999999998</v>
      </c>
      <c r="K192" s="5">
        <v>24.143999999999998</v>
      </c>
    </row>
    <row r="193" spans="8:11" ht="12.75" customHeight="1">
      <c r="H193" s="3">
        <v>36823</v>
      </c>
      <c r="I193" s="5">
        <v>83.684499999999986</v>
      </c>
      <c r="J193" s="5">
        <v>112.27250000000001</v>
      </c>
      <c r="K193" s="5">
        <v>24.263999999999999</v>
      </c>
    </row>
    <row r="194" spans="8:11" ht="12.75" customHeight="1">
      <c r="H194" s="3">
        <v>36824</v>
      </c>
      <c r="I194" s="5">
        <v>83.717999999999989</v>
      </c>
      <c r="J194" s="5">
        <v>112.37500000000003</v>
      </c>
      <c r="K194" s="5">
        <v>24.512999999999998</v>
      </c>
    </row>
    <row r="195" spans="8:11" ht="12.75" customHeight="1">
      <c r="H195" s="3">
        <v>36825</v>
      </c>
      <c r="I195" s="5">
        <v>83.857999999999976</v>
      </c>
      <c r="J195" s="5">
        <v>112.444</v>
      </c>
      <c r="K195" s="5">
        <v>24.970499999999998</v>
      </c>
    </row>
    <row r="196" spans="8:11" ht="12.75" customHeight="1">
      <c r="H196" s="3">
        <v>36826</v>
      </c>
      <c r="I196" s="5">
        <v>83.978999999999985</v>
      </c>
      <c r="J196" s="5">
        <v>112.61399999999999</v>
      </c>
      <c r="K196" s="5">
        <v>25.265499999999996</v>
      </c>
    </row>
    <row r="197" spans="8:11" ht="12.75" customHeight="1">
      <c r="H197" s="3">
        <v>36829</v>
      </c>
      <c r="I197" s="5">
        <v>84.105499999999978</v>
      </c>
      <c r="J197" s="5">
        <v>112.749</v>
      </c>
      <c r="K197" s="5">
        <v>25.476999999999997</v>
      </c>
    </row>
    <row r="198" spans="8:11" ht="12.75" customHeight="1">
      <c r="H198" s="3">
        <v>36830</v>
      </c>
      <c r="I198" s="5">
        <v>84.307499999999976</v>
      </c>
      <c r="J198" s="5">
        <v>112.926</v>
      </c>
      <c r="K198" s="5">
        <v>25.565999999999995</v>
      </c>
    </row>
    <row r="199" spans="8:11" ht="12.75" customHeight="1">
      <c r="H199" s="3">
        <v>36831</v>
      </c>
      <c r="I199" s="5">
        <v>84.022000000000006</v>
      </c>
      <c r="J199" s="5">
        <v>113.10050000000001</v>
      </c>
      <c r="K199" s="5">
        <v>25.702999999999996</v>
      </c>
    </row>
    <row r="200" spans="8:11" ht="12.75" customHeight="1">
      <c r="H200" s="3">
        <v>36832</v>
      </c>
      <c r="I200" s="5">
        <v>84.1875</v>
      </c>
      <c r="J200" s="5">
        <v>113.33500000000001</v>
      </c>
      <c r="K200" s="5">
        <v>25.847499999999997</v>
      </c>
    </row>
    <row r="201" spans="8:11" ht="12.75" customHeight="1">
      <c r="H201" s="3">
        <v>36833</v>
      </c>
      <c r="I201" s="5">
        <v>84.373000000000005</v>
      </c>
      <c r="J201" s="5">
        <v>113.6075</v>
      </c>
      <c r="K201" s="5">
        <v>25.895500000000006</v>
      </c>
    </row>
    <row r="202" spans="8:11" ht="12.75" customHeight="1">
      <c r="H202" s="3">
        <v>36836</v>
      </c>
      <c r="I202" s="5">
        <v>84.527000000000001</v>
      </c>
      <c r="J202" s="5">
        <v>113.90650000000001</v>
      </c>
      <c r="K202" s="5">
        <v>25.920500000000004</v>
      </c>
    </row>
    <row r="203" spans="8:11" ht="12.75" customHeight="1">
      <c r="H203" s="3">
        <v>36837</v>
      </c>
      <c r="I203" s="5">
        <v>84.676500000000004</v>
      </c>
      <c r="J203" s="5">
        <v>114.27350000000001</v>
      </c>
      <c r="K203" s="5">
        <v>25.923000000000002</v>
      </c>
    </row>
    <row r="204" spans="8:11" ht="12.75" customHeight="1">
      <c r="H204" s="3">
        <v>36838</v>
      </c>
      <c r="I204" s="5">
        <v>84.683000000000021</v>
      </c>
      <c r="J204" s="5">
        <v>114.43049999999998</v>
      </c>
      <c r="K204" s="5">
        <v>25.877500000000005</v>
      </c>
    </row>
    <row r="205" spans="8:11" ht="12.75" customHeight="1">
      <c r="H205" s="3">
        <v>36839</v>
      </c>
      <c r="I205" s="5">
        <v>84.531999999999996</v>
      </c>
      <c r="J205" s="5">
        <v>114.88649999999998</v>
      </c>
      <c r="K205" s="5">
        <v>25.712000000000007</v>
      </c>
    </row>
    <row r="206" spans="8:11" ht="12.75" customHeight="1">
      <c r="H206" s="3">
        <v>36840</v>
      </c>
      <c r="I206" s="5">
        <v>84.373000000000019</v>
      </c>
      <c r="J206" s="5">
        <v>115.10049999999998</v>
      </c>
      <c r="K206" s="5">
        <v>25.758500000000005</v>
      </c>
    </row>
    <row r="207" spans="8:11" ht="12.75" customHeight="1">
      <c r="H207" s="3">
        <v>36843</v>
      </c>
      <c r="I207" s="5">
        <v>84.438500000000005</v>
      </c>
      <c r="J207" s="5">
        <v>115.3445</v>
      </c>
      <c r="K207" s="5">
        <v>25.872000000000003</v>
      </c>
    </row>
    <row r="208" spans="8:11" ht="12.75" customHeight="1">
      <c r="H208" s="3">
        <v>36844</v>
      </c>
      <c r="I208" s="5">
        <v>84.235000000000014</v>
      </c>
      <c r="J208" s="5">
        <v>115.819</v>
      </c>
      <c r="K208" s="5">
        <v>25.820500000000003</v>
      </c>
    </row>
    <row r="209" spans="8:11" ht="12.75" customHeight="1">
      <c r="H209" s="3">
        <v>36845</v>
      </c>
      <c r="I209" s="5">
        <v>83.890000000000015</v>
      </c>
      <c r="J209" s="5">
        <v>116.15150000000001</v>
      </c>
      <c r="K209" s="5">
        <v>25.692</v>
      </c>
    </row>
    <row r="210" spans="8:11" ht="12.75" customHeight="1">
      <c r="H210" s="3">
        <v>36846</v>
      </c>
      <c r="I210" s="5">
        <v>83.457000000000022</v>
      </c>
      <c r="J210" s="5">
        <v>116.29600000000001</v>
      </c>
      <c r="K210" s="5">
        <v>25.689999999999998</v>
      </c>
    </row>
    <row r="211" spans="8:11" ht="12.75" customHeight="1">
      <c r="H211" s="3">
        <v>36847</v>
      </c>
      <c r="I211" s="5">
        <v>82.89800000000001</v>
      </c>
      <c r="J211" s="5">
        <v>116.502</v>
      </c>
      <c r="K211" s="5">
        <v>25.718499999999999</v>
      </c>
    </row>
    <row r="212" spans="8:11" ht="12.75" customHeight="1">
      <c r="H212" s="3">
        <v>36850</v>
      </c>
      <c r="I212" s="5">
        <v>82.447000000000003</v>
      </c>
      <c r="J212" s="5">
        <v>116.51950000000002</v>
      </c>
      <c r="K212" s="5">
        <v>25.855499999999999</v>
      </c>
    </row>
    <row r="213" spans="8:11" ht="12.75" customHeight="1">
      <c r="H213" s="3">
        <v>36851</v>
      </c>
      <c r="I213" s="5">
        <v>81.993500000000012</v>
      </c>
      <c r="J213" s="5">
        <v>116.718</v>
      </c>
      <c r="K213" s="5">
        <v>25.972499999999997</v>
      </c>
    </row>
    <row r="214" spans="8:11" ht="12.75" customHeight="1">
      <c r="H214" s="3">
        <v>36852</v>
      </c>
      <c r="I214" s="5">
        <v>81.476500000000016</v>
      </c>
      <c r="J214" s="5">
        <v>116.86050000000003</v>
      </c>
      <c r="K214" s="5">
        <v>26.025500000000001</v>
      </c>
    </row>
    <row r="215" spans="8:11" ht="12.75" customHeight="1">
      <c r="H215" s="3">
        <v>36853</v>
      </c>
      <c r="I215" s="5">
        <v>80.979500000000002</v>
      </c>
      <c r="J215" s="5">
        <v>117.03650000000002</v>
      </c>
      <c r="K215" s="5">
        <v>25.98</v>
      </c>
    </row>
    <row r="216" spans="8:11" ht="12.75" customHeight="1">
      <c r="H216" s="3">
        <v>36854</v>
      </c>
      <c r="I216" s="5">
        <v>80.514500000000012</v>
      </c>
      <c r="J216" s="5">
        <v>117.08199999999999</v>
      </c>
      <c r="K216" s="5">
        <v>25.956499999999995</v>
      </c>
    </row>
    <row r="217" spans="8:11" ht="12.75" customHeight="1">
      <c r="H217" s="3">
        <v>36857</v>
      </c>
      <c r="I217" s="5">
        <v>79.798500000000004</v>
      </c>
      <c r="J217" s="5">
        <v>116.828</v>
      </c>
      <c r="K217" s="5">
        <v>26.029999999999994</v>
      </c>
    </row>
    <row r="218" spans="8:11" ht="12.75" customHeight="1">
      <c r="H218" s="3">
        <v>36858</v>
      </c>
      <c r="I218" s="5">
        <v>79.00500000000001</v>
      </c>
      <c r="J218" s="5">
        <v>116.646</v>
      </c>
      <c r="K218" s="5">
        <v>26.230499999999999</v>
      </c>
    </row>
    <row r="219" spans="8:11" ht="12.75" customHeight="1">
      <c r="H219" s="3">
        <v>36859</v>
      </c>
      <c r="I219" s="5">
        <v>79.015500000000003</v>
      </c>
      <c r="J219" s="5">
        <v>116.40249999999999</v>
      </c>
      <c r="K219" s="5">
        <v>26.390999999999998</v>
      </c>
    </row>
    <row r="220" spans="8:11" ht="12.75" customHeight="1">
      <c r="H220" s="3">
        <v>36860</v>
      </c>
      <c r="I220" s="5">
        <v>79.434999999999988</v>
      </c>
      <c r="J220" s="5">
        <v>116.0575</v>
      </c>
      <c r="K220" s="5">
        <v>26.677499999999998</v>
      </c>
    </row>
    <row r="221" spans="8:11" ht="12.75" customHeight="1">
      <c r="H221" s="3">
        <v>36861</v>
      </c>
      <c r="I221" s="5">
        <v>79.672499999999985</v>
      </c>
      <c r="J221" s="5">
        <v>115.73350000000001</v>
      </c>
      <c r="K221" s="5">
        <v>26.867999999999995</v>
      </c>
    </row>
    <row r="222" spans="8:11" ht="12.75" customHeight="1">
      <c r="H222" s="3">
        <v>36864</v>
      </c>
      <c r="I222" s="5">
        <v>79.891000000000005</v>
      </c>
      <c r="J222" s="5">
        <v>115.46900000000001</v>
      </c>
      <c r="K222" s="5">
        <v>27.030999999999995</v>
      </c>
    </row>
    <row r="223" spans="8:11" ht="12.75" customHeight="1">
      <c r="H223" s="3">
        <v>36865</v>
      </c>
      <c r="I223" s="5">
        <v>80.1815</v>
      </c>
      <c r="J223" s="5">
        <v>115.04300000000005</v>
      </c>
      <c r="K223" s="5">
        <v>27.034999999999997</v>
      </c>
    </row>
    <row r="224" spans="8:11" ht="12.75" customHeight="1">
      <c r="H224" s="3">
        <v>36866</v>
      </c>
      <c r="I224" s="5">
        <v>80.757500000000007</v>
      </c>
      <c r="J224" s="5">
        <v>114.80050000000003</v>
      </c>
      <c r="K224" s="5">
        <v>27.005500000000001</v>
      </c>
    </row>
    <row r="225" spans="8:11" ht="12.75" customHeight="1">
      <c r="H225" s="3">
        <v>36867</v>
      </c>
      <c r="I225" s="5">
        <v>81.365500000000011</v>
      </c>
      <c r="J225" s="5">
        <v>114.43800000000002</v>
      </c>
      <c r="K225" s="5">
        <v>26.912500000000005</v>
      </c>
    </row>
    <row r="226" spans="8:11" ht="12.75" customHeight="1">
      <c r="H226" s="3">
        <v>36868</v>
      </c>
      <c r="I226" s="5">
        <v>82.001999999999995</v>
      </c>
      <c r="J226" s="5">
        <v>114.29049999999999</v>
      </c>
      <c r="K226" s="5">
        <v>26.6065</v>
      </c>
    </row>
    <row r="227" spans="8:11" ht="12.75" customHeight="1">
      <c r="H227" s="3">
        <v>36871</v>
      </c>
      <c r="I227" s="5">
        <v>82.518499999999989</v>
      </c>
      <c r="J227" s="5">
        <v>113.95500000000001</v>
      </c>
      <c r="K227" s="5">
        <v>26.329000000000001</v>
      </c>
    </row>
    <row r="228" spans="8:11" ht="12.75" customHeight="1">
      <c r="H228" s="3">
        <v>36872</v>
      </c>
      <c r="I228" s="5">
        <v>83.167000000000002</v>
      </c>
      <c r="J228" s="5">
        <v>113.61850000000004</v>
      </c>
      <c r="K228" s="5">
        <v>26.232500000000005</v>
      </c>
    </row>
    <row r="229" spans="8:11" ht="12.75" customHeight="1">
      <c r="H229" s="3">
        <v>36873</v>
      </c>
      <c r="I229" s="5">
        <v>83.95450000000001</v>
      </c>
      <c r="J229" s="5">
        <v>113.42100000000001</v>
      </c>
      <c r="K229" s="5">
        <v>26.106500000000004</v>
      </c>
    </row>
    <row r="230" spans="8:11" ht="12.75" customHeight="1">
      <c r="H230" s="3">
        <v>36874</v>
      </c>
      <c r="I230" s="5">
        <v>85.086000000000013</v>
      </c>
      <c r="J230" s="5">
        <v>113.2645</v>
      </c>
      <c r="K230" s="5">
        <v>26.096999999999998</v>
      </c>
    </row>
    <row r="231" spans="8:11" ht="12.75" customHeight="1">
      <c r="H231" s="3">
        <v>36875</v>
      </c>
      <c r="I231" s="5">
        <v>86.916000000000011</v>
      </c>
      <c r="J231" s="5">
        <v>112.92499999999998</v>
      </c>
      <c r="K231" s="5">
        <v>26.184000000000005</v>
      </c>
    </row>
    <row r="232" spans="8:11" ht="12.75" customHeight="1">
      <c r="H232" s="3">
        <v>36878</v>
      </c>
      <c r="I232" s="5">
        <v>89.052500000000009</v>
      </c>
      <c r="J232" s="5">
        <v>112.7375</v>
      </c>
      <c r="K232" s="5">
        <v>26.197500000000002</v>
      </c>
    </row>
    <row r="233" spans="8:11" ht="12.75" customHeight="1">
      <c r="H233" s="3">
        <v>36879</v>
      </c>
      <c r="I233" s="5">
        <v>90.621000000000009</v>
      </c>
      <c r="J233" s="5">
        <v>112.39500000000001</v>
      </c>
      <c r="K233" s="5">
        <v>26.225000000000001</v>
      </c>
    </row>
    <row r="234" spans="8:11" ht="12.75" customHeight="1">
      <c r="H234" s="3">
        <v>36880</v>
      </c>
      <c r="I234" s="5">
        <v>93.064000000000007</v>
      </c>
      <c r="J234" s="5">
        <v>112.06749999999997</v>
      </c>
      <c r="K234" s="5">
        <v>26.426499999999997</v>
      </c>
    </row>
    <row r="235" spans="8:11" ht="12.75" customHeight="1">
      <c r="H235" s="3">
        <v>36881</v>
      </c>
      <c r="I235" s="5">
        <v>95.351000000000013</v>
      </c>
      <c r="J235" s="5">
        <v>111.75750000000001</v>
      </c>
      <c r="K235" s="5">
        <v>26.524000000000001</v>
      </c>
    </row>
    <row r="236" spans="8:11" ht="12.75" customHeight="1">
      <c r="H236" s="3">
        <v>36882</v>
      </c>
      <c r="I236" s="5">
        <v>97.622499999999988</v>
      </c>
      <c r="J236" s="5">
        <v>111.51649999999999</v>
      </c>
      <c r="K236" s="5">
        <v>26.601500000000005</v>
      </c>
    </row>
    <row r="237" spans="8:11" ht="12.75" customHeight="1">
      <c r="H237" s="3">
        <v>36885</v>
      </c>
      <c r="I237" s="5">
        <v>100.12599999999999</v>
      </c>
      <c r="J237" s="5">
        <v>111.55550000000001</v>
      </c>
      <c r="K237" s="5">
        <v>26.632500000000004</v>
      </c>
    </row>
    <row r="238" spans="8:11" ht="12.75" customHeight="1">
      <c r="H238" s="3">
        <v>36886</v>
      </c>
      <c r="I238" s="5">
        <v>102.27199999999999</v>
      </c>
      <c r="J238" s="5">
        <v>111.43600000000001</v>
      </c>
      <c r="K238" s="5">
        <v>26.687000000000005</v>
      </c>
    </row>
    <row r="239" spans="8:11" ht="12.75" customHeight="1">
      <c r="H239" s="3">
        <v>36887</v>
      </c>
      <c r="I239" s="5">
        <v>103.46999999999998</v>
      </c>
      <c r="J239" s="5">
        <v>111.422</v>
      </c>
      <c r="K239" s="5">
        <v>26.719500000000004</v>
      </c>
    </row>
    <row r="240" spans="8:11" ht="12.75" customHeight="1">
      <c r="H240" s="3">
        <v>36888</v>
      </c>
      <c r="I240" s="5">
        <v>104.13999999999996</v>
      </c>
      <c r="J240" s="5">
        <v>111.41199999999999</v>
      </c>
      <c r="K240" s="5">
        <v>26.565500000000004</v>
      </c>
    </row>
    <row r="241" spans="8:11" ht="12.75" customHeight="1">
      <c r="H241" s="3">
        <v>36889</v>
      </c>
      <c r="I241" s="5">
        <v>105.00099999999998</v>
      </c>
      <c r="J241" s="5">
        <v>111.33699999999999</v>
      </c>
      <c r="K241" s="5">
        <v>26.534000000000002</v>
      </c>
    </row>
    <row r="242" spans="8:11" ht="12.75" customHeight="1">
      <c r="H242" s="3">
        <v>36892</v>
      </c>
      <c r="I242" s="5">
        <v>105.91249999999998</v>
      </c>
      <c r="J242" s="5">
        <v>111.249</v>
      </c>
      <c r="K242" s="5">
        <v>26.487500000000004</v>
      </c>
    </row>
    <row r="243" spans="8:11" ht="12.75" customHeight="1">
      <c r="H243" s="3">
        <v>36893</v>
      </c>
      <c r="I243" s="5">
        <v>107.16749999999998</v>
      </c>
      <c r="J243" s="5">
        <v>111.24249999999999</v>
      </c>
      <c r="K243" s="5">
        <v>26.737500000000004</v>
      </c>
    </row>
    <row r="244" spans="8:11" ht="12.75" customHeight="1">
      <c r="H244" s="3">
        <v>36894</v>
      </c>
      <c r="I244" s="5">
        <v>108.13099999999997</v>
      </c>
      <c r="J244" s="5">
        <v>111.3185</v>
      </c>
      <c r="K244" s="5">
        <v>26.814000000000004</v>
      </c>
    </row>
    <row r="245" spans="8:11" ht="12.75" customHeight="1">
      <c r="H245" s="3">
        <v>36895</v>
      </c>
      <c r="I245" s="5">
        <v>108.9455</v>
      </c>
      <c r="J245" s="5">
        <v>111.35549999999998</v>
      </c>
      <c r="K245" s="5">
        <v>26.895500000000006</v>
      </c>
    </row>
    <row r="246" spans="8:11" ht="12.75" customHeight="1">
      <c r="H246" s="3">
        <v>36896</v>
      </c>
      <c r="I246" s="5">
        <v>109.87600000000002</v>
      </c>
      <c r="J246" s="5">
        <v>111.22349999999999</v>
      </c>
      <c r="K246" s="5">
        <v>27.208500000000004</v>
      </c>
    </row>
    <row r="247" spans="8:11" ht="12.75" customHeight="1">
      <c r="H247" s="3">
        <v>36899</v>
      </c>
      <c r="I247" s="5">
        <v>111.04250000000002</v>
      </c>
      <c r="J247" s="5">
        <v>111.23049999999998</v>
      </c>
      <c r="K247" s="5">
        <v>27.525000000000006</v>
      </c>
    </row>
    <row r="248" spans="8:11" ht="12.75" customHeight="1">
      <c r="H248" s="3">
        <v>36900</v>
      </c>
      <c r="I248" s="5">
        <v>112.09100000000004</v>
      </c>
      <c r="J248" s="5">
        <v>111.1285</v>
      </c>
      <c r="K248" s="5">
        <v>27.680500000000006</v>
      </c>
    </row>
    <row r="249" spans="8:11" ht="12.75" customHeight="1">
      <c r="H249" s="3">
        <v>36901</v>
      </c>
      <c r="I249" s="5">
        <v>112.98550000000003</v>
      </c>
      <c r="J249" s="5">
        <v>111.06999999999998</v>
      </c>
      <c r="K249" s="5">
        <v>27.839000000000006</v>
      </c>
    </row>
    <row r="250" spans="8:11" ht="12.75" customHeight="1">
      <c r="H250" s="3">
        <v>36902</v>
      </c>
      <c r="I250" s="5">
        <v>113.52500000000002</v>
      </c>
      <c r="J250" s="5">
        <v>110.9075</v>
      </c>
      <c r="K250" s="5">
        <v>27.8855</v>
      </c>
    </row>
    <row r="251" spans="8:11" ht="12.75" customHeight="1">
      <c r="H251" s="3">
        <v>36903</v>
      </c>
      <c r="I251" s="5">
        <v>113.56750000000004</v>
      </c>
      <c r="J251" s="5">
        <v>110.8305</v>
      </c>
      <c r="K251" s="5">
        <v>27.786000000000001</v>
      </c>
    </row>
    <row r="252" spans="8:11" ht="12.75" customHeight="1">
      <c r="H252" s="3">
        <v>36906</v>
      </c>
      <c r="I252" s="5">
        <v>113.35800000000002</v>
      </c>
      <c r="J252" s="5">
        <v>110.73899999999999</v>
      </c>
      <c r="K252" s="5">
        <v>27.628999999999998</v>
      </c>
    </row>
    <row r="253" spans="8:11" ht="12.75" customHeight="1">
      <c r="H253" s="3">
        <v>36907</v>
      </c>
      <c r="I253" s="5">
        <v>113.3875</v>
      </c>
      <c r="J253" s="5">
        <v>110.6665</v>
      </c>
      <c r="K253" s="5">
        <v>27.534500000000001</v>
      </c>
    </row>
    <row r="254" spans="8:11" ht="12.75" customHeight="1">
      <c r="H254" s="3">
        <v>36908</v>
      </c>
      <c r="I254" s="5">
        <v>112.32899999999998</v>
      </c>
      <c r="J254" s="5">
        <v>111.00550000000001</v>
      </c>
      <c r="K254" s="5">
        <v>27.193999999999999</v>
      </c>
    </row>
    <row r="255" spans="8:11" ht="12.75" customHeight="1">
      <c r="H255" s="3">
        <v>36909</v>
      </c>
      <c r="I255" s="5">
        <v>111.72549999999998</v>
      </c>
      <c r="J255" s="5">
        <v>111.03599999999999</v>
      </c>
      <c r="K255" s="5">
        <v>26.879499999999997</v>
      </c>
    </row>
    <row r="256" spans="8:11" ht="12.75" customHeight="1">
      <c r="H256" s="3">
        <v>36910</v>
      </c>
      <c r="I256" s="5">
        <v>111.13800000000001</v>
      </c>
      <c r="J256" s="5">
        <v>111.0835</v>
      </c>
      <c r="K256" s="5">
        <v>26.663999999999998</v>
      </c>
    </row>
    <row r="257" spans="8:11" ht="12.75" customHeight="1">
      <c r="H257" s="3">
        <v>36913</v>
      </c>
      <c r="I257" s="5">
        <v>110.59099999999998</v>
      </c>
      <c r="J257" s="5">
        <v>111.15650000000001</v>
      </c>
      <c r="K257" s="5">
        <v>26.449000000000002</v>
      </c>
    </row>
    <row r="258" spans="8:11" ht="12.75" customHeight="1">
      <c r="H258" s="3">
        <v>36914</v>
      </c>
      <c r="I258" s="5">
        <v>110.49399999999999</v>
      </c>
      <c r="J258" s="5">
        <v>111.19700000000003</v>
      </c>
      <c r="K258" s="5">
        <v>26.091000000000001</v>
      </c>
    </row>
    <row r="259" spans="8:11" ht="12.75" customHeight="1">
      <c r="H259" s="3">
        <v>36915</v>
      </c>
      <c r="I259" s="5">
        <v>111.06449999999998</v>
      </c>
      <c r="J259" s="5">
        <v>111.20050000000001</v>
      </c>
      <c r="K259" s="5">
        <v>25.785500000000003</v>
      </c>
    </row>
    <row r="260" spans="8:11" ht="12.75" customHeight="1">
      <c r="H260" s="3">
        <v>36916</v>
      </c>
      <c r="I260" s="5">
        <v>111.47499999999998</v>
      </c>
      <c r="J260" s="5">
        <v>111.226</v>
      </c>
      <c r="K260" s="5">
        <v>25.588999999999999</v>
      </c>
    </row>
    <row r="261" spans="8:11" ht="12.75" customHeight="1">
      <c r="H261" s="3">
        <v>36917</v>
      </c>
      <c r="I261" s="5">
        <v>111.44149999999998</v>
      </c>
      <c r="J261" s="5">
        <v>111.2615</v>
      </c>
      <c r="K261" s="5">
        <v>25.374999999999996</v>
      </c>
    </row>
    <row r="262" spans="8:11" ht="12.75" customHeight="1">
      <c r="H262" s="3">
        <v>36920</v>
      </c>
      <c r="I262" s="5">
        <v>111.20949999999998</v>
      </c>
      <c r="J262" s="5">
        <v>111.27050000000001</v>
      </c>
      <c r="K262" s="5">
        <v>25.162999999999997</v>
      </c>
    </row>
    <row r="263" spans="8:11" ht="12.75" customHeight="1">
      <c r="H263" s="3">
        <v>36921</v>
      </c>
      <c r="I263" s="5">
        <v>110.52649999999998</v>
      </c>
      <c r="J263" s="5">
        <v>111.35700000000001</v>
      </c>
      <c r="K263" s="5">
        <v>24.792000000000002</v>
      </c>
    </row>
    <row r="264" spans="8:11" ht="12.75" customHeight="1">
      <c r="H264" s="3">
        <v>36922</v>
      </c>
      <c r="I264" s="5">
        <v>110.02950000000001</v>
      </c>
      <c r="J264" s="5">
        <v>111.4265</v>
      </c>
      <c r="K264" s="5">
        <v>24.562999999999999</v>
      </c>
    </row>
    <row r="265" spans="8:11" ht="12.75" customHeight="1">
      <c r="H265" s="3">
        <v>36923</v>
      </c>
      <c r="I265" s="5">
        <v>109.53749999999999</v>
      </c>
      <c r="J265" s="5">
        <v>111.5565</v>
      </c>
      <c r="K265" s="5">
        <v>24.297499999999999</v>
      </c>
    </row>
    <row r="266" spans="8:11" ht="12.75" customHeight="1">
      <c r="H266" s="3">
        <v>36924</v>
      </c>
      <c r="I266" s="5">
        <v>108.752</v>
      </c>
      <c r="J266" s="5">
        <v>111.67049999999999</v>
      </c>
      <c r="K266" s="5">
        <v>23.961500000000001</v>
      </c>
    </row>
    <row r="267" spans="8:11" ht="12.75" customHeight="1">
      <c r="H267" s="3">
        <v>36927</v>
      </c>
      <c r="I267" s="5">
        <v>107.79750000000001</v>
      </c>
      <c r="J267" s="5">
        <v>111.78150000000001</v>
      </c>
      <c r="K267" s="5">
        <v>23.579000000000001</v>
      </c>
    </row>
    <row r="268" spans="8:11" ht="12.75" customHeight="1">
      <c r="H268" s="3">
        <v>36928</v>
      </c>
      <c r="I268" s="5">
        <v>106.83499999999999</v>
      </c>
      <c r="J268" s="5">
        <v>111.84200000000001</v>
      </c>
      <c r="K268" s="5">
        <v>23.278500000000001</v>
      </c>
    </row>
    <row r="269" spans="8:11" ht="12.75" customHeight="1">
      <c r="H269" s="3">
        <v>36929</v>
      </c>
      <c r="I269" s="5">
        <v>106.21149999999997</v>
      </c>
      <c r="J269" s="5">
        <v>111.82300000000002</v>
      </c>
      <c r="K269" s="5">
        <v>23.022000000000002</v>
      </c>
    </row>
    <row r="270" spans="8:11" ht="12.75" customHeight="1">
      <c r="H270" s="3">
        <v>36930</v>
      </c>
      <c r="I270" s="5">
        <v>105.6875</v>
      </c>
      <c r="J270" s="5">
        <v>111.90799999999999</v>
      </c>
      <c r="K270" s="5">
        <v>22.805500000000002</v>
      </c>
    </row>
    <row r="271" spans="8:11" ht="12.75" customHeight="1">
      <c r="H271" s="3">
        <v>36931</v>
      </c>
      <c r="I271" s="5">
        <v>105.37099999999998</v>
      </c>
      <c r="J271" s="5">
        <v>111.973</v>
      </c>
      <c r="K271" s="5">
        <v>22.679000000000002</v>
      </c>
    </row>
    <row r="272" spans="8:11" ht="12.75" customHeight="1">
      <c r="H272" s="3">
        <v>36934</v>
      </c>
      <c r="I272" s="5">
        <v>105.23949999999999</v>
      </c>
      <c r="J272" s="5">
        <v>112.002</v>
      </c>
      <c r="K272" s="5">
        <v>22.547000000000001</v>
      </c>
    </row>
    <row r="273" spans="8:11" ht="12.75" customHeight="1">
      <c r="H273" s="3">
        <v>36935</v>
      </c>
      <c r="I273" s="5">
        <v>105.16499999999999</v>
      </c>
      <c r="J273" s="5">
        <v>112.07050000000001</v>
      </c>
      <c r="K273" s="5">
        <v>22.351500000000001</v>
      </c>
    </row>
    <row r="274" spans="8:11" ht="12.75" customHeight="1">
      <c r="H274" s="3">
        <v>36936</v>
      </c>
      <c r="I274" s="5">
        <v>104.96899999999998</v>
      </c>
      <c r="J274" s="5">
        <v>111.87800000000001</v>
      </c>
      <c r="K274" s="5">
        <v>22.181000000000004</v>
      </c>
    </row>
    <row r="275" spans="8:11" ht="12.75" customHeight="1">
      <c r="H275" s="3">
        <v>36937</v>
      </c>
      <c r="I275" s="5">
        <v>104.6215</v>
      </c>
      <c r="J275" s="5">
        <v>112.047</v>
      </c>
      <c r="K275" s="5">
        <v>22.026000000000003</v>
      </c>
    </row>
    <row r="276" spans="8:11" ht="12.75" customHeight="1">
      <c r="H276" s="3">
        <v>36938</v>
      </c>
      <c r="I276" s="5">
        <v>104.49199999999999</v>
      </c>
      <c r="J276" s="5">
        <v>112.04899999999998</v>
      </c>
      <c r="K276" s="5">
        <v>21.970000000000002</v>
      </c>
    </row>
    <row r="277" spans="8:11" ht="12.75" customHeight="1">
      <c r="H277" s="3">
        <v>36941</v>
      </c>
      <c r="I277" s="5">
        <v>104.322</v>
      </c>
      <c r="J277" s="5">
        <v>112.02549999999999</v>
      </c>
      <c r="K277" s="5">
        <v>21.913499999999996</v>
      </c>
    </row>
    <row r="278" spans="8:11" ht="12.75" customHeight="1">
      <c r="H278" s="3">
        <v>36942</v>
      </c>
      <c r="I278" s="5">
        <v>103.977</v>
      </c>
      <c r="J278" s="5">
        <v>112.051</v>
      </c>
      <c r="K278" s="5">
        <v>22.069499999999998</v>
      </c>
    </row>
    <row r="279" spans="8:11" ht="12.75" customHeight="1">
      <c r="H279" s="3">
        <v>36943</v>
      </c>
      <c r="I279" s="5">
        <v>103.57599999999999</v>
      </c>
      <c r="J279" s="5">
        <v>112.10299999999998</v>
      </c>
      <c r="K279" s="5">
        <v>22.255499999999998</v>
      </c>
    </row>
    <row r="280" spans="8:11" ht="12.75" customHeight="1">
      <c r="H280" s="3">
        <v>36944</v>
      </c>
      <c r="I280" s="5">
        <v>103.227</v>
      </c>
      <c r="J280" s="5">
        <v>112.23649999999998</v>
      </c>
      <c r="K280" s="5">
        <v>22.461499999999997</v>
      </c>
    </row>
    <row r="281" spans="8:11" ht="12.75" customHeight="1">
      <c r="H281" s="3">
        <v>36945</v>
      </c>
      <c r="I281" s="5">
        <v>103.66299999999998</v>
      </c>
      <c r="J281" s="5">
        <v>112.30499999999998</v>
      </c>
      <c r="K281" s="5">
        <v>22.693499999999997</v>
      </c>
    </row>
    <row r="282" spans="8:11" ht="12.75" customHeight="1">
      <c r="H282" s="3">
        <v>36948</v>
      </c>
      <c r="I282" s="5">
        <v>104.1935</v>
      </c>
      <c r="J282" s="5">
        <v>112.37949999999998</v>
      </c>
      <c r="K282" s="5">
        <v>22.834499999999998</v>
      </c>
    </row>
    <row r="283" spans="8:11" ht="12.75" customHeight="1">
      <c r="H283" s="3">
        <v>36949</v>
      </c>
      <c r="I283" s="5">
        <v>104.77249999999999</v>
      </c>
      <c r="J283" s="5">
        <v>112.44300000000001</v>
      </c>
      <c r="K283" s="5">
        <v>23.0305</v>
      </c>
    </row>
    <row r="284" spans="8:11" ht="12.75" customHeight="1">
      <c r="H284" s="3">
        <v>36950</v>
      </c>
      <c r="I284" s="5">
        <v>105.16</v>
      </c>
      <c r="J284" s="5">
        <v>112.47199999999998</v>
      </c>
      <c r="K284" s="5">
        <v>23.347000000000001</v>
      </c>
    </row>
    <row r="285" spans="8:11" ht="12.75" customHeight="1">
      <c r="H285" s="3">
        <v>36951</v>
      </c>
      <c r="I285" s="5">
        <v>105.43349999999998</v>
      </c>
      <c r="J285" s="5">
        <v>112.4675</v>
      </c>
      <c r="K285" s="5">
        <v>23.667999999999999</v>
      </c>
    </row>
    <row r="286" spans="8:11" ht="12.75" customHeight="1">
      <c r="H286" s="3">
        <v>36952</v>
      </c>
      <c r="I286" s="5">
        <v>105.90050000000001</v>
      </c>
      <c r="J286" s="5">
        <v>112.46250000000002</v>
      </c>
      <c r="K286" s="5">
        <v>23.942</v>
      </c>
    </row>
    <row r="287" spans="8:11" ht="12.75" customHeight="1">
      <c r="H287" s="3">
        <v>36955</v>
      </c>
      <c r="I287" s="5">
        <v>106.12950000000001</v>
      </c>
      <c r="J287" s="5">
        <v>112.49750000000002</v>
      </c>
      <c r="K287" s="5">
        <v>24.188500000000001</v>
      </c>
    </row>
    <row r="288" spans="8:11" ht="12.75" customHeight="1">
      <c r="H288" s="3">
        <v>36956</v>
      </c>
      <c r="I288" s="5">
        <v>106.285</v>
      </c>
      <c r="J288" s="5">
        <v>112.47999999999999</v>
      </c>
      <c r="K288" s="5">
        <v>24.384</v>
      </c>
    </row>
    <row r="289" spans="8:11" ht="12.75" customHeight="1">
      <c r="H289" s="3">
        <v>36957</v>
      </c>
      <c r="I289" s="5">
        <v>106.648</v>
      </c>
      <c r="J289" s="5">
        <v>112.44800000000001</v>
      </c>
      <c r="K289" s="5">
        <v>24.506499999999999</v>
      </c>
    </row>
    <row r="290" spans="8:11" ht="12.75" customHeight="1">
      <c r="H290" s="3">
        <v>36958</v>
      </c>
      <c r="I290" s="5">
        <v>106.792</v>
      </c>
      <c r="J290" s="5">
        <v>112.47750000000003</v>
      </c>
      <c r="K290" s="5">
        <v>24.648000000000003</v>
      </c>
    </row>
    <row r="291" spans="8:11" ht="12.75" customHeight="1">
      <c r="H291" s="3">
        <v>36959</v>
      </c>
      <c r="I291" s="5">
        <v>106.494</v>
      </c>
      <c r="J291" s="5">
        <v>112.35299999999999</v>
      </c>
      <c r="K291" s="5">
        <v>24.827500000000001</v>
      </c>
    </row>
    <row r="292" spans="8:11" ht="12.75" customHeight="1">
      <c r="H292" s="3">
        <v>36962</v>
      </c>
      <c r="I292" s="5">
        <v>106.127</v>
      </c>
      <c r="J292" s="5">
        <v>112.26400000000001</v>
      </c>
      <c r="K292" s="5">
        <v>25.247500000000002</v>
      </c>
    </row>
    <row r="293" spans="8:11" ht="12.75" customHeight="1">
      <c r="H293" s="3">
        <v>36963</v>
      </c>
      <c r="I293" s="5">
        <v>106.14050000000002</v>
      </c>
      <c r="J293" s="5">
        <v>112.19500000000001</v>
      </c>
      <c r="K293" s="5">
        <v>25.556500000000003</v>
      </c>
    </row>
    <row r="294" spans="8:11" ht="12.75" customHeight="1">
      <c r="H294" s="3">
        <v>36964</v>
      </c>
      <c r="I294" s="5">
        <v>106.73350000000001</v>
      </c>
      <c r="J294" s="5">
        <v>112.01600000000001</v>
      </c>
      <c r="K294" s="5">
        <v>25.961000000000002</v>
      </c>
    </row>
    <row r="295" spans="8:11" ht="12.75" customHeight="1">
      <c r="H295" s="3">
        <v>36965</v>
      </c>
      <c r="I295" s="5">
        <v>107.25700000000002</v>
      </c>
      <c r="J295" s="5">
        <v>111.79049999999999</v>
      </c>
      <c r="K295" s="5">
        <v>26.375499999999999</v>
      </c>
    </row>
    <row r="296" spans="8:11" ht="12.75" customHeight="1">
      <c r="H296" s="3">
        <v>36966</v>
      </c>
      <c r="I296" s="5">
        <v>107.65650000000001</v>
      </c>
      <c r="J296" s="5">
        <v>111.6365</v>
      </c>
      <c r="K296" s="5">
        <v>26.765000000000004</v>
      </c>
    </row>
    <row r="297" spans="8:11" ht="12.75" customHeight="1">
      <c r="H297" s="3">
        <v>36969</v>
      </c>
      <c r="I297" s="5">
        <v>107.87949999999998</v>
      </c>
      <c r="J297" s="5">
        <v>111.7435</v>
      </c>
      <c r="K297" s="5">
        <v>27.148000000000003</v>
      </c>
    </row>
    <row r="298" spans="8:11" ht="12.75" customHeight="1">
      <c r="H298" s="3">
        <v>36970</v>
      </c>
      <c r="I298" s="5">
        <v>107.9915</v>
      </c>
      <c r="J298" s="5">
        <v>111.78299999999999</v>
      </c>
      <c r="K298" s="5">
        <v>27.461500000000008</v>
      </c>
    </row>
    <row r="299" spans="8:11" ht="12.75" customHeight="1">
      <c r="H299" s="3">
        <v>36971</v>
      </c>
      <c r="I299" s="5">
        <v>108.09400000000001</v>
      </c>
      <c r="J299" s="5">
        <v>111.7465</v>
      </c>
      <c r="K299" s="5">
        <v>27.770500000000006</v>
      </c>
    </row>
    <row r="300" spans="8:11" ht="12.75" customHeight="1">
      <c r="H300" s="3">
        <v>36972</v>
      </c>
      <c r="I300" s="5">
        <v>108.4645</v>
      </c>
      <c r="J300" s="5">
        <v>111.59150000000002</v>
      </c>
      <c r="K300" s="5">
        <v>28.074500000000008</v>
      </c>
    </row>
    <row r="301" spans="8:11" ht="12.75" customHeight="1">
      <c r="H301" s="3">
        <v>36973</v>
      </c>
      <c r="I301" s="5">
        <v>108.367</v>
      </c>
      <c r="J301" s="5">
        <v>111.49600000000002</v>
      </c>
      <c r="K301" s="5">
        <v>28.236500000000007</v>
      </c>
    </row>
    <row r="302" spans="8:11" ht="12.75" customHeight="1">
      <c r="H302" s="3">
        <v>36976</v>
      </c>
      <c r="I302" s="5">
        <v>108.125</v>
      </c>
      <c r="J302" s="5">
        <v>111.35</v>
      </c>
      <c r="K302" s="5">
        <v>28.417000000000009</v>
      </c>
    </row>
    <row r="303" spans="8:11" ht="12.75" customHeight="1">
      <c r="H303" s="3">
        <v>36977</v>
      </c>
      <c r="I303" s="5">
        <v>107.93600000000001</v>
      </c>
      <c r="J303" s="5">
        <v>111.29600000000002</v>
      </c>
      <c r="K303" s="5">
        <v>28.444499999999998</v>
      </c>
    </row>
    <row r="304" spans="8:11" ht="12.75" customHeight="1">
      <c r="H304" s="3">
        <v>36978</v>
      </c>
      <c r="I304" s="5">
        <v>107.97099999999998</v>
      </c>
      <c r="J304" s="5">
        <v>111.16249999999999</v>
      </c>
      <c r="K304" s="5">
        <v>28.456</v>
      </c>
    </row>
    <row r="305" spans="8:11" ht="12.75" customHeight="1">
      <c r="H305" s="3">
        <v>36979</v>
      </c>
      <c r="I305" s="5">
        <v>107.979</v>
      </c>
      <c r="J305" s="5">
        <v>111.04950000000001</v>
      </c>
      <c r="K305" s="5">
        <v>28.5105</v>
      </c>
    </row>
    <row r="306" spans="8:11" ht="12.75" customHeight="1">
      <c r="H306" s="3">
        <v>36980</v>
      </c>
      <c r="I306" s="5">
        <v>108.02250000000001</v>
      </c>
      <c r="J306" s="5">
        <v>110.92350000000002</v>
      </c>
      <c r="K306" s="5">
        <v>28.571000000000005</v>
      </c>
    </row>
    <row r="307" spans="8:11" ht="12.75" customHeight="1">
      <c r="H307" s="3">
        <v>36983</v>
      </c>
      <c r="I307" s="5">
        <v>108.34799999999998</v>
      </c>
      <c r="J307" s="5">
        <v>110.76350000000002</v>
      </c>
      <c r="K307" s="5">
        <v>28.775500000000001</v>
      </c>
    </row>
    <row r="308" spans="8:11" ht="12.75" customHeight="1">
      <c r="H308" s="3">
        <v>36984</v>
      </c>
      <c r="I308" s="5">
        <v>108.97949999999999</v>
      </c>
      <c r="J308" s="5">
        <v>110.622</v>
      </c>
      <c r="K308" s="5">
        <v>29.217000000000006</v>
      </c>
    </row>
    <row r="309" spans="8:11" ht="12.75" customHeight="1">
      <c r="H309" s="3">
        <v>36985</v>
      </c>
      <c r="I309" s="5">
        <v>109.25249999999998</v>
      </c>
      <c r="J309" s="5">
        <v>110.50049999999999</v>
      </c>
      <c r="K309" s="5">
        <v>29.714500000000005</v>
      </c>
    </row>
    <row r="310" spans="8:11" ht="12.75" customHeight="1">
      <c r="H310" s="3">
        <v>36986</v>
      </c>
      <c r="I310" s="5">
        <v>109.45599999999999</v>
      </c>
      <c r="J310" s="5">
        <v>110.41449999999998</v>
      </c>
      <c r="K310" s="5">
        <v>29.997000000000007</v>
      </c>
    </row>
    <row r="311" spans="8:11" ht="12.75" customHeight="1">
      <c r="H311" s="3">
        <v>36987</v>
      </c>
      <c r="I311" s="5">
        <v>109.99249999999999</v>
      </c>
      <c r="J311" s="5">
        <v>110.40599999999999</v>
      </c>
      <c r="K311" s="5">
        <v>30.30050000000001</v>
      </c>
    </row>
    <row r="312" spans="8:11" ht="12.75" customHeight="1">
      <c r="H312" s="3">
        <v>36990</v>
      </c>
      <c r="I312" s="5">
        <v>110.10199999999998</v>
      </c>
      <c r="J312" s="5">
        <v>110.35999999999999</v>
      </c>
      <c r="K312" s="5">
        <v>30.380000000000006</v>
      </c>
    </row>
    <row r="313" spans="8:11" ht="12.75" customHeight="1">
      <c r="H313" s="3">
        <v>36991</v>
      </c>
      <c r="I313" s="5">
        <v>109.89849999999997</v>
      </c>
      <c r="J313" s="5">
        <v>110.31199999999998</v>
      </c>
      <c r="K313" s="5">
        <v>30.474499999999999</v>
      </c>
    </row>
    <row r="314" spans="8:11" ht="12.75" customHeight="1">
      <c r="H314" s="3">
        <v>36992</v>
      </c>
      <c r="I314" s="5">
        <v>109.33749999999998</v>
      </c>
      <c r="J314" s="5">
        <v>110.33649999999997</v>
      </c>
      <c r="K314" s="5">
        <v>30.417000000000002</v>
      </c>
    </row>
    <row r="315" spans="8:11" ht="12.75" customHeight="1">
      <c r="H315" s="3">
        <v>36993</v>
      </c>
      <c r="I315" s="5">
        <v>108.60949999999998</v>
      </c>
      <c r="J315" s="5">
        <v>110.357</v>
      </c>
      <c r="K315" s="5">
        <v>30.295000000000005</v>
      </c>
    </row>
    <row r="316" spans="8:11" ht="12.75" customHeight="1">
      <c r="H316" s="3">
        <v>36994</v>
      </c>
      <c r="I316" s="5">
        <v>107.77149999999999</v>
      </c>
      <c r="J316" s="5">
        <v>110.4165</v>
      </c>
      <c r="K316" s="5">
        <v>30.105500000000006</v>
      </c>
    </row>
    <row r="317" spans="8:11" ht="12.75" customHeight="1">
      <c r="H317" s="3">
        <v>36997</v>
      </c>
      <c r="I317" s="5">
        <v>107.19949999999999</v>
      </c>
      <c r="J317" s="5">
        <v>110.14999999999998</v>
      </c>
      <c r="K317" s="5">
        <v>29.933</v>
      </c>
    </row>
    <row r="318" spans="8:11" ht="12.75" customHeight="1">
      <c r="H318" s="3">
        <v>36998</v>
      </c>
      <c r="I318" s="5">
        <v>106.92949999999999</v>
      </c>
      <c r="J318" s="5">
        <v>110.0275</v>
      </c>
      <c r="K318" s="5">
        <v>29.665500000000002</v>
      </c>
    </row>
    <row r="319" spans="8:11" ht="12.75" customHeight="1">
      <c r="H319" s="3">
        <v>36999</v>
      </c>
      <c r="I319" s="5">
        <v>106.9875</v>
      </c>
      <c r="J319" s="5">
        <v>109.99249999999999</v>
      </c>
      <c r="K319" s="5">
        <v>29.275500000000001</v>
      </c>
    </row>
    <row r="320" spans="8:11" ht="12.75" customHeight="1">
      <c r="H320" s="3">
        <v>37000</v>
      </c>
      <c r="I320" s="5">
        <v>106.62899999999999</v>
      </c>
      <c r="J320" s="5">
        <v>110.07950000000001</v>
      </c>
      <c r="K320" s="5">
        <v>28.841499999999996</v>
      </c>
    </row>
    <row r="321" spans="8:11" ht="12.75" customHeight="1">
      <c r="H321" s="3">
        <v>37001</v>
      </c>
      <c r="I321" s="5">
        <v>106.5335</v>
      </c>
      <c r="J321" s="5">
        <v>110.1525</v>
      </c>
      <c r="K321" s="5">
        <v>28.588000000000001</v>
      </c>
    </row>
    <row r="322" spans="8:11" ht="12.75" customHeight="1">
      <c r="H322" s="3">
        <v>37004</v>
      </c>
      <c r="I322" s="5">
        <v>106.7345</v>
      </c>
      <c r="J322" s="5">
        <v>110.322</v>
      </c>
      <c r="K322" s="5">
        <v>28.544</v>
      </c>
    </row>
    <row r="323" spans="8:11" ht="12.75" customHeight="1">
      <c r="H323" s="3">
        <v>37005</v>
      </c>
      <c r="I323" s="5">
        <v>106.71449999999997</v>
      </c>
      <c r="J323" s="5">
        <v>110.40549999999999</v>
      </c>
      <c r="K323" s="5">
        <v>28.616500000000002</v>
      </c>
    </row>
    <row r="324" spans="8:11" ht="12.75" customHeight="1">
      <c r="H324" s="3">
        <v>37006</v>
      </c>
      <c r="I324" s="5">
        <v>106.261</v>
      </c>
      <c r="J324" s="5">
        <v>110.50999999999999</v>
      </c>
      <c r="K324" s="5">
        <v>28.557499999999997</v>
      </c>
    </row>
    <row r="325" spans="8:11" ht="12.75" customHeight="1">
      <c r="H325" s="3">
        <v>37007</v>
      </c>
      <c r="I325" s="5">
        <v>105.92999999999999</v>
      </c>
      <c r="J325" s="5">
        <v>110.62</v>
      </c>
      <c r="K325" s="5">
        <v>28.397000000000002</v>
      </c>
    </row>
    <row r="326" spans="8:11" ht="12.75" customHeight="1">
      <c r="H326" s="3">
        <v>37008</v>
      </c>
      <c r="I326" s="5">
        <v>105.5365</v>
      </c>
      <c r="J326" s="5">
        <v>110.82199999999997</v>
      </c>
      <c r="K326" s="5">
        <v>28.166000000000004</v>
      </c>
    </row>
    <row r="327" spans="8:11" ht="12.75" customHeight="1">
      <c r="H327" s="3">
        <v>37011</v>
      </c>
      <c r="I327" s="5">
        <v>105.404</v>
      </c>
      <c r="J327" s="5">
        <v>111.03399999999999</v>
      </c>
      <c r="K327" s="5">
        <v>27.8795</v>
      </c>
    </row>
    <row r="328" spans="8:11" ht="12.75" customHeight="1">
      <c r="H328" s="3">
        <v>37012</v>
      </c>
      <c r="I328" s="5">
        <v>104.97550000000001</v>
      </c>
      <c r="J328" s="5">
        <v>111.2375</v>
      </c>
      <c r="K328" s="5">
        <v>27.353500000000004</v>
      </c>
    </row>
    <row r="329" spans="8:11" ht="12.75" customHeight="1">
      <c r="H329" s="3">
        <v>37013</v>
      </c>
      <c r="I329" s="5">
        <v>104.76500000000001</v>
      </c>
      <c r="J329" s="5">
        <v>111.477</v>
      </c>
      <c r="K329" s="5">
        <v>26.861499999999999</v>
      </c>
    </row>
    <row r="330" spans="8:11" ht="12.75" customHeight="1">
      <c r="H330" s="3">
        <v>37014</v>
      </c>
      <c r="I330" s="5">
        <v>104.57899999999999</v>
      </c>
      <c r="J330" s="5">
        <v>111.58750000000001</v>
      </c>
      <c r="K330" s="5">
        <v>26.653500000000001</v>
      </c>
    </row>
    <row r="331" spans="8:11" ht="12.75" customHeight="1">
      <c r="H331" s="3">
        <v>37015</v>
      </c>
      <c r="I331" s="5">
        <v>104.08899999999998</v>
      </c>
      <c r="J331" s="5">
        <v>111.79399999999998</v>
      </c>
      <c r="K331" s="5">
        <v>26.264499999999998</v>
      </c>
    </row>
    <row r="332" spans="8:11" ht="12.75" customHeight="1">
      <c r="H332" s="3">
        <v>37018</v>
      </c>
      <c r="I332" s="5">
        <v>103.721</v>
      </c>
      <c r="J332" s="5">
        <v>112.06199999999997</v>
      </c>
      <c r="K332" s="5">
        <v>25.911999999999999</v>
      </c>
    </row>
    <row r="333" spans="8:11" ht="12.75" customHeight="1">
      <c r="H333" s="3">
        <v>37019</v>
      </c>
      <c r="I333" s="5">
        <v>103.51050000000001</v>
      </c>
      <c r="J333" s="5">
        <v>112.27349999999997</v>
      </c>
      <c r="K333" s="5">
        <v>25.661999999999999</v>
      </c>
    </row>
    <row r="334" spans="8:11" ht="12.75" customHeight="1">
      <c r="H334" s="3">
        <v>37020</v>
      </c>
      <c r="I334" s="5">
        <v>103.49600000000001</v>
      </c>
      <c r="J334" s="5">
        <v>112.45849999999999</v>
      </c>
      <c r="K334" s="5">
        <v>25.456499999999998</v>
      </c>
    </row>
    <row r="335" spans="8:11" ht="12.75" customHeight="1">
      <c r="H335" s="3">
        <v>37021</v>
      </c>
      <c r="I335" s="5">
        <v>103.71250000000001</v>
      </c>
      <c r="J335" s="5">
        <v>112.64449999999999</v>
      </c>
      <c r="K335" s="5">
        <v>25.350500000000004</v>
      </c>
    </row>
    <row r="336" spans="8:11" ht="12.75" customHeight="1">
      <c r="H336" s="3">
        <v>37022</v>
      </c>
      <c r="I336" s="5">
        <v>104.26400000000001</v>
      </c>
      <c r="J336" s="5">
        <v>112.84100000000001</v>
      </c>
      <c r="K336" s="5">
        <v>25.221500000000006</v>
      </c>
    </row>
    <row r="337" spans="8:11" ht="12.75" customHeight="1">
      <c r="H337" s="3">
        <v>37025</v>
      </c>
      <c r="I337" s="5">
        <v>104.57949999999998</v>
      </c>
      <c r="J337" s="5">
        <v>113.223</v>
      </c>
      <c r="K337" s="5">
        <v>25.118000000000002</v>
      </c>
    </row>
    <row r="338" spans="8:11" ht="12.75" customHeight="1">
      <c r="H338" s="3">
        <v>37026</v>
      </c>
      <c r="I338" s="5">
        <v>104.54349999999999</v>
      </c>
      <c r="J338" s="5">
        <v>113.46099999999998</v>
      </c>
      <c r="K338" s="5">
        <v>25.023000000000003</v>
      </c>
    </row>
    <row r="339" spans="8:11" ht="12.75" customHeight="1">
      <c r="H339" s="3">
        <v>37027</v>
      </c>
      <c r="I339" s="5">
        <v>104.2705</v>
      </c>
      <c r="J339" s="5">
        <v>113.67250000000001</v>
      </c>
      <c r="K339" s="5">
        <v>24.911000000000001</v>
      </c>
    </row>
    <row r="340" spans="8:11" ht="12.75" customHeight="1">
      <c r="H340" s="3">
        <v>37028</v>
      </c>
      <c r="I340" s="5">
        <v>104.16850000000002</v>
      </c>
      <c r="J340" s="5">
        <v>113.86300000000001</v>
      </c>
      <c r="K340" s="5">
        <v>24.776500000000006</v>
      </c>
    </row>
    <row r="341" spans="8:11" ht="12.75" customHeight="1">
      <c r="H341" s="3">
        <v>37029</v>
      </c>
      <c r="I341" s="5">
        <v>104.1095</v>
      </c>
      <c r="J341" s="5">
        <v>114.148</v>
      </c>
      <c r="K341" s="5">
        <v>24.568999999999999</v>
      </c>
    </row>
    <row r="342" spans="8:11" ht="12.75" customHeight="1">
      <c r="H342" s="3">
        <v>37032</v>
      </c>
      <c r="I342" s="5">
        <v>104.00249999999998</v>
      </c>
      <c r="J342" s="5">
        <v>114.41149999999998</v>
      </c>
      <c r="K342" s="5">
        <v>24.199000000000002</v>
      </c>
    </row>
    <row r="343" spans="8:11" ht="12.75" customHeight="1">
      <c r="H343" s="3">
        <v>37033</v>
      </c>
      <c r="I343" s="5">
        <v>103.955</v>
      </c>
      <c r="J343" s="5">
        <v>114.63649999999998</v>
      </c>
      <c r="K343" s="5">
        <v>23.842000000000002</v>
      </c>
    </row>
    <row r="344" spans="8:11" ht="12.75" customHeight="1">
      <c r="H344" s="3">
        <v>37034</v>
      </c>
      <c r="I344" s="5">
        <v>104.18900000000001</v>
      </c>
      <c r="J344" s="5">
        <v>114.78899999999999</v>
      </c>
      <c r="K344" s="5">
        <v>23.576000000000001</v>
      </c>
    </row>
    <row r="345" spans="8:11" ht="12.75" customHeight="1">
      <c r="H345" s="3">
        <v>37035</v>
      </c>
      <c r="I345" s="5">
        <v>104.47499999999999</v>
      </c>
      <c r="J345" s="5">
        <v>114.99050000000003</v>
      </c>
      <c r="K345" s="5">
        <v>23.3065</v>
      </c>
    </row>
    <row r="346" spans="8:11" ht="12.75" customHeight="1">
      <c r="H346" s="3">
        <v>37036</v>
      </c>
      <c r="I346" s="5">
        <v>104.84850000000002</v>
      </c>
      <c r="J346" s="5">
        <v>115.0645</v>
      </c>
      <c r="K346" s="5">
        <v>23.135499999999997</v>
      </c>
    </row>
    <row r="347" spans="8:11" ht="12.75" customHeight="1">
      <c r="H347" s="3">
        <v>37039</v>
      </c>
      <c r="I347" s="5">
        <v>104.97</v>
      </c>
      <c r="J347" s="5">
        <v>115.14149999999999</v>
      </c>
      <c r="K347" s="5">
        <v>22.891500000000001</v>
      </c>
    </row>
    <row r="348" spans="8:11" ht="12.75" customHeight="1">
      <c r="H348" s="3">
        <v>37040</v>
      </c>
      <c r="I348" s="5">
        <v>105.03800000000001</v>
      </c>
      <c r="J348" s="5">
        <v>115.1285</v>
      </c>
      <c r="K348" s="5">
        <v>22.788499999999999</v>
      </c>
    </row>
    <row r="349" spans="8:11" ht="12.75" customHeight="1">
      <c r="H349" s="3">
        <v>37041</v>
      </c>
      <c r="I349" s="5">
        <v>104.85400000000001</v>
      </c>
      <c r="J349" s="5">
        <v>115.02949999999998</v>
      </c>
      <c r="K349" s="5">
        <v>22.715000000000003</v>
      </c>
    </row>
    <row r="350" spans="8:11" ht="12.75" customHeight="1">
      <c r="H350" s="3">
        <v>37042</v>
      </c>
      <c r="I350" s="5">
        <v>104.88850000000002</v>
      </c>
      <c r="J350" s="5">
        <v>115.0445</v>
      </c>
      <c r="K350" s="5">
        <v>22.558</v>
      </c>
    </row>
    <row r="351" spans="8:11" ht="12.75" customHeight="1">
      <c r="H351" s="3">
        <v>37043</v>
      </c>
      <c r="I351" s="5">
        <v>104.75250000000003</v>
      </c>
      <c r="J351" s="5">
        <v>114.97200000000002</v>
      </c>
      <c r="K351" s="5">
        <v>22.442</v>
      </c>
    </row>
    <row r="352" spans="8:11" ht="12.75" customHeight="1">
      <c r="H352" s="3">
        <v>37046</v>
      </c>
      <c r="I352" s="5">
        <v>104.57200000000003</v>
      </c>
      <c r="J352" s="5">
        <v>114.8175</v>
      </c>
      <c r="K352" s="5">
        <v>22.267999999999997</v>
      </c>
    </row>
    <row r="353" spans="8:11" ht="12.75" customHeight="1">
      <c r="H353" s="3">
        <v>37047</v>
      </c>
      <c r="I353" s="5">
        <v>104.57850000000001</v>
      </c>
      <c r="J353" s="5">
        <v>114.60449999999999</v>
      </c>
      <c r="K353" s="5">
        <v>22.024999999999999</v>
      </c>
    </row>
    <row r="354" spans="8:11" ht="12.75" customHeight="1">
      <c r="H354" s="3">
        <v>37048</v>
      </c>
      <c r="I354" s="5">
        <v>104.64250000000001</v>
      </c>
      <c r="J354" s="5">
        <v>114.50299999999997</v>
      </c>
      <c r="K354" s="5">
        <v>21.826999999999995</v>
      </c>
    </row>
    <row r="355" spans="8:11" ht="12.75" customHeight="1">
      <c r="H355" s="3">
        <v>37049</v>
      </c>
      <c r="I355" s="5">
        <v>104.59850000000002</v>
      </c>
      <c r="J355" s="5">
        <v>114.30949999999999</v>
      </c>
      <c r="K355" s="5">
        <v>21.610499999999995</v>
      </c>
    </row>
    <row r="356" spans="8:11" ht="12.75" customHeight="1">
      <c r="H356" s="3">
        <v>37050</v>
      </c>
      <c r="I356" s="5">
        <v>104.10150000000002</v>
      </c>
      <c r="J356" s="5">
        <v>114.11899999999999</v>
      </c>
      <c r="K356" s="5">
        <v>21.429499999999997</v>
      </c>
    </row>
    <row r="357" spans="8:11" ht="12.75" customHeight="1">
      <c r="H357" s="3">
        <v>37053</v>
      </c>
      <c r="I357" s="5">
        <v>103.6845</v>
      </c>
      <c r="J357" s="5">
        <v>113.85249999999999</v>
      </c>
      <c r="K357" s="5">
        <v>21.251499999999997</v>
      </c>
    </row>
    <row r="358" spans="8:11" ht="12.75" customHeight="1">
      <c r="H358" s="3">
        <v>37054</v>
      </c>
      <c r="I358" s="5">
        <v>103.63249999999998</v>
      </c>
      <c r="J358" s="5">
        <v>113.795</v>
      </c>
      <c r="K358" s="5">
        <v>21.100999999999996</v>
      </c>
    </row>
    <row r="359" spans="8:11" ht="12.75" customHeight="1">
      <c r="H359" s="3">
        <v>37055</v>
      </c>
      <c r="I359" s="5">
        <v>103.3595</v>
      </c>
      <c r="J359" s="5">
        <v>113.73800000000001</v>
      </c>
      <c r="K359" s="5">
        <v>21.078999999999997</v>
      </c>
    </row>
    <row r="360" spans="8:11" ht="12.75" customHeight="1">
      <c r="H360" s="3">
        <v>37056</v>
      </c>
      <c r="I360" s="5">
        <v>103.11199999999999</v>
      </c>
      <c r="J360" s="5">
        <v>113.6165</v>
      </c>
      <c r="K360" s="5">
        <v>21.161499999999997</v>
      </c>
    </row>
    <row r="361" spans="8:11" ht="12.75" customHeight="1">
      <c r="H361" s="3">
        <v>37057</v>
      </c>
      <c r="I361" s="5">
        <v>102.64599999999999</v>
      </c>
      <c r="J361" s="5">
        <v>113.42400000000001</v>
      </c>
      <c r="K361" s="5">
        <v>21.240499999999997</v>
      </c>
    </row>
    <row r="362" spans="8:11" ht="12.75" customHeight="1">
      <c r="H362" s="3">
        <v>37060</v>
      </c>
      <c r="I362" s="5">
        <v>102.13499999999998</v>
      </c>
      <c r="J362" s="5">
        <v>113.15300000000002</v>
      </c>
      <c r="K362" s="5">
        <v>21.361000000000001</v>
      </c>
    </row>
    <row r="363" spans="8:11" ht="12.75" customHeight="1">
      <c r="H363" s="3">
        <v>37061</v>
      </c>
      <c r="I363" s="5">
        <v>101.66399999999999</v>
      </c>
      <c r="J363" s="5">
        <v>112.93350000000001</v>
      </c>
      <c r="K363" s="5">
        <v>21.410499999999999</v>
      </c>
    </row>
    <row r="364" spans="8:11" ht="12.75" customHeight="1">
      <c r="H364" s="3">
        <v>37062</v>
      </c>
      <c r="I364" s="5">
        <v>101.136</v>
      </c>
      <c r="J364" s="5">
        <v>112.82750000000003</v>
      </c>
      <c r="K364" s="5">
        <v>21.391999999999999</v>
      </c>
    </row>
    <row r="365" spans="8:11" ht="12.75" customHeight="1">
      <c r="H365" s="3">
        <v>37063</v>
      </c>
      <c r="I365" s="5">
        <v>100.43149999999999</v>
      </c>
      <c r="J365" s="5">
        <v>112.71849999999999</v>
      </c>
      <c r="K365" s="5">
        <v>21.3325</v>
      </c>
    </row>
    <row r="366" spans="8:11" ht="12.75" customHeight="1">
      <c r="H366" s="3">
        <v>37064</v>
      </c>
      <c r="I366" s="5">
        <v>99.719000000000008</v>
      </c>
      <c r="J366" s="5">
        <v>112.69749999999999</v>
      </c>
      <c r="K366" s="5">
        <v>21.303499999999996</v>
      </c>
    </row>
    <row r="367" spans="8:11" ht="12.75" customHeight="1">
      <c r="H367" s="3">
        <v>37067</v>
      </c>
      <c r="I367" s="5">
        <v>98.972499999999997</v>
      </c>
      <c r="J367" s="5">
        <v>112.6075</v>
      </c>
      <c r="K367" s="5">
        <v>21.306999999999999</v>
      </c>
    </row>
    <row r="368" spans="8:11" ht="12.75" customHeight="1">
      <c r="H368" s="3">
        <v>37068</v>
      </c>
      <c r="I368" s="5">
        <v>98.593499999999992</v>
      </c>
      <c r="J368" s="5">
        <v>112.5545</v>
      </c>
      <c r="K368" s="5">
        <v>21.259999999999998</v>
      </c>
    </row>
    <row r="369" spans="8:11" ht="12.75" customHeight="1">
      <c r="H369" s="3">
        <v>37069</v>
      </c>
      <c r="I369" s="5">
        <v>98.033999999999992</v>
      </c>
      <c r="J369" s="5">
        <v>112.55499999999999</v>
      </c>
      <c r="K369" s="5">
        <v>21.165999999999997</v>
      </c>
    </row>
    <row r="370" spans="8:11" ht="12.75" customHeight="1">
      <c r="H370" s="3">
        <v>37070</v>
      </c>
      <c r="I370" s="5">
        <v>97.554000000000002</v>
      </c>
      <c r="J370" s="5">
        <v>112.599</v>
      </c>
      <c r="K370" s="5">
        <v>21.034499999999994</v>
      </c>
    </row>
    <row r="371" spans="8:11" ht="12.75" customHeight="1">
      <c r="H371" s="3">
        <v>37071</v>
      </c>
      <c r="I371" s="5">
        <v>97.544999999999987</v>
      </c>
      <c r="J371" s="5">
        <v>112.79649999999999</v>
      </c>
      <c r="K371" s="5">
        <v>20.907999999999998</v>
      </c>
    </row>
    <row r="372" spans="8:11" ht="12.75" customHeight="1">
      <c r="H372" s="3">
        <v>37074</v>
      </c>
      <c r="I372" s="5">
        <v>97.710999999999999</v>
      </c>
      <c r="J372" s="5">
        <v>112.99749999999997</v>
      </c>
      <c r="K372" s="5">
        <v>20.776999999999997</v>
      </c>
    </row>
    <row r="373" spans="8:11" ht="12.75" customHeight="1">
      <c r="H373" s="3">
        <v>37075</v>
      </c>
      <c r="I373" s="5">
        <v>97.633499999999998</v>
      </c>
      <c r="J373" s="5">
        <v>113.02449999999999</v>
      </c>
      <c r="K373" s="5">
        <v>20.744</v>
      </c>
    </row>
    <row r="374" spans="8:11" ht="12.75" customHeight="1">
      <c r="H374" s="3">
        <v>37076</v>
      </c>
      <c r="I374" s="5">
        <v>97.284999999999997</v>
      </c>
      <c r="J374" s="5">
        <v>112.95299999999997</v>
      </c>
      <c r="K374" s="5">
        <v>20.670500000000001</v>
      </c>
    </row>
    <row r="375" spans="8:11" ht="12.75" customHeight="1">
      <c r="H375" s="3">
        <v>37077</v>
      </c>
      <c r="I375" s="5">
        <v>96.882000000000005</v>
      </c>
      <c r="J375" s="5">
        <v>113.14249999999997</v>
      </c>
      <c r="K375" s="5">
        <v>20.691499999999998</v>
      </c>
    </row>
    <row r="376" spans="8:11" ht="12.75" customHeight="1">
      <c r="H376" s="3">
        <v>37078</v>
      </c>
      <c r="I376" s="5">
        <v>96.558500000000009</v>
      </c>
      <c r="J376" s="5">
        <v>113.251</v>
      </c>
      <c r="K376" s="5">
        <v>20.776999999999997</v>
      </c>
    </row>
    <row r="377" spans="8:11" ht="12.75" customHeight="1">
      <c r="H377" s="3">
        <v>37081</v>
      </c>
      <c r="I377" s="5">
        <v>96.193000000000012</v>
      </c>
      <c r="J377" s="5">
        <v>113.24699999999999</v>
      </c>
      <c r="K377" s="5">
        <v>20.866</v>
      </c>
    </row>
    <row r="378" spans="8:11" ht="12.75" customHeight="1">
      <c r="H378" s="3">
        <v>37082</v>
      </c>
      <c r="I378" s="5">
        <v>95.842000000000013</v>
      </c>
      <c r="J378" s="5">
        <v>113.09849999999999</v>
      </c>
      <c r="K378" s="5">
        <v>20.993500000000001</v>
      </c>
    </row>
    <row r="379" spans="8:11" ht="12.75" customHeight="1">
      <c r="H379" s="3">
        <v>37083</v>
      </c>
      <c r="I379" s="5">
        <v>95.866500000000002</v>
      </c>
      <c r="J379" s="5">
        <v>113.10850000000001</v>
      </c>
      <c r="K379" s="5">
        <v>21.121500000000001</v>
      </c>
    </row>
    <row r="380" spans="8:11" ht="12.75" customHeight="1">
      <c r="H380" s="3">
        <v>37084</v>
      </c>
      <c r="I380" s="5">
        <v>95.879000000000005</v>
      </c>
      <c r="J380" s="5">
        <v>113.10350000000001</v>
      </c>
      <c r="K380" s="5">
        <v>21.07</v>
      </c>
    </row>
    <row r="381" spans="8:11" ht="12.75" customHeight="1">
      <c r="H381" s="3">
        <v>37085</v>
      </c>
      <c r="I381" s="5">
        <v>95.908500000000018</v>
      </c>
      <c r="J381" s="5">
        <v>113.02149999999999</v>
      </c>
      <c r="K381" s="5">
        <v>20.986499999999996</v>
      </c>
    </row>
    <row r="382" spans="8:11" ht="12.75" customHeight="1">
      <c r="H382" s="3">
        <v>37088</v>
      </c>
      <c r="I382" s="5">
        <v>95.947000000000003</v>
      </c>
      <c r="J382" s="5">
        <v>113.03049999999999</v>
      </c>
      <c r="K382" s="5">
        <v>20.973499999999998</v>
      </c>
    </row>
    <row r="383" spans="8:11" ht="12.75" customHeight="1">
      <c r="H383" s="3">
        <v>37089</v>
      </c>
      <c r="I383" s="5">
        <v>95.83250000000001</v>
      </c>
      <c r="J383" s="5">
        <v>112.99599999999998</v>
      </c>
      <c r="K383" s="5">
        <v>20.987000000000002</v>
      </c>
    </row>
    <row r="384" spans="8:11" ht="12.75" customHeight="1">
      <c r="H384" s="3">
        <v>37090</v>
      </c>
      <c r="I384" s="5">
        <v>95.887000000000015</v>
      </c>
      <c r="J384" s="5">
        <v>112.96499999999996</v>
      </c>
      <c r="K384" s="5">
        <v>21.081499999999998</v>
      </c>
    </row>
    <row r="385" spans="8:11" ht="12.75" customHeight="1">
      <c r="H385" s="3">
        <v>37091</v>
      </c>
      <c r="I385" s="5">
        <v>95.725499999999982</v>
      </c>
      <c r="J385" s="5">
        <v>112.989</v>
      </c>
      <c r="K385" s="5">
        <v>21.238</v>
      </c>
    </row>
    <row r="386" spans="8:11" ht="12.75" customHeight="1">
      <c r="H386" s="3">
        <v>37092</v>
      </c>
      <c r="I386" s="5">
        <v>95.525499999999994</v>
      </c>
      <c r="J386" s="5">
        <v>112.97799999999999</v>
      </c>
      <c r="K386" s="5">
        <v>21.353999999999999</v>
      </c>
    </row>
    <row r="387" spans="8:11" ht="12.75" customHeight="1">
      <c r="H387" s="3">
        <v>37095</v>
      </c>
      <c r="I387" s="5">
        <v>95.28</v>
      </c>
      <c r="J387" s="5">
        <v>112.99549999999999</v>
      </c>
      <c r="K387" s="5">
        <v>21.5075</v>
      </c>
    </row>
    <row r="388" spans="8:11" ht="12.75" customHeight="1">
      <c r="H388" s="3">
        <v>37096</v>
      </c>
      <c r="I388" s="5">
        <v>94.977499999999992</v>
      </c>
      <c r="J388" s="5">
        <v>113.059</v>
      </c>
      <c r="K388" s="5">
        <v>21.709500000000002</v>
      </c>
    </row>
    <row r="389" spans="8:11" ht="12.75" customHeight="1">
      <c r="H389" s="3">
        <v>37097</v>
      </c>
      <c r="I389" s="5">
        <v>94.836500000000001</v>
      </c>
      <c r="J389" s="5">
        <v>113.19800000000002</v>
      </c>
      <c r="K389" s="5">
        <v>21.865500000000004</v>
      </c>
    </row>
    <row r="390" spans="8:11" ht="12.75" customHeight="1">
      <c r="H390" s="3">
        <v>37098</v>
      </c>
      <c r="I390" s="5">
        <v>94.652500000000003</v>
      </c>
      <c r="J390" s="5">
        <v>113.24850000000004</v>
      </c>
      <c r="K390" s="5">
        <v>22.015499999999996</v>
      </c>
    </row>
    <row r="391" spans="8:11" ht="12.75" customHeight="1">
      <c r="H391" s="3">
        <v>37099</v>
      </c>
      <c r="I391" s="5">
        <v>94.558000000000007</v>
      </c>
      <c r="J391" s="5">
        <v>113.31300000000002</v>
      </c>
      <c r="K391" s="5">
        <v>22.162500000000001</v>
      </c>
    </row>
    <row r="392" spans="8:11" ht="12.75" customHeight="1">
      <c r="H392" s="3">
        <v>37102</v>
      </c>
      <c r="I392" s="5">
        <v>94.522000000000006</v>
      </c>
      <c r="J392" s="5">
        <v>113.31899999999999</v>
      </c>
      <c r="K392" s="5">
        <v>22.359000000000002</v>
      </c>
    </row>
    <row r="393" spans="8:11" ht="12.75" customHeight="1">
      <c r="H393" s="3">
        <v>37103</v>
      </c>
      <c r="I393" s="5">
        <v>94.37700000000001</v>
      </c>
      <c r="J393" s="5">
        <v>113.57250000000002</v>
      </c>
      <c r="K393" s="5">
        <v>22.494</v>
      </c>
    </row>
    <row r="394" spans="8:11" ht="12.75" customHeight="1">
      <c r="H394" s="3">
        <v>37104</v>
      </c>
      <c r="I394" s="5">
        <v>94.287500000000023</v>
      </c>
      <c r="J394" s="5">
        <v>113.89449999999999</v>
      </c>
      <c r="K394" s="5">
        <v>22.576000000000001</v>
      </c>
    </row>
    <row r="395" spans="8:11" ht="12.75" customHeight="1">
      <c r="H395" s="3">
        <v>37105</v>
      </c>
      <c r="I395" s="5">
        <v>94.128500000000017</v>
      </c>
      <c r="J395" s="5">
        <v>113.9905</v>
      </c>
      <c r="K395" s="5">
        <v>22.576000000000001</v>
      </c>
    </row>
    <row r="396" spans="8:11" ht="12.75" customHeight="1">
      <c r="H396" s="3">
        <v>37106</v>
      </c>
      <c r="I396" s="5">
        <v>93.975000000000009</v>
      </c>
      <c r="J396" s="5">
        <v>114.1395</v>
      </c>
      <c r="K396" s="5">
        <v>22.488999999999997</v>
      </c>
    </row>
    <row r="397" spans="8:11" ht="12.75" customHeight="1">
      <c r="H397" s="3">
        <v>37109</v>
      </c>
      <c r="I397" s="5">
        <v>93.844999999999999</v>
      </c>
      <c r="J397" s="5">
        <v>114.35050000000001</v>
      </c>
      <c r="K397" s="5">
        <v>22.459499999999998</v>
      </c>
    </row>
    <row r="398" spans="8:11" ht="12.75" customHeight="1">
      <c r="H398" s="3">
        <v>37110</v>
      </c>
      <c r="I398" s="5">
        <v>93.571000000000012</v>
      </c>
      <c r="J398" s="5">
        <v>114.53450000000002</v>
      </c>
      <c r="K398" s="5">
        <v>22.3475</v>
      </c>
    </row>
    <row r="399" spans="8:11" ht="12.75" customHeight="1">
      <c r="H399" s="3">
        <v>37111</v>
      </c>
      <c r="I399" s="5">
        <v>93.351000000000013</v>
      </c>
      <c r="J399" s="5">
        <v>114.553</v>
      </c>
      <c r="K399" s="5">
        <v>22.262999999999998</v>
      </c>
    </row>
    <row r="400" spans="8:11" ht="12.75" customHeight="1">
      <c r="H400" s="3">
        <v>37112</v>
      </c>
      <c r="I400" s="5">
        <v>93.058000000000007</v>
      </c>
      <c r="J400" s="5">
        <v>114.64100000000001</v>
      </c>
      <c r="K400" s="5">
        <v>22.245999999999999</v>
      </c>
    </row>
    <row r="401" spans="8:11" ht="12.75" customHeight="1">
      <c r="H401" s="3">
        <v>37113</v>
      </c>
      <c r="I401" s="5">
        <v>92.796500000000009</v>
      </c>
      <c r="J401" s="5">
        <v>114.73099999999999</v>
      </c>
      <c r="K401" s="5">
        <v>22.216499999999996</v>
      </c>
    </row>
    <row r="402" spans="8:11" ht="12.75" customHeight="1">
      <c r="H402" s="3">
        <v>37116</v>
      </c>
      <c r="I402" s="5">
        <v>92.610500000000016</v>
      </c>
      <c r="J402" s="5">
        <v>114.848</v>
      </c>
      <c r="K402" s="5">
        <v>22.091999999999995</v>
      </c>
    </row>
    <row r="403" spans="8:11" ht="12.75" customHeight="1">
      <c r="H403" s="3">
        <v>37117</v>
      </c>
      <c r="I403" s="5">
        <v>92.572500000000019</v>
      </c>
      <c r="J403" s="5">
        <v>115.04250000000002</v>
      </c>
      <c r="K403" s="5">
        <v>21.985499999999998</v>
      </c>
    </row>
    <row r="404" spans="8:11" ht="12.75" customHeight="1">
      <c r="H404" s="3">
        <v>37118</v>
      </c>
      <c r="I404" s="5">
        <v>92.517500000000013</v>
      </c>
      <c r="J404" s="5">
        <v>115.24700000000003</v>
      </c>
      <c r="K404" s="5">
        <v>21.851000000000003</v>
      </c>
    </row>
    <row r="405" spans="8:11" ht="12.75" customHeight="1">
      <c r="H405" s="3">
        <v>37119</v>
      </c>
      <c r="I405" s="5">
        <v>92.73</v>
      </c>
      <c r="J405" s="5">
        <v>115.37100000000001</v>
      </c>
      <c r="K405" s="5">
        <v>21.802500000000002</v>
      </c>
    </row>
    <row r="406" spans="8:11" ht="12.75" customHeight="1">
      <c r="H406" s="3">
        <v>37120</v>
      </c>
      <c r="I406" s="5">
        <v>93.221000000000004</v>
      </c>
      <c r="J406" s="5">
        <v>115.44149999999999</v>
      </c>
      <c r="K406" s="5">
        <v>21.877500000000005</v>
      </c>
    </row>
    <row r="407" spans="8:11" ht="12.75" customHeight="1">
      <c r="H407" s="3">
        <v>37123</v>
      </c>
      <c r="I407" s="5">
        <v>93.686499999999995</v>
      </c>
      <c r="J407" s="5">
        <v>115.57749999999999</v>
      </c>
      <c r="K407" s="5">
        <v>21.834000000000003</v>
      </c>
    </row>
    <row r="408" spans="8:11" ht="12.75" customHeight="1">
      <c r="H408" s="3">
        <v>37124</v>
      </c>
      <c r="I408" s="5">
        <v>94.03949999999999</v>
      </c>
      <c r="J408" s="5">
        <v>115.69449999999999</v>
      </c>
      <c r="K408" s="5">
        <v>21.792000000000002</v>
      </c>
    </row>
    <row r="409" spans="8:11" ht="12.75" customHeight="1">
      <c r="H409" s="3">
        <v>37125</v>
      </c>
      <c r="I409" s="5">
        <v>94.298999999999978</v>
      </c>
      <c r="J409" s="5">
        <v>115.7165</v>
      </c>
      <c r="K409" s="5">
        <v>21.714000000000002</v>
      </c>
    </row>
    <row r="410" spans="8:11" ht="12.75" customHeight="1">
      <c r="H410" s="3">
        <v>37126</v>
      </c>
      <c r="I410" s="5">
        <v>94.513499999999979</v>
      </c>
      <c r="J410" s="5">
        <v>115.83099999999999</v>
      </c>
      <c r="K410" s="5">
        <v>21.675000000000004</v>
      </c>
    </row>
    <row r="411" spans="8:11" ht="12.75" customHeight="1">
      <c r="H411" s="3">
        <v>37127</v>
      </c>
      <c r="I411" s="5">
        <v>94.533999999999992</v>
      </c>
      <c r="J411" s="5">
        <v>115.77350000000001</v>
      </c>
      <c r="K411" s="5">
        <v>21.560499999999998</v>
      </c>
    </row>
    <row r="412" spans="8:11" ht="12.75" customHeight="1">
      <c r="H412" s="3">
        <v>37130</v>
      </c>
      <c r="I412" s="5">
        <v>94.478999999999985</v>
      </c>
      <c r="J412" s="5">
        <v>115.803</v>
      </c>
      <c r="K412" s="5">
        <v>21.454000000000001</v>
      </c>
    </row>
    <row r="413" spans="8:11" ht="12.75" customHeight="1">
      <c r="H413" s="3">
        <v>37131</v>
      </c>
      <c r="I413" s="5">
        <v>94.60299999999998</v>
      </c>
      <c r="J413" s="5">
        <v>115.75699999999999</v>
      </c>
      <c r="K413" s="5">
        <v>21.472999999999999</v>
      </c>
    </row>
    <row r="414" spans="8:11" ht="12.75" customHeight="1">
      <c r="H414" s="3">
        <v>37132</v>
      </c>
      <c r="I414" s="5">
        <v>94.759499999999989</v>
      </c>
      <c r="J414" s="5">
        <v>115.7165</v>
      </c>
      <c r="K414" s="5">
        <v>21.596499999999999</v>
      </c>
    </row>
    <row r="415" spans="8:11" ht="12.75" customHeight="1">
      <c r="H415" s="3">
        <v>37133</v>
      </c>
      <c r="I415" s="5">
        <v>95.114999999999966</v>
      </c>
      <c r="J415" s="5">
        <v>115.627</v>
      </c>
      <c r="K415" s="5">
        <v>21.862499999999997</v>
      </c>
    </row>
    <row r="416" spans="8:11" ht="12.75" customHeight="1">
      <c r="H416" s="3">
        <v>37134</v>
      </c>
      <c r="I416" s="5">
        <v>95.33899999999997</v>
      </c>
      <c r="J416" s="5">
        <v>115.50699999999999</v>
      </c>
      <c r="K416" s="5">
        <v>22.113999999999997</v>
      </c>
    </row>
    <row r="417" spans="8:11" ht="12.75" customHeight="1">
      <c r="H417" s="3">
        <v>37137</v>
      </c>
      <c r="I417" s="5">
        <v>95.647999999999982</v>
      </c>
      <c r="J417" s="5">
        <v>115.39299999999999</v>
      </c>
      <c r="K417" s="5">
        <v>22.265500000000007</v>
      </c>
    </row>
    <row r="418" spans="8:11" ht="12.75" customHeight="1">
      <c r="H418" s="3">
        <v>37138</v>
      </c>
      <c r="I418" s="5">
        <v>96.10299999999998</v>
      </c>
      <c r="J418" s="5">
        <v>115.30999999999999</v>
      </c>
      <c r="K418" s="5">
        <v>22.5075</v>
      </c>
    </row>
    <row r="419" spans="8:11" ht="12.75" customHeight="1">
      <c r="H419" s="3">
        <v>37139</v>
      </c>
      <c r="I419" s="5">
        <v>96.568999999999988</v>
      </c>
      <c r="J419" s="5">
        <v>115.2655</v>
      </c>
      <c r="K419" s="5">
        <v>22.709000000000007</v>
      </c>
    </row>
    <row r="420" spans="8:11" ht="12.75" customHeight="1">
      <c r="H420" s="3">
        <v>37140</v>
      </c>
      <c r="I420" s="5">
        <v>97.145499999999998</v>
      </c>
      <c r="J420" s="5">
        <v>115.1215</v>
      </c>
      <c r="K420" s="5">
        <v>23.052000000000007</v>
      </c>
    </row>
    <row r="421" spans="8:11" ht="12.75" customHeight="1">
      <c r="H421" s="3">
        <v>37141</v>
      </c>
      <c r="I421" s="5">
        <v>97.717999999999989</v>
      </c>
      <c r="J421" s="5">
        <v>114.95899999999997</v>
      </c>
      <c r="K421" s="5">
        <v>23.574000000000005</v>
      </c>
    </row>
    <row r="422" spans="8:11" ht="12.75" customHeight="1">
      <c r="H422" s="3">
        <v>37144</v>
      </c>
      <c r="I422" s="5">
        <v>98.262500000000017</v>
      </c>
      <c r="J422" s="5">
        <v>114.80649999999999</v>
      </c>
      <c r="K422" s="5">
        <v>24.145000000000003</v>
      </c>
    </row>
    <row r="423" spans="8:11" ht="12.75" customHeight="1">
      <c r="H423" s="3">
        <v>37145</v>
      </c>
      <c r="I423" s="5">
        <v>98.832000000000022</v>
      </c>
      <c r="J423" s="5">
        <v>114.60400000000001</v>
      </c>
      <c r="K423" s="5">
        <v>24.713000000000001</v>
      </c>
    </row>
    <row r="424" spans="8:11" ht="12.75" customHeight="1">
      <c r="H424" s="3">
        <v>37146</v>
      </c>
      <c r="I424" s="5">
        <v>99.288500000000028</v>
      </c>
      <c r="J424" s="5">
        <v>114.39250000000001</v>
      </c>
      <c r="K424" s="5">
        <v>25.259499999999999</v>
      </c>
    </row>
    <row r="425" spans="8:11" ht="12.75" customHeight="1">
      <c r="H425" s="3">
        <v>37147</v>
      </c>
      <c r="I425" s="5">
        <v>101.48600000000002</v>
      </c>
      <c r="J425" s="5">
        <v>114.1345</v>
      </c>
      <c r="K425" s="5">
        <v>25.7745</v>
      </c>
    </row>
    <row r="426" spans="8:11" ht="12.75" customHeight="1">
      <c r="H426" s="3">
        <v>37148</v>
      </c>
      <c r="I426" s="5">
        <v>103.62350000000001</v>
      </c>
      <c r="J426" s="5">
        <v>113.96599999999998</v>
      </c>
      <c r="K426" s="5">
        <v>26.174500000000002</v>
      </c>
    </row>
    <row r="427" spans="8:11" ht="12.75" customHeight="1">
      <c r="H427" s="3">
        <v>37151</v>
      </c>
      <c r="I427" s="5">
        <v>105.39300000000003</v>
      </c>
      <c r="J427" s="5">
        <v>113.6925</v>
      </c>
      <c r="K427" s="5">
        <v>27.118999999999993</v>
      </c>
    </row>
    <row r="428" spans="8:11" ht="12.75" customHeight="1">
      <c r="H428" s="3">
        <v>37152</v>
      </c>
      <c r="I428" s="5">
        <v>106.37800000000001</v>
      </c>
      <c r="J428" s="5">
        <v>113.66799999999998</v>
      </c>
      <c r="K428" s="5">
        <v>27.842499999999994</v>
      </c>
    </row>
    <row r="429" spans="8:11" ht="12.75" customHeight="1">
      <c r="H429" s="3">
        <v>37153</v>
      </c>
      <c r="I429" s="5">
        <v>107.66400000000002</v>
      </c>
      <c r="J429" s="5">
        <v>113.58750000000001</v>
      </c>
      <c r="K429" s="5">
        <v>28.748499999999989</v>
      </c>
    </row>
    <row r="430" spans="8:11" ht="12.75" customHeight="1">
      <c r="H430" s="3">
        <v>37154</v>
      </c>
      <c r="I430" s="5">
        <v>109.14000000000001</v>
      </c>
      <c r="J430" s="5">
        <v>113.30050000000001</v>
      </c>
      <c r="K430" s="5">
        <v>29.823999999999991</v>
      </c>
    </row>
    <row r="431" spans="8:11" ht="12.75" customHeight="1">
      <c r="H431" s="3">
        <v>37155</v>
      </c>
      <c r="I431" s="5">
        <v>110.40400000000002</v>
      </c>
      <c r="J431" s="5">
        <v>113.12000000000003</v>
      </c>
      <c r="K431" s="5">
        <v>30.971499999999992</v>
      </c>
    </row>
    <row r="432" spans="8:11" ht="12.75" customHeight="1">
      <c r="H432" s="3">
        <v>37158</v>
      </c>
      <c r="I432" s="5">
        <v>111.30149999999999</v>
      </c>
      <c r="J432" s="5">
        <v>113.08400000000002</v>
      </c>
      <c r="K432" s="5">
        <v>31.830999999999989</v>
      </c>
    </row>
    <row r="433" spans="8:11" ht="12.75" customHeight="1">
      <c r="H433" s="3">
        <v>37159</v>
      </c>
      <c r="I433" s="5">
        <v>112.47499999999999</v>
      </c>
      <c r="J433" s="5">
        <v>113.11550000000003</v>
      </c>
      <c r="K433" s="5">
        <v>32.521499999999989</v>
      </c>
    </row>
    <row r="434" spans="8:11" ht="12.75" customHeight="1">
      <c r="H434" s="3">
        <v>37160</v>
      </c>
      <c r="I434" s="5">
        <v>113.53450000000001</v>
      </c>
      <c r="J434" s="5">
        <v>113.04600000000001</v>
      </c>
      <c r="K434" s="5">
        <v>33.132999999999996</v>
      </c>
    </row>
    <row r="435" spans="8:11" ht="12.75" customHeight="1">
      <c r="H435" s="3">
        <v>37161</v>
      </c>
      <c r="I435" s="5">
        <v>114.57899999999999</v>
      </c>
      <c r="J435" s="5">
        <v>113.10050000000001</v>
      </c>
      <c r="K435" s="5">
        <v>33.5625</v>
      </c>
    </row>
    <row r="436" spans="8:11" ht="12.75" customHeight="1">
      <c r="H436" s="3">
        <v>37162</v>
      </c>
      <c r="I436" s="5">
        <v>115.66299999999998</v>
      </c>
      <c r="J436" s="5">
        <v>113.18500000000002</v>
      </c>
      <c r="K436" s="5">
        <v>33.912999999999997</v>
      </c>
    </row>
    <row r="437" spans="8:11" ht="12.75" customHeight="1">
      <c r="H437" s="3">
        <v>37165</v>
      </c>
      <c r="I437" s="5">
        <v>116.87999999999997</v>
      </c>
      <c r="J437" s="5">
        <v>113.29599999999998</v>
      </c>
      <c r="K437" s="5">
        <v>34.283000000000001</v>
      </c>
    </row>
    <row r="438" spans="8:11" ht="12.75" customHeight="1">
      <c r="H438" s="3">
        <v>37166</v>
      </c>
      <c r="I438" s="5">
        <v>117.556</v>
      </c>
      <c r="J438" s="5">
        <v>113.50049999999999</v>
      </c>
      <c r="K438" s="5">
        <v>34.549499999999995</v>
      </c>
    </row>
    <row r="439" spans="8:11" ht="12.75" customHeight="1">
      <c r="H439" s="3">
        <v>37167</v>
      </c>
      <c r="I439" s="5">
        <v>118.32850000000001</v>
      </c>
      <c r="J439" s="5">
        <v>113.73349999999998</v>
      </c>
      <c r="K439" s="5">
        <v>34.798999999999999</v>
      </c>
    </row>
    <row r="440" spans="8:11" ht="12.75" customHeight="1">
      <c r="H440" s="3">
        <v>37168</v>
      </c>
      <c r="I440" s="5">
        <v>118.73100000000002</v>
      </c>
      <c r="J440" s="5">
        <v>114.01399999999998</v>
      </c>
      <c r="K440" s="5">
        <v>34.966999999999999</v>
      </c>
    </row>
    <row r="441" spans="8:11" ht="12.75" customHeight="1">
      <c r="H441" s="3">
        <v>37169</v>
      </c>
      <c r="I441" s="5">
        <v>118.83250000000001</v>
      </c>
      <c r="J441" s="5">
        <v>114.4105</v>
      </c>
      <c r="K441" s="5">
        <v>35.087000000000003</v>
      </c>
    </row>
    <row r="442" spans="8:11" ht="12.75" customHeight="1">
      <c r="H442" s="3">
        <v>37172</v>
      </c>
      <c r="I442" s="5">
        <v>118.92249999999999</v>
      </c>
      <c r="J442" s="5">
        <v>114.6825</v>
      </c>
      <c r="K442" s="5">
        <v>35.251000000000005</v>
      </c>
    </row>
    <row r="443" spans="8:11" ht="12.75" customHeight="1">
      <c r="H443" s="3">
        <v>37173</v>
      </c>
      <c r="I443" s="5">
        <v>118.98899999999999</v>
      </c>
      <c r="J443" s="5">
        <v>114.98150000000001</v>
      </c>
      <c r="K443" s="5">
        <v>35.400500000000008</v>
      </c>
    </row>
    <row r="444" spans="8:11" ht="12.75" customHeight="1">
      <c r="H444" s="3">
        <v>37174</v>
      </c>
      <c r="I444" s="5">
        <v>119.095</v>
      </c>
      <c r="J444" s="5">
        <v>115.3205</v>
      </c>
      <c r="K444" s="5">
        <v>35.388500000000008</v>
      </c>
    </row>
    <row r="445" spans="8:11" ht="12.75" customHeight="1">
      <c r="H445" s="3">
        <v>37175</v>
      </c>
      <c r="I445" s="5">
        <v>117.43900000000001</v>
      </c>
      <c r="J445" s="5">
        <v>115.69550000000001</v>
      </c>
      <c r="K445" s="5">
        <v>35.371500000000005</v>
      </c>
    </row>
    <row r="446" spans="8:11" ht="12.75" customHeight="1">
      <c r="H446" s="3">
        <v>37176</v>
      </c>
      <c r="I446" s="5">
        <v>115.631</v>
      </c>
      <c r="J446" s="5">
        <v>116.01199999999999</v>
      </c>
      <c r="K446" s="5">
        <v>35.542999999999999</v>
      </c>
    </row>
    <row r="447" spans="8:11" ht="12.75" customHeight="1">
      <c r="H447" s="3">
        <v>37179</v>
      </c>
      <c r="I447" s="5">
        <v>114.37100000000001</v>
      </c>
      <c r="J447" s="5">
        <v>116.39550000000001</v>
      </c>
      <c r="K447" s="5">
        <v>35.220500000000001</v>
      </c>
    </row>
    <row r="448" spans="8:11" ht="12.75" customHeight="1">
      <c r="H448" s="3">
        <v>37180</v>
      </c>
      <c r="I448" s="5">
        <v>113.96500000000003</v>
      </c>
      <c r="J448" s="5">
        <v>116.64000000000001</v>
      </c>
      <c r="K448" s="5">
        <v>34.920999999999999</v>
      </c>
    </row>
    <row r="449" spans="8:11" ht="12.75" customHeight="1">
      <c r="H449" s="3">
        <v>37181</v>
      </c>
      <c r="I449" s="5">
        <v>113.441</v>
      </c>
      <c r="J449" s="5">
        <v>116.89349999999999</v>
      </c>
      <c r="K449" s="5">
        <v>34.646999999999991</v>
      </c>
    </row>
    <row r="450" spans="8:11" ht="12.75" customHeight="1">
      <c r="H450" s="3">
        <v>37182</v>
      </c>
      <c r="I450" s="5">
        <v>112.72850000000001</v>
      </c>
      <c r="J450" s="5">
        <v>117.23599999999999</v>
      </c>
      <c r="K450" s="5">
        <v>34.207500000000003</v>
      </c>
    </row>
    <row r="451" spans="8:11" ht="12.75" customHeight="1">
      <c r="H451" s="3">
        <v>37183</v>
      </c>
      <c r="I451" s="5">
        <v>112.14100000000001</v>
      </c>
      <c r="J451" s="5">
        <v>117.58549999999998</v>
      </c>
      <c r="K451" s="5">
        <v>33.78</v>
      </c>
    </row>
    <row r="452" spans="8:11" ht="12.75" customHeight="1">
      <c r="H452" s="3">
        <v>37186</v>
      </c>
      <c r="I452" s="5">
        <v>111.82949999999998</v>
      </c>
      <c r="J452" s="5">
        <v>117.86699999999996</v>
      </c>
      <c r="K452" s="5">
        <v>33.50500000000001</v>
      </c>
    </row>
    <row r="453" spans="8:11" ht="12.75" customHeight="1">
      <c r="H453" s="3">
        <v>37187</v>
      </c>
      <c r="I453" s="5">
        <v>111.1855</v>
      </c>
      <c r="J453" s="5">
        <v>118.10599999999999</v>
      </c>
      <c r="K453" s="5">
        <v>33.314500000000002</v>
      </c>
    </row>
    <row r="454" spans="8:11" ht="12.75" customHeight="1">
      <c r="H454" s="3">
        <v>37188</v>
      </c>
      <c r="I454" s="5">
        <v>110.45449999999998</v>
      </c>
      <c r="J454" s="5">
        <v>118.381</v>
      </c>
      <c r="K454" s="5">
        <v>33.099000000000004</v>
      </c>
    </row>
    <row r="455" spans="8:11" ht="12.75" customHeight="1">
      <c r="H455" s="3">
        <v>37189</v>
      </c>
      <c r="I455" s="5">
        <v>109.84750000000001</v>
      </c>
      <c r="J455" s="5">
        <v>118.56850000000001</v>
      </c>
      <c r="K455" s="5">
        <v>32.872</v>
      </c>
    </row>
    <row r="456" spans="8:11" ht="12.75" customHeight="1">
      <c r="H456" s="3">
        <v>37190</v>
      </c>
      <c r="I456" s="5">
        <v>109.348</v>
      </c>
      <c r="J456" s="5">
        <v>118.8135</v>
      </c>
      <c r="K456" s="5">
        <v>32.6965</v>
      </c>
    </row>
    <row r="457" spans="8:11" ht="12.75" customHeight="1">
      <c r="H457" s="3">
        <v>37193</v>
      </c>
      <c r="I457" s="5">
        <v>108.54899999999998</v>
      </c>
      <c r="J457" s="5">
        <v>118.95700000000002</v>
      </c>
      <c r="K457" s="5">
        <v>32.662500000000001</v>
      </c>
    </row>
    <row r="458" spans="8:11" ht="12.75" customHeight="1">
      <c r="H458" s="3">
        <v>37194</v>
      </c>
      <c r="I458" s="5">
        <v>108.33349999999999</v>
      </c>
      <c r="J458" s="5">
        <v>118.95200000000003</v>
      </c>
      <c r="K458" s="5">
        <v>32.776499999999999</v>
      </c>
    </row>
    <row r="459" spans="8:11" ht="12.75" customHeight="1">
      <c r="H459" s="3">
        <v>37195</v>
      </c>
      <c r="I459" s="5">
        <v>108.276</v>
      </c>
      <c r="J459" s="5">
        <v>118.88200000000002</v>
      </c>
      <c r="K459" s="5">
        <v>32.887500000000003</v>
      </c>
    </row>
    <row r="460" spans="8:11" ht="12.75" customHeight="1">
      <c r="H460" s="3">
        <v>37196</v>
      </c>
      <c r="I460" s="5">
        <v>108.42250000000001</v>
      </c>
      <c r="J460" s="5">
        <v>118.848</v>
      </c>
      <c r="K460" s="5">
        <v>32.904499999999999</v>
      </c>
    </row>
    <row r="461" spans="8:11" ht="12.75" customHeight="1">
      <c r="H461" s="3">
        <v>37197</v>
      </c>
      <c r="I461" s="5">
        <v>108.85400000000001</v>
      </c>
      <c r="J461" s="5">
        <v>118.80799999999999</v>
      </c>
      <c r="K461" s="5">
        <v>32.770500000000006</v>
      </c>
    </row>
    <row r="462" spans="8:11" ht="12.75" customHeight="1">
      <c r="H462" s="3">
        <v>37200</v>
      </c>
      <c r="I462" s="5">
        <v>109.30700000000002</v>
      </c>
      <c r="J462" s="5">
        <v>118.85499999999998</v>
      </c>
      <c r="K462" s="5">
        <v>32.539499999999997</v>
      </c>
    </row>
    <row r="463" spans="8:11" ht="12.75" customHeight="1">
      <c r="H463" s="3">
        <v>37201</v>
      </c>
      <c r="I463" s="5">
        <v>109.49249999999999</v>
      </c>
      <c r="J463" s="5">
        <v>118.76799999999996</v>
      </c>
      <c r="K463" s="5">
        <v>32.238</v>
      </c>
    </row>
    <row r="464" spans="8:11" ht="12.75" customHeight="1">
      <c r="H464" s="3">
        <v>37202</v>
      </c>
      <c r="I464" s="5">
        <v>110.03150000000001</v>
      </c>
      <c r="J464" s="5">
        <v>118.67649999999996</v>
      </c>
      <c r="K464" s="5">
        <v>32.1145</v>
      </c>
    </row>
    <row r="465" spans="8:11" ht="12.75" customHeight="1">
      <c r="H465" s="3">
        <v>37203</v>
      </c>
      <c r="I465" s="5">
        <v>110.545</v>
      </c>
      <c r="J465" s="5">
        <v>118.55549999999997</v>
      </c>
      <c r="K465" s="5">
        <v>31.970499999999998</v>
      </c>
    </row>
    <row r="466" spans="8:11" ht="12.75" customHeight="1">
      <c r="H466" s="3">
        <v>37204</v>
      </c>
      <c r="I466" s="5">
        <v>111.06200000000001</v>
      </c>
      <c r="J466" s="5">
        <v>118.49449999999999</v>
      </c>
      <c r="K466" s="5">
        <v>31.578999999999997</v>
      </c>
    </row>
    <row r="467" spans="8:11" ht="12.75" customHeight="1">
      <c r="H467" s="3">
        <v>37207</v>
      </c>
      <c r="I467" s="5">
        <v>111.50400000000002</v>
      </c>
      <c r="J467" s="5">
        <v>118.48649999999998</v>
      </c>
      <c r="K467" s="5">
        <v>31.281000000000006</v>
      </c>
    </row>
    <row r="468" spans="8:11" ht="12.75" customHeight="1">
      <c r="H468" s="3">
        <v>37208</v>
      </c>
      <c r="I468" s="5">
        <v>111.62449999999998</v>
      </c>
      <c r="J468" s="5">
        <v>118.50449999999998</v>
      </c>
      <c r="K468" s="5">
        <v>30.960500000000003</v>
      </c>
    </row>
    <row r="469" spans="8:11" ht="12.75" customHeight="1">
      <c r="H469" s="3">
        <v>37209</v>
      </c>
      <c r="I469" s="5">
        <v>111.66950000000001</v>
      </c>
      <c r="J469" s="5">
        <v>118.57249999999999</v>
      </c>
      <c r="K469" s="5">
        <v>30.534499999999998</v>
      </c>
    </row>
    <row r="470" spans="8:11" ht="12.75" customHeight="1">
      <c r="H470" s="3">
        <v>37210</v>
      </c>
      <c r="I470" s="5">
        <v>112.64500000000001</v>
      </c>
      <c r="J470" s="5">
        <v>118.73000000000002</v>
      </c>
      <c r="K470" s="5">
        <v>30.064999999999998</v>
      </c>
    </row>
    <row r="471" spans="8:11" ht="12.75" customHeight="1">
      <c r="H471" s="3">
        <v>37211</v>
      </c>
      <c r="I471" s="5">
        <v>114.54800000000003</v>
      </c>
      <c r="J471" s="5">
        <v>118.88050000000001</v>
      </c>
      <c r="K471" s="5">
        <v>29.612999999999992</v>
      </c>
    </row>
    <row r="472" spans="8:11" ht="12.75" customHeight="1">
      <c r="H472" s="3">
        <v>37214</v>
      </c>
      <c r="I472" s="5">
        <v>116.1425</v>
      </c>
      <c r="J472" s="5">
        <v>118.98500000000001</v>
      </c>
      <c r="K472" s="5">
        <v>29.223500000000008</v>
      </c>
    </row>
    <row r="473" spans="8:11" ht="12.75" customHeight="1">
      <c r="H473" s="3">
        <v>37215</v>
      </c>
      <c r="I473" s="5">
        <v>117.705</v>
      </c>
      <c r="J473" s="5">
        <v>119.01899999999998</v>
      </c>
      <c r="K473" s="5">
        <v>28.829500000000007</v>
      </c>
    </row>
    <row r="474" spans="8:11" ht="12.75" customHeight="1">
      <c r="H474" s="3">
        <v>37216</v>
      </c>
      <c r="I474" s="5">
        <v>119.70149999999998</v>
      </c>
      <c r="J474" s="5">
        <v>119.01400000000001</v>
      </c>
      <c r="K474" s="5">
        <v>28.491500000000002</v>
      </c>
    </row>
    <row r="475" spans="8:11" ht="12.75" customHeight="1">
      <c r="H475" s="3">
        <v>37217</v>
      </c>
      <c r="I475" s="5">
        <v>121.47999999999999</v>
      </c>
      <c r="J475" s="5">
        <v>119.05749999999998</v>
      </c>
      <c r="K475" s="5">
        <v>28.228000000000009</v>
      </c>
    </row>
    <row r="476" spans="8:11" ht="12.75" customHeight="1">
      <c r="H476" s="3">
        <v>37218</v>
      </c>
      <c r="I476" s="5">
        <v>123.39750000000001</v>
      </c>
      <c r="J476" s="5">
        <v>119.07750000000001</v>
      </c>
      <c r="K476" s="5">
        <v>27.9695</v>
      </c>
    </row>
    <row r="477" spans="8:11" ht="12.75" customHeight="1">
      <c r="H477" s="3">
        <v>37221</v>
      </c>
      <c r="I477" s="5">
        <v>125.39250000000001</v>
      </c>
      <c r="J477" s="5">
        <v>119.11600000000003</v>
      </c>
      <c r="K477" s="5">
        <v>27.576999999999998</v>
      </c>
    </row>
    <row r="478" spans="8:11" ht="12.75" customHeight="1">
      <c r="H478" s="3">
        <v>37222</v>
      </c>
      <c r="I478" s="5">
        <v>127.54450000000001</v>
      </c>
      <c r="J478" s="5">
        <v>119.17750000000004</v>
      </c>
      <c r="K478" s="5">
        <v>27.103999999999996</v>
      </c>
    </row>
    <row r="479" spans="8:11" ht="12.75" customHeight="1">
      <c r="H479" s="3">
        <v>37223</v>
      </c>
      <c r="I479" s="5">
        <v>129.33799999999999</v>
      </c>
      <c r="J479" s="5">
        <v>119.23650000000001</v>
      </c>
      <c r="K479" s="5">
        <v>26.721000000000004</v>
      </c>
    </row>
    <row r="480" spans="8:11" ht="12.75" customHeight="1">
      <c r="H480" s="3">
        <v>37224</v>
      </c>
      <c r="I480" s="5">
        <v>130.91549999999998</v>
      </c>
      <c r="J480" s="5">
        <v>119.42400000000001</v>
      </c>
      <c r="K480" s="5">
        <v>26.3645</v>
      </c>
    </row>
    <row r="481" spans="8:11" ht="12.75" customHeight="1">
      <c r="H481" s="3">
        <v>37225</v>
      </c>
      <c r="I481" s="5">
        <v>132.05799999999999</v>
      </c>
      <c r="J481" s="5">
        <v>119.51100000000001</v>
      </c>
      <c r="K481" s="5">
        <v>26.020999999999997</v>
      </c>
    </row>
    <row r="482" spans="8:11" ht="12.75" customHeight="1">
      <c r="H482" s="3">
        <v>37228</v>
      </c>
      <c r="I482" s="5">
        <v>132.376</v>
      </c>
      <c r="J482" s="5">
        <v>119.551</v>
      </c>
      <c r="K482" s="5">
        <v>25.784499999999998</v>
      </c>
    </row>
    <row r="483" spans="8:11" ht="12.75" customHeight="1">
      <c r="H483" s="3">
        <v>37229</v>
      </c>
      <c r="I483" s="5">
        <v>132.66499999999999</v>
      </c>
      <c r="J483" s="5">
        <v>119.79599999999998</v>
      </c>
      <c r="K483" s="5">
        <v>25.548499999999997</v>
      </c>
    </row>
    <row r="484" spans="8:11" ht="12.75" customHeight="1">
      <c r="H484" s="3">
        <v>37230</v>
      </c>
      <c r="I484" s="5">
        <v>133.91299999999998</v>
      </c>
      <c r="J484" s="5">
        <v>119.75</v>
      </c>
      <c r="K484" s="5">
        <v>25.242999999999999</v>
      </c>
    </row>
    <row r="485" spans="8:11" ht="12.75" customHeight="1">
      <c r="H485" s="3">
        <v>37231</v>
      </c>
      <c r="I485" s="5">
        <v>135.30500000000001</v>
      </c>
      <c r="J485" s="5">
        <v>119.76500000000001</v>
      </c>
      <c r="K485" s="5">
        <v>24.997499999999995</v>
      </c>
    </row>
    <row r="486" spans="8:11" ht="12.75" customHeight="1">
      <c r="H486" s="3">
        <v>37232</v>
      </c>
      <c r="I486" s="5">
        <v>137.57400000000001</v>
      </c>
      <c r="J486" s="5">
        <v>119.79100000000001</v>
      </c>
      <c r="K486" s="5">
        <v>24.799999999999994</v>
      </c>
    </row>
    <row r="487" spans="8:11" ht="12.75" customHeight="1">
      <c r="H487" s="3">
        <v>37235</v>
      </c>
      <c r="I487" s="5">
        <v>139.41050000000001</v>
      </c>
      <c r="J487" s="5">
        <v>119.76350000000002</v>
      </c>
      <c r="K487" s="5">
        <v>24.613499999999995</v>
      </c>
    </row>
    <row r="488" spans="8:11" ht="12.75" customHeight="1">
      <c r="H488" s="3">
        <v>37236</v>
      </c>
      <c r="I488" s="5">
        <v>140.98500000000001</v>
      </c>
      <c r="J488" s="5">
        <v>119.65450000000001</v>
      </c>
      <c r="K488" s="5">
        <v>24.554999999999996</v>
      </c>
    </row>
    <row r="489" spans="8:11" ht="12.75" customHeight="1">
      <c r="H489" s="3">
        <v>37237</v>
      </c>
      <c r="I489" s="5">
        <v>142.78149999999999</v>
      </c>
      <c r="J489" s="5">
        <v>119.63500000000002</v>
      </c>
      <c r="K489" s="5">
        <v>24.470499999999994</v>
      </c>
    </row>
    <row r="490" spans="8:11" ht="12.75" customHeight="1">
      <c r="H490" s="3">
        <v>37238</v>
      </c>
      <c r="I490" s="5">
        <v>143.80250000000001</v>
      </c>
      <c r="J490" s="5">
        <v>119.5095</v>
      </c>
      <c r="K490" s="5">
        <v>24.488</v>
      </c>
    </row>
    <row r="491" spans="8:11" ht="12.75" customHeight="1">
      <c r="H491" s="3">
        <v>37239</v>
      </c>
      <c r="I491" s="5">
        <v>144.46200000000002</v>
      </c>
      <c r="J491" s="5">
        <v>119.41800000000001</v>
      </c>
      <c r="K491" s="5">
        <v>24.466000000000001</v>
      </c>
    </row>
    <row r="492" spans="8:11" ht="12.75" customHeight="1">
      <c r="H492" s="3">
        <v>37242</v>
      </c>
      <c r="I492" s="5">
        <v>145.92649999999998</v>
      </c>
      <c r="J492" s="5">
        <v>119.4055</v>
      </c>
      <c r="K492" s="5">
        <v>24.456</v>
      </c>
    </row>
    <row r="493" spans="8:11" ht="12.75" customHeight="1">
      <c r="H493" s="3">
        <v>37243</v>
      </c>
      <c r="I493" s="5">
        <v>147.34049999999996</v>
      </c>
      <c r="J493" s="5">
        <v>119.49750000000002</v>
      </c>
      <c r="K493" s="5">
        <v>24.4145</v>
      </c>
    </row>
    <row r="494" spans="8:11" ht="12.75" customHeight="1">
      <c r="H494" s="3">
        <v>37244</v>
      </c>
      <c r="I494" s="5">
        <v>148.465</v>
      </c>
      <c r="J494" s="5">
        <v>119.63200000000002</v>
      </c>
      <c r="K494" s="5">
        <v>24.334000000000003</v>
      </c>
    </row>
    <row r="495" spans="8:11" ht="12.75" customHeight="1">
      <c r="H495" s="3">
        <v>37245</v>
      </c>
      <c r="I495" s="5">
        <v>149.21549999999999</v>
      </c>
      <c r="J495" s="5">
        <v>119.87</v>
      </c>
      <c r="K495" s="5">
        <v>24.308000000000003</v>
      </c>
    </row>
    <row r="496" spans="8:11" ht="12.75" customHeight="1">
      <c r="H496" s="3">
        <v>37246</v>
      </c>
      <c r="I496" s="5">
        <v>149.06049999999999</v>
      </c>
      <c r="J496" s="5">
        <v>120.04999999999998</v>
      </c>
      <c r="K496" s="5">
        <v>24.270500000000006</v>
      </c>
    </row>
    <row r="497" spans="8:11" ht="12.75" customHeight="1">
      <c r="H497" s="3">
        <v>37249</v>
      </c>
      <c r="I497" s="5">
        <v>148.99600000000001</v>
      </c>
      <c r="J497" s="5">
        <v>120.32449999999999</v>
      </c>
      <c r="K497" s="5">
        <v>24.212000000000003</v>
      </c>
    </row>
    <row r="498" spans="8:11" ht="12.75" customHeight="1">
      <c r="H498" s="3">
        <v>37250</v>
      </c>
      <c r="I498" s="5">
        <v>148.59550000000002</v>
      </c>
      <c r="J498" s="5">
        <v>120.63949999999997</v>
      </c>
      <c r="K498" s="5">
        <v>24.143000000000004</v>
      </c>
    </row>
    <row r="499" spans="8:11" ht="12.75" customHeight="1">
      <c r="H499" s="3">
        <v>37251</v>
      </c>
      <c r="I499" s="5">
        <v>147.78749999999999</v>
      </c>
      <c r="J499" s="5">
        <v>120.67699999999999</v>
      </c>
      <c r="K499" s="5">
        <v>23.962500000000002</v>
      </c>
    </row>
    <row r="500" spans="8:11" ht="12.75" customHeight="1">
      <c r="H500" s="3">
        <v>37252</v>
      </c>
      <c r="I500" s="5">
        <v>147.22800000000001</v>
      </c>
      <c r="J500" s="5">
        <v>120.7675</v>
      </c>
      <c r="K500" s="5">
        <v>23.783000000000001</v>
      </c>
    </row>
    <row r="501" spans="8:11" ht="12.75" customHeight="1">
      <c r="H501" s="3">
        <v>37253</v>
      </c>
      <c r="I501" s="5">
        <v>147.15000000000003</v>
      </c>
      <c r="J501" s="5">
        <v>120.93599999999999</v>
      </c>
      <c r="K501" s="5">
        <v>23.660999999999998</v>
      </c>
    </row>
    <row r="502" spans="8:11" ht="12.75" customHeight="1">
      <c r="H502" s="3">
        <v>37256</v>
      </c>
      <c r="I502" s="5">
        <v>147.87500000000003</v>
      </c>
      <c r="J502" s="5">
        <v>121.0085</v>
      </c>
      <c r="K502" s="5">
        <v>23.5625</v>
      </c>
    </row>
    <row r="503" spans="8:11" ht="12.75" customHeight="1">
      <c r="H503" s="3">
        <v>37257</v>
      </c>
      <c r="I503" s="5">
        <v>148.92000000000004</v>
      </c>
      <c r="J503" s="5">
        <v>120.98300000000002</v>
      </c>
      <c r="K503" s="5">
        <v>23.548499999999997</v>
      </c>
    </row>
    <row r="504" spans="8:11" ht="12.75" customHeight="1">
      <c r="H504" s="3">
        <v>37258</v>
      </c>
      <c r="I504" s="5">
        <v>149.04850000000005</v>
      </c>
      <c r="J504" s="5">
        <v>121.1335</v>
      </c>
      <c r="K504" s="5">
        <v>23.532999999999998</v>
      </c>
    </row>
    <row r="505" spans="8:11" ht="12.75" customHeight="1">
      <c r="H505" s="3">
        <v>37259</v>
      </c>
      <c r="I505" s="5">
        <v>149.11700000000002</v>
      </c>
      <c r="J505" s="5">
        <v>121.184</v>
      </c>
      <c r="K505" s="5">
        <v>23.414499999999997</v>
      </c>
    </row>
    <row r="506" spans="8:11" ht="12.75" customHeight="1">
      <c r="H506" s="3">
        <v>37260</v>
      </c>
      <c r="I506" s="5">
        <v>147.62800000000001</v>
      </c>
      <c r="J506" s="5">
        <v>121.39100000000001</v>
      </c>
      <c r="K506" s="5">
        <v>23.262499999999996</v>
      </c>
    </row>
    <row r="507" spans="8:11" ht="12.75" customHeight="1">
      <c r="H507" s="3">
        <v>37263</v>
      </c>
      <c r="I507" s="5">
        <v>145.79450000000003</v>
      </c>
      <c r="J507" s="5">
        <v>121.58099999999999</v>
      </c>
      <c r="K507" s="5">
        <v>23.078499999999998</v>
      </c>
    </row>
    <row r="508" spans="8:11" ht="12.75" customHeight="1">
      <c r="H508" s="3">
        <v>37264</v>
      </c>
      <c r="I508" s="5">
        <v>144.40400000000002</v>
      </c>
      <c r="J508" s="5">
        <v>121.75699999999999</v>
      </c>
      <c r="K508" s="5">
        <v>22.904999999999998</v>
      </c>
    </row>
    <row r="509" spans="8:11" ht="12.75" customHeight="1">
      <c r="H509" s="3">
        <v>37265</v>
      </c>
      <c r="I509" s="5">
        <v>142.86550000000003</v>
      </c>
      <c r="J509" s="5">
        <v>121.79000000000003</v>
      </c>
      <c r="K509" s="5">
        <v>22.767999999999997</v>
      </c>
    </row>
    <row r="510" spans="8:11" ht="12.75" customHeight="1">
      <c r="H510" s="3">
        <v>37266</v>
      </c>
      <c r="I510" s="5">
        <v>141.18300000000002</v>
      </c>
      <c r="J510" s="5">
        <v>121.80900000000004</v>
      </c>
      <c r="K510" s="5">
        <v>22.590499999999999</v>
      </c>
    </row>
    <row r="511" spans="8:11" ht="12.75" customHeight="1">
      <c r="H511" s="3">
        <v>37267</v>
      </c>
      <c r="I511" s="5">
        <v>139.21350000000004</v>
      </c>
      <c r="J511" s="5">
        <v>121.88500000000002</v>
      </c>
      <c r="K511" s="5">
        <v>22.488999999999997</v>
      </c>
    </row>
    <row r="512" spans="8:11" ht="12.75" customHeight="1">
      <c r="H512" s="3">
        <v>37270</v>
      </c>
      <c r="I512" s="5">
        <v>136.79500000000002</v>
      </c>
      <c r="J512" s="5">
        <v>121.72550000000001</v>
      </c>
      <c r="K512" s="5">
        <v>22.454999999999998</v>
      </c>
    </row>
    <row r="513" spans="8:11" ht="12.75" customHeight="1">
      <c r="H513" s="3">
        <v>37271</v>
      </c>
      <c r="I513" s="5">
        <v>134.54950000000002</v>
      </c>
      <c r="J513" s="5">
        <v>121.70799999999997</v>
      </c>
      <c r="K513" s="5">
        <v>22.4255</v>
      </c>
    </row>
    <row r="514" spans="8:11" ht="12.75" customHeight="1">
      <c r="H514" s="3">
        <v>37272</v>
      </c>
      <c r="I514" s="5">
        <v>132.30200000000002</v>
      </c>
      <c r="J514" s="5">
        <v>121.55249999999998</v>
      </c>
      <c r="K514" s="5">
        <v>22.469000000000001</v>
      </c>
    </row>
    <row r="515" spans="8:11" ht="12.75" customHeight="1">
      <c r="H515" s="3">
        <v>37273</v>
      </c>
      <c r="I515" s="5">
        <v>130.53749999999999</v>
      </c>
      <c r="J515" s="5">
        <v>121.3135</v>
      </c>
      <c r="K515" s="5">
        <v>22.398000000000003</v>
      </c>
    </row>
    <row r="516" spans="8:11" ht="12.75" customHeight="1">
      <c r="H516" s="3">
        <v>37274</v>
      </c>
      <c r="I516" s="5">
        <v>129.46</v>
      </c>
      <c r="J516" s="5">
        <v>121.16299999999998</v>
      </c>
      <c r="K516" s="5">
        <v>22.399000000000001</v>
      </c>
    </row>
    <row r="517" spans="8:11" ht="12.75" customHeight="1">
      <c r="H517" s="3">
        <v>37277</v>
      </c>
      <c r="I517" s="5">
        <v>128.38100000000003</v>
      </c>
      <c r="J517" s="5">
        <v>120.97449999999999</v>
      </c>
      <c r="K517" s="5">
        <v>22.393999999999998</v>
      </c>
    </row>
    <row r="518" spans="8:11" ht="12.75" customHeight="1">
      <c r="H518" s="3">
        <v>37278</v>
      </c>
      <c r="I518" s="5">
        <v>127.24500000000003</v>
      </c>
      <c r="J518" s="5">
        <v>120.77949999999998</v>
      </c>
      <c r="K518" s="5">
        <v>22.443499999999997</v>
      </c>
    </row>
    <row r="519" spans="8:11" ht="12.75" customHeight="1">
      <c r="H519" s="3">
        <v>37279</v>
      </c>
      <c r="I519" s="5">
        <v>126.30200000000002</v>
      </c>
      <c r="J519" s="5">
        <v>120.81049999999998</v>
      </c>
      <c r="K519" s="5">
        <v>22.422999999999995</v>
      </c>
    </row>
    <row r="520" spans="8:11" ht="12.75" customHeight="1">
      <c r="H520" s="3">
        <v>37280</v>
      </c>
      <c r="I520" s="5">
        <v>125.33650000000003</v>
      </c>
      <c r="J520" s="5">
        <v>120.65549999999999</v>
      </c>
      <c r="K520" s="5">
        <v>22.400999999999996</v>
      </c>
    </row>
    <row r="521" spans="8:11" ht="12.75" customHeight="1">
      <c r="H521" s="3">
        <v>37281</v>
      </c>
      <c r="I521" s="5">
        <v>124.34800000000003</v>
      </c>
      <c r="J521" s="5">
        <v>120.55899999999997</v>
      </c>
      <c r="K521" s="5">
        <v>22.381499999999996</v>
      </c>
    </row>
    <row r="522" spans="8:11" ht="12.75" customHeight="1">
      <c r="H522" s="3">
        <v>37284</v>
      </c>
      <c r="I522" s="5">
        <v>123.30100000000002</v>
      </c>
      <c r="J522" s="5">
        <v>120.6665</v>
      </c>
      <c r="K522" s="5">
        <v>22.248499999999996</v>
      </c>
    </row>
    <row r="523" spans="8:11" ht="12.75" customHeight="1">
      <c r="H523" s="3">
        <v>37285</v>
      </c>
      <c r="I523" s="5">
        <v>122.39150000000002</v>
      </c>
      <c r="J523" s="5">
        <v>120.524</v>
      </c>
      <c r="K523" s="5">
        <v>22.275999999999996</v>
      </c>
    </row>
    <row r="524" spans="8:11" ht="12.75" customHeight="1">
      <c r="H524" s="3">
        <v>37286</v>
      </c>
      <c r="I524" s="5">
        <v>120.85550000000001</v>
      </c>
      <c r="J524" s="5">
        <v>120.57350000000001</v>
      </c>
      <c r="K524" s="5">
        <v>22.301499999999997</v>
      </c>
    </row>
    <row r="525" spans="8:11" ht="12.75" customHeight="1">
      <c r="H525" s="3">
        <v>37287</v>
      </c>
      <c r="I525" s="5">
        <v>119.276</v>
      </c>
      <c r="J525" s="5">
        <v>120.64200000000002</v>
      </c>
      <c r="K525" s="5">
        <v>22.288999999999994</v>
      </c>
    </row>
    <row r="526" spans="8:11" ht="12.75" customHeight="1">
      <c r="H526" s="3">
        <v>37288</v>
      </c>
      <c r="I526" s="5">
        <v>118.26600000000003</v>
      </c>
      <c r="J526" s="5">
        <v>120.52200000000001</v>
      </c>
      <c r="K526" s="5">
        <v>22.322499999999998</v>
      </c>
    </row>
    <row r="527" spans="8:11" ht="12.75" customHeight="1">
      <c r="H527" s="3">
        <v>37291</v>
      </c>
      <c r="I527" s="5">
        <v>118.06900000000003</v>
      </c>
      <c r="J527" s="5">
        <v>120.35900000000001</v>
      </c>
      <c r="K527" s="5">
        <v>22.468999999999998</v>
      </c>
    </row>
    <row r="528" spans="8:11" ht="12.75" customHeight="1">
      <c r="H528" s="3">
        <v>37292</v>
      </c>
      <c r="I528" s="5">
        <v>118.09400000000001</v>
      </c>
      <c r="J528" s="5">
        <v>120.18799999999999</v>
      </c>
      <c r="K528" s="5">
        <v>22.65</v>
      </c>
    </row>
    <row r="529" spans="8:11" ht="12.75" customHeight="1">
      <c r="H529" s="3">
        <v>37293</v>
      </c>
      <c r="I529" s="5">
        <v>118.22150000000002</v>
      </c>
      <c r="J529" s="5">
        <v>120.06799999999998</v>
      </c>
      <c r="K529" s="5">
        <v>22.847999999999999</v>
      </c>
    </row>
    <row r="530" spans="8:11" ht="12.75" customHeight="1">
      <c r="H530" s="3">
        <v>37294</v>
      </c>
      <c r="I530" s="5">
        <v>118.4325</v>
      </c>
      <c r="J530" s="5">
        <v>119.94049999999997</v>
      </c>
      <c r="K530" s="5">
        <v>22.985499999999998</v>
      </c>
    </row>
    <row r="531" spans="8:11" ht="12.75" customHeight="1">
      <c r="H531" s="3">
        <v>37295</v>
      </c>
      <c r="I531" s="5">
        <v>118.23049999999998</v>
      </c>
      <c r="J531" s="5">
        <v>119.74549999999999</v>
      </c>
      <c r="K531" s="5">
        <v>23.018499999999996</v>
      </c>
    </row>
    <row r="532" spans="8:11" ht="12.75" customHeight="1">
      <c r="H532" s="3">
        <v>37298</v>
      </c>
      <c r="I532" s="5">
        <v>117.91549999999999</v>
      </c>
      <c r="J532" s="5">
        <v>119.80500000000002</v>
      </c>
      <c r="K532" s="5">
        <v>22.928499999999996</v>
      </c>
    </row>
    <row r="533" spans="8:11" ht="12.75" customHeight="1">
      <c r="H533" s="3">
        <v>37299</v>
      </c>
      <c r="I533" s="5">
        <v>117.64350000000002</v>
      </c>
      <c r="J533" s="5">
        <v>119.70250000000001</v>
      </c>
      <c r="K533" s="5">
        <v>22.874499999999994</v>
      </c>
    </row>
    <row r="534" spans="8:11" ht="12.75" customHeight="1">
      <c r="H534" s="3">
        <v>37300</v>
      </c>
      <c r="I534" s="5">
        <v>117.46200000000002</v>
      </c>
      <c r="J534" s="5">
        <v>119.797</v>
      </c>
      <c r="K534" s="5">
        <v>22.744499999999999</v>
      </c>
    </row>
    <row r="535" spans="8:11" ht="12.75" customHeight="1">
      <c r="H535" s="3">
        <v>37301</v>
      </c>
      <c r="I535" s="5">
        <v>116.90050000000001</v>
      </c>
      <c r="J535" s="5">
        <v>119.86700000000003</v>
      </c>
      <c r="K535" s="5">
        <v>22.720499999999998</v>
      </c>
    </row>
    <row r="536" spans="8:11" ht="12.75" customHeight="1">
      <c r="H536" s="3">
        <v>37302</v>
      </c>
      <c r="I536" s="5">
        <v>116.51200000000001</v>
      </c>
      <c r="J536" s="5">
        <v>119.95600000000002</v>
      </c>
      <c r="K536" s="5">
        <v>22.713000000000001</v>
      </c>
    </row>
    <row r="537" spans="8:11" ht="12.75" customHeight="1">
      <c r="H537" s="3">
        <v>37305</v>
      </c>
      <c r="I537" s="5">
        <v>116.12350000000001</v>
      </c>
      <c r="J537" s="5">
        <v>120.04500000000003</v>
      </c>
      <c r="K537" s="5">
        <v>22.705500000000001</v>
      </c>
    </row>
    <row r="538" spans="8:11" ht="12.75" customHeight="1">
      <c r="H538" s="3">
        <v>37306</v>
      </c>
      <c r="I538" s="5">
        <v>115.779</v>
      </c>
      <c r="J538" s="5">
        <v>120.0515</v>
      </c>
      <c r="K538" s="5">
        <v>22.746500000000001</v>
      </c>
    </row>
    <row r="539" spans="8:11" ht="12.75" customHeight="1">
      <c r="H539" s="3">
        <v>37307</v>
      </c>
      <c r="I539" s="5">
        <v>115.42750000000001</v>
      </c>
      <c r="J539" s="5">
        <v>120.12049999999999</v>
      </c>
      <c r="K539" s="5">
        <v>22.785500000000003</v>
      </c>
    </row>
    <row r="540" spans="8:11" ht="12.75" customHeight="1">
      <c r="H540" s="3">
        <v>37308</v>
      </c>
      <c r="I540" s="5">
        <v>114.93350000000001</v>
      </c>
      <c r="J540" s="5">
        <v>120.01349999999998</v>
      </c>
      <c r="K540" s="5">
        <v>22.918000000000003</v>
      </c>
    </row>
    <row r="541" spans="8:11" ht="12.75" customHeight="1">
      <c r="H541" s="3">
        <v>37309</v>
      </c>
      <c r="I541" s="5">
        <v>114.48600000000002</v>
      </c>
      <c r="J541" s="5">
        <v>119.87049999999999</v>
      </c>
      <c r="K541" s="5">
        <v>23.010500000000004</v>
      </c>
    </row>
    <row r="542" spans="8:11" ht="12.75" customHeight="1">
      <c r="H542" s="3">
        <v>37312</v>
      </c>
      <c r="I542" s="5">
        <v>114.03200000000001</v>
      </c>
      <c r="J542" s="5">
        <v>119.54900000000001</v>
      </c>
      <c r="K542" s="5">
        <v>23.045500000000001</v>
      </c>
    </row>
    <row r="543" spans="8:11" ht="12.75" customHeight="1">
      <c r="H543" s="3">
        <v>37313</v>
      </c>
      <c r="I543" s="5">
        <v>113.76850000000002</v>
      </c>
      <c r="J543" s="5">
        <v>119.54849999999999</v>
      </c>
      <c r="K543" s="5">
        <v>22.911999999999999</v>
      </c>
    </row>
    <row r="544" spans="8:11" ht="12.75" customHeight="1">
      <c r="H544" s="3">
        <v>37314</v>
      </c>
      <c r="I544" s="5">
        <v>113.32500000000002</v>
      </c>
      <c r="J544" s="5">
        <v>119.43249999999998</v>
      </c>
      <c r="K544" s="5">
        <v>22.825500000000002</v>
      </c>
    </row>
    <row r="545" spans="8:11" ht="12.75" customHeight="1">
      <c r="H545" s="3">
        <v>37315</v>
      </c>
      <c r="I545" s="5">
        <v>112.8335</v>
      </c>
      <c r="J545" s="5">
        <v>119.40249999999999</v>
      </c>
      <c r="K545" s="5">
        <v>22.850500000000004</v>
      </c>
    </row>
    <row r="546" spans="8:11" ht="12.75" customHeight="1">
      <c r="H546" s="3">
        <v>37316</v>
      </c>
      <c r="I546" s="5">
        <v>112.48750000000003</v>
      </c>
      <c r="J546" s="5">
        <v>119.38799999999999</v>
      </c>
      <c r="K546" s="5">
        <v>22.7925</v>
      </c>
    </row>
    <row r="547" spans="8:11" ht="12.75" customHeight="1">
      <c r="H547" s="3">
        <v>37319</v>
      </c>
      <c r="I547" s="5">
        <v>112.149</v>
      </c>
      <c r="J547" s="5">
        <v>119.31699999999998</v>
      </c>
      <c r="K547" s="5">
        <v>22.574000000000002</v>
      </c>
    </row>
    <row r="548" spans="8:11" ht="12.75" customHeight="1">
      <c r="H548" s="3">
        <v>37320</v>
      </c>
      <c r="I548" s="5">
        <v>111.74199999999999</v>
      </c>
      <c r="J548" s="5">
        <v>119.25100000000002</v>
      </c>
      <c r="K548" s="5">
        <v>22.316499999999998</v>
      </c>
    </row>
    <row r="549" spans="8:11" ht="12.75" customHeight="1">
      <c r="H549" s="3">
        <v>37321</v>
      </c>
      <c r="I549" s="5">
        <v>111.57149999999999</v>
      </c>
      <c r="J549" s="5">
        <v>119.148</v>
      </c>
      <c r="K549" s="5">
        <v>22.009</v>
      </c>
    </row>
    <row r="550" spans="8:11" ht="12.75" customHeight="1">
      <c r="H550" s="3">
        <v>37322</v>
      </c>
      <c r="I550" s="5">
        <v>111.73500000000001</v>
      </c>
      <c r="J550" s="5">
        <v>119.102</v>
      </c>
      <c r="K550" s="5">
        <v>21.755500000000001</v>
      </c>
    </row>
    <row r="551" spans="8:11" ht="12.75" customHeight="1">
      <c r="H551" s="3">
        <v>37323</v>
      </c>
      <c r="I551" s="5">
        <v>112.229</v>
      </c>
      <c r="J551" s="5">
        <v>118.9825</v>
      </c>
      <c r="K551" s="5">
        <v>21.555999999999997</v>
      </c>
    </row>
    <row r="552" spans="8:11" ht="12.75" customHeight="1">
      <c r="H552" s="3">
        <v>37326</v>
      </c>
      <c r="I552" s="5">
        <v>112.83450000000001</v>
      </c>
      <c r="J552" s="5">
        <v>118.7885</v>
      </c>
      <c r="K552" s="5">
        <v>21.458999999999996</v>
      </c>
    </row>
    <row r="553" spans="8:11" ht="12.75" customHeight="1">
      <c r="H553" s="3">
        <v>37327</v>
      </c>
      <c r="I553" s="5">
        <v>113.3895</v>
      </c>
      <c r="J553" s="5">
        <v>118.654</v>
      </c>
      <c r="K553" s="5">
        <v>21.357499999999998</v>
      </c>
    </row>
    <row r="554" spans="8:11" ht="12.75" customHeight="1">
      <c r="H554" s="3">
        <v>37328</v>
      </c>
      <c r="I554" s="5">
        <v>113.60949999999998</v>
      </c>
      <c r="J554" s="5">
        <v>118.41200000000001</v>
      </c>
      <c r="K554" s="5">
        <v>21.287999999999997</v>
      </c>
    </row>
    <row r="555" spans="8:11" ht="12.75" customHeight="1">
      <c r="H555" s="3">
        <v>37329</v>
      </c>
      <c r="I555" s="5">
        <v>114.15699999999997</v>
      </c>
      <c r="J555" s="5">
        <v>118.11200000000001</v>
      </c>
      <c r="K555" s="5">
        <v>21.159500000000001</v>
      </c>
    </row>
    <row r="556" spans="8:11" ht="12.75" customHeight="1">
      <c r="H556" s="3">
        <v>37330</v>
      </c>
      <c r="I556" s="5">
        <v>114.7915</v>
      </c>
      <c r="J556" s="5">
        <v>117.86150000000001</v>
      </c>
      <c r="K556" s="5">
        <v>20.961999999999996</v>
      </c>
    </row>
    <row r="557" spans="8:11" ht="12.75" customHeight="1">
      <c r="H557" s="3">
        <v>37333</v>
      </c>
      <c r="I557" s="5">
        <v>115.09650000000002</v>
      </c>
      <c r="J557" s="5">
        <v>117.59050000000002</v>
      </c>
      <c r="K557" s="5">
        <v>20.79</v>
      </c>
    </row>
    <row r="558" spans="8:11" ht="12.75" customHeight="1">
      <c r="H558" s="3">
        <v>37334</v>
      </c>
      <c r="I558" s="5">
        <v>115.36800000000001</v>
      </c>
      <c r="J558" s="5">
        <v>117.32149999999999</v>
      </c>
      <c r="K558" s="5">
        <v>20.476499999999998</v>
      </c>
    </row>
    <row r="559" spans="8:11" ht="12.75" customHeight="1">
      <c r="H559" s="3">
        <v>37335</v>
      </c>
      <c r="I559" s="5">
        <v>115.85350000000001</v>
      </c>
      <c r="J559" s="5">
        <v>117.10550000000001</v>
      </c>
      <c r="K559" s="5">
        <v>20.266500000000001</v>
      </c>
    </row>
    <row r="560" spans="8:11" ht="12.75" customHeight="1">
      <c r="H560" s="3">
        <v>37336</v>
      </c>
      <c r="I560" s="5">
        <v>116.626</v>
      </c>
      <c r="J560" s="5">
        <v>117.0915</v>
      </c>
      <c r="K560" s="5">
        <v>19.983999999999998</v>
      </c>
    </row>
    <row r="561" spans="8:11" ht="12.75" customHeight="1">
      <c r="H561" s="3">
        <v>37337</v>
      </c>
      <c r="I561" s="5">
        <v>117.54549999999999</v>
      </c>
      <c r="J561" s="5">
        <v>116.98000000000002</v>
      </c>
      <c r="K561" s="5">
        <v>19.729499999999998</v>
      </c>
    </row>
    <row r="562" spans="8:11" ht="12.75" customHeight="1">
      <c r="H562" s="3">
        <v>37340</v>
      </c>
      <c r="I562" s="5">
        <v>118.21900000000001</v>
      </c>
      <c r="J562" s="5">
        <v>116.98200000000001</v>
      </c>
      <c r="K562" s="5">
        <v>19.561500000000002</v>
      </c>
    </row>
    <row r="563" spans="8:11" ht="12.75" customHeight="1">
      <c r="H563" s="3">
        <v>37341</v>
      </c>
      <c r="I563" s="5">
        <v>118.41749999999998</v>
      </c>
      <c r="J563" s="5">
        <v>116.99850000000001</v>
      </c>
      <c r="K563" s="5">
        <v>19.384</v>
      </c>
    </row>
    <row r="564" spans="8:11" ht="12.75" customHeight="1">
      <c r="H564" s="3">
        <v>37342</v>
      </c>
      <c r="I564" s="5">
        <v>118.98899999999999</v>
      </c>
      <c r="J564" s="5">
        <v>116.94450000000002</v>
      </c>
      <c r="K564" s="5">
        <v>19.194499999999998</v>
      </c>
    </row>
    <row r="565" spans="8:11" ht="12.75" customHeight="1">
      <c r="H565" s="3">
        <v>37343</v>
      </c>
      <c r="I565" s="5">
        <v>119.70399999999998</v>
      </c>
      <c r="J565" s="5">
        <v>116.61000000000001</v>
      </c>
      <c r="K565" s="5">
        <v>18.984999999999996</v>
      </c>
    </row>
    <row r="566" spans="8:11" ht="12.75" customHeight="1">
      <c r="H566" s="3">
        <v>37344</v>
      </c>
      <c r="I566" s="5">
        <v>120.27349999999997</v>
      </c>
      <c r="J566" s="5">
        <v>116.27949999999998</v>
      </c>
      <c r="K566" s="5">
        <v>18.856999999999996</v>
      </c>
    </row>
    <row r="567" spans="8:11" ht="12.75" customHeight="1">
      <c r="H567" s="3">
        <v>37347</v>
      </c>
      <c r="I567" s="5">
        <v>120.80849999999998</v>
      </c>
      <c r="J567" s="5">
        <v>116.2225</v>
      </c>
      <c r="K567" s="5">
        <v>18.7685</v>
      </c>
    </row>
    <row r="568" spans="8:11" ht="12.75" customHeight="1">
      <c r="H568" s="3">
        <v>37348</v>
      </c>
      <c r="I568" s="5">
        <v>121.17499999999998</v>
      </c>
      <c r="J568" s="5">
        <v>116.07900000000002</v>
      </c>
      <c r="K568" s="5">
        <v>18.711500000000001</v>
      </c>
    </row>
    <row r="569" spans="8:11" ht="12.75" customHeight="1">
      <c r="H569" s="3">
        <v>37349</v>
      </c>
      <c r="I569" s="5">
        <v>121.5415</v>
      </c>
      <c r="J569" s="5">
        <v>116.04950000000001</v>
      </c>
      <c r="K569" s="5">
        <v>18.724499999999999</v>
      </c>
    </row>
    <row r="570" spans="8:11" ht="12.75" customHeight="1">
      <c r="H570" s="3">
        <v>37350</v>
      </c>
      <c r="I570" s="5">
        <v>121.47999999999999</v>
      </c>
      <c r="J570" s="5">
        <v>115.93800000000002</v>
      </c>
      <c r="K570" s="5">
        <v>18.711500000000001</v>
      </c>
    </row>
    <row r="571" spans="8:11" ht="12.75" customHeight="1">
      <c r="H571" s="3">
        <v>37351</v>
      </c>
      <c r="I571" s="5">
        <v>121.19599999999998</v>
      </c>
      <c r="J571" s="5">
        <v>115.88250000000001</v>
      </c>
      <c r="K571" s="5">
        <v>18.704500000000003</v>
      </c>
    </row>
    <row r="572" spans="8:11" ht="12.75" customHeight="1">
      <c r="H572" s="3">
        <v>37354</v>
      </c>
      <c r="I572" s="5">
        <v>120.98050000000001</v>
      </c>
      <c r="J572" s="5">
        <v>115.78049999999999</v>
      </c>
      <c r="K572" s="5">
        <v>18.693000000000001</v>
      </c>
    </row>
    <row r="573" spans="8:11" ht="12.75" customHeight="1">
      <c r="H573" s="3">
        <v>37355</v>
      </c>
      <c r="I573" s="5">
        <v>120.6105</v>
      </c>
      <c r="J573" s="5">
        <v>115.7</v>
      </c>
      <c r="K573" s="5">
        <v>18.687000000000001</v>
      </c>
    </row>
    <row r="574" spans="8:11" ht="12.75" customHeight="1">
      <c r="H574" s="3">
        <v>37356</v>
      </c>
      <c r="I574" s="5">
        <v>120.53749999999998</v>
      </c>
      <c r="J574" s="5">
        <v>115.79349999999999</v>
      </c>
      <c r="K574" s="5">
        <v>18.623500000000003</v>
      </c>
    </row>
    <row r="575" spans="8:11" ht="12.75" customHeight="1">
      <c r="H575" s="3">
        <v>37357</v>
      </c>
      <c r="I575" s="5">
        <v>120.41149999999998</v>
      </c>
      <c r="J575" s="5">
        <v>115.75800000000001</v>
      </c>
      <c r="K575" s="5">
        <v>18.678500000000003</v>
      </c>
    </row>
    <row r="576" spans="8:11" ht="12.75" customHeight="1">
      <c r="H576" s="3">
        <v>37358</v>
      </c>
      <c r="I576" s="5">
        <v>119.8835</v>
      </c>
      <c r="J576" s="5">
        <v>115.65550000000003</v>
      </c>
      <c r="K576" s="5">
        <v>18.7285</v>
      </c>
    </row>
    <row r="577" spans="8:11" ht="12.75" customHeight="1">
      <c r="H577" s="3">
        <v>37361</v>
      </c>
      <c r="I577" s="5">
        <v>119.46549999999999</v>
      </c>
      <c r="J577" s="5">
        <v>115.56050000000002</v>
      </c>
      <c r="K577" s="5">
        <v>18.773000000000003</v>
      </c>
    </row>
    <row r="578" spans="8:11" ht="12.75" customHeight="1">
      <c r="H578" s="3">
        <v>37362</v>
      </c>
      <c r="I578" s="5">
        <v>119.1955</v>
      </c>
      <c r="J578" s="5">
        <v>115.61800000000001</v>
      </c>
      <c r="K578" s="5">
        <v>18.770499999999998</v>
      </c>
    </row>
    <row r="579" spans="8:11" ht="12.75" customHeight="1">
      <c r="H579" s="3">
        <v>37363</v>
      </c>
      <c r="I579" s="5">
        <v>118.574</v>
      </c>
      <c r="J579" s="5">
        <v>115.58450000000001</v>
      </c>
      <c r="K579" s="5">
        <v>18.769000000000002</v>
      </c>
    </row>
    <row r="580" spans="8:11" ht="12.75" customHeight="1">
      <c r="H580" s="3">
        <v>37364</v>
      </c>
      <c r="I580" s="5">
        <v>117.48949999999999</v>
      </c>
      <c r="J580" s="5">
        <v>115.48500000000001</v>
      </c>
      <c r="K580" s="5">
        <v>18.826000000000004</v>
      </c>
    </row>
    <row r="581" spans="8:11" ht="12.75" customHeight="1">
      <c r="H581" s="3">
        <v>37365</v>
      </c>
      <c r="I581" s="5">
        <v>116.16100000000002</v>
      </c>
      <c r="J581" s="5">
        <v>115.44300000000001</v>
      </c>
      <c r="K581" s="5">
        <v>18.852500000000003</v>
      </c>
    </row>
    <row r="582" spans="8:11" ht="12.75" customHeight="1">
      <c r="H582" s="3">
        <v>37368</v>
      </c>
      <c r="I582" s="5">
        <v>114.917</v>
      </c>
      <c r="J582" s="5">
        <v>115.41399999999999</v>
      </c>
      <c r="K582" s="5">
        <v>18.917000000000002</v>
      </c>
    </row>
    <row r="583" spans="8:11" ht="12.75" customHeight="1">
      <c r="H583" s="3">
        <v>37369</v>
      </c>
      <c r="I583" s="5">
        <v>113.8385</v>
      </c>
      <c r="J583" s="5">
        <v>115.223</v>
      </c>
      <c r="K583" s="5">
        <v>19.0245</v>
      </c>
    </row>
    <row r="584" spans="8:11" ht="12.75" customHeight="1">
      <c r="H584" s="3">
        <v>37370</v>
      </c>
      <c r="I584" s="5">
        <v>112.904</v>
      </c>
      <c r="J584" s="5">
        <v>115.09700000000001</v>
      </c>
      <c r="K584" s="5">
        <v>19.178000000000004</v>
      </c>
    </row>
    <row r="585" spans="8:11" ht="12.75" customHeight="1">
      <c r="H585" s="3">
        <v>37371</v>
      </c>
      <c r="I585" s="5">
        <v>112.05200000000002</v>
      </c>
      <c r="J585" s="5">
        <v>115.21399999999998</v>
      </c>
      <c r="K585" s="5">
        <v>19.355499999999999</v>
      </c>
    </row>
    <row r="586" spans="8:11" ht="12.75" customHeight="1">
      <c r="H586" s="3">
        <v>37372</v>
      </c>
      <c r="I586" s="5">
        <v>111.08950000000002</v>
      </c>
      <c r="J586" s="5">
        <v>115.27199999999998</v>
      </c>
      <c r="K586" s="5">
        <v>19.592499999999998</v>
      </c>
    </row>
    <row r="587" spans="8:11" ht="12.75" customHeight="1">
      <c r="H587" s="3">
        <v>37375</v>
      </c>
      <c r="I587" s="5">
        <v>110.06750000000004</v>
      </c>
      <c r="J587" s="5">
        <v>115.17649999999999</v>
      </c>
      <c r="K587" s="5">
        <v>19.858499999999999</v>
      </c>
    </row>
    <row r="588" spans="8:11" ht="12.75" customHeight="1">
      <c r="H588" s="3">
        <v>37376</v>
      </c>
      <c r="I588" s="5">
        <v>109.28000000000002</v>
      </c>
      <c r="J588" s="5">
        <v>115.21649999999997</v>
      </c>
      <c r="K588" s="5">
        <v>19.996000000000002</v>
      </c>
    </row>
    <row r="589" spans="8:11" ht="12.75" customHeight="1">
      <c r="H589" s="3">
        <v>37377</v>
      </c>
      <c r="I589" s="5">
        <v>108.06650000000002</v>
      </c>
      <c r="J589" s="5">
        <v>115.13849999999998</v>
      </c>
      <c r="K589" s="5">
        <v>19.988999999999997</v>
      </c>
    </row>
    <row r="590" spans="8:11" ht="12.75" customHeight="1">
      <c r="H590" s="3">
        <v>37378</v>
      </c>
      <c r="I590" s="5">
        <v>106.8815</v>
      </c>
      <c r="J590" s="5">
        <v>115.18599999999999</v>
      </c>
      <c r="K590" s="5">
        <v>20.003500000000003</v>
      </c>
    </row>
    <row r="591" spans="8:11" ht="12.75" customHeight="1">
      <c r="H591" s="3">
        <v>37379</v>
      </c>
      <c r="I591" s="5">
        <v>105.499</v>
      </c>
      <c r="J591" s="5">
        <v>115.15899999999996</v>
      </c>
      <c r="K591" s="5">
        <v>20.056500000000003</v>
      </c>
    </row>
    <row r="592" spans="8:11" ht="12.75" customHeight="1">
      <c r="H592" s="3">
        <v>37382</v>
      </c>
      <c r="I592" s="5">
        <v>104.11299999999999</v>
      </c>
      <c r="J592" s="5">
        <v>115.01649999999998</v>
      </c>
      <c r="K592" s="5">
        <v>20.204000000000001</v>
      </c>
    </row>
    <row r="593" spans="8:11" ht="12.75" customHeight="1">
      <c r="H593" s="3">
        <v>37383</v>
      </c>
      <c r="I593" s="5">
        <v>102.85</v>
      </c>
      <c r="J593" s="5">
        <v>114.83299999999997</v>
      </c>
      <c r="K593" s="5">
        <v>20.327500000000004</v>
      </c>
    </row>
    <row r="594" spans="8:11" ht="12.75" customHeight="1">
      <c r="H594" s="3">
        <v>37384</v>
      </c>
      <c r="I594" s="5">
        <v>102.34299999999999</v>
      </c>
      <c r="J594" s="5">
        <v>114.51399999999998</v>
      </c>
      <c r="K594" s="5">
        <v>20.437500000000004</v>
      </c>
    </row>
    <row r="595" spans="8:11" ht="12.75" customHeight="1">
      <c r="H595" s="3">
        <v>37385</v>
      </c>
      <c r="I595" s="5">
        <v>101.79199999999999</v>
      </c>
      <c r="J595" s="5">
        <v>114.45</v>
      </c>
      <c r="K595" s="5">
        <v>20.500499999999999</v>
      </c>
    </row>
    <row r="596" spans="8:11" ht="12.75" customHeight="1">
      <c r="H596" s="3">
        <v>37386</v>
      </c>
      <c r="I596" s="5">
        <v>101.24999999999999</v>
      </c>
      <c r="J596" s="5">
        <v>114.34100000000001</v>
      </c>
      <c r="K596" s="5">
        <v>20.65</v>
      </c>
    </row>
    <row r="597" spans="8:11" ht="12.75" customHeight="1">
      <c r="H597" s="3">
        <v>37389</v>
      </c>
      <c r="I597" s="5">
        <v>100.85449999999999</v>
      </c>
      <c r="J597" s="5">
        <v>114.239</v>
      </c>
      <c r="K597" s="5">
        <v>20.695</v>
      </c>
    </row>
    <row r="598" spans="8:11" ht="12.75" customHeight="1">
      <c r="H598" s="3">
        <v>37390</v>
      </c>
      <c r="I598" s="5">
        <v>100.52349999999998</v>
      </c>
      <c r="J598" s="5">
        <v>114.0915</v>
      </c>
      <c r="K598" s="5">
        <v>20.757000000000005</v>
      </c>
    </row>
    <row r="599" spans="8:11" ht="12.75" customHeight="1">
      <c r="H599" s="3">
        <v>37391</v>
      </c>
      <c r="I599" s="5">
        <v>100.24</v>
      </c>
      <c r="J599" s="5">
        <v>113.9875</v>
      </c>
      <c r="K599" s="5">
        <v>20.795000000000002</v>
      </c>
    </row>
    <row r="600" spans="8:11" ht="12.75" customHeight="1">
      <c r="H600" s="3">
        <v>37392</v>
      </c>
      <c r="I600" s="5">
        <v>100.13849999999999</v>
      </c>
      <c r="J600" s="5">
        <v>113.93449999999999</v>
      </c>
      <c r="K600" s="5">
        <v>20.755500000000005</v>
      </c>
    </row>
    <row r="601" spans="8:11" ht="12.75" customHeight="1">
      <c r="H601" s="3">
        <v>37393</v>
      </c>
      <c r="I601" s="5">
        <v>100.15950000000001</v>
      </c>
      <c r="J601" s="5">
        <v>113.90900000000002</v>
      </c>
      <c r="K601" s="5">
        <v>20.7255</v>
      </c>
    </row>
    <row r="602" spans="8:11" ht="12.75" customHeight="1">
      <c r="H602" s="3">
        <v>37396</v>
      </c>
      <c r="I602" s="5">
        <v>100.33849999999998</v>
      </c>
      <c r="J602" s="5">
        <v>113.87950000000001</v>
      </c>
      <c r="K602" s="5">
        <v>20.699000000000002</v>
      </c>
    </row>
    <row r="603" spans="8:11" ht="12.75" customHeight="1">
      <c r="H603" s="3">
        <v>37397</v>
      </c>
      <c r="I603" s="5">
        <v>100.601</v>
      </c>
      <c r="J603" s="5">
        <v>113.87850000000003</v>
      </c>
      <c r="K603" s="5">
        <v>20.687500000000004</v>
      </c>
    </row>
    <row r="604" spans="8:11" ht="12.75" customHeight="1">
      <c r="H604" s="3">
        <v>37398</v>
      </c>
      <c r="I604" s="5">
        <v>100.88199999999998</v>
      </c>
      <c r="J604" s="5">
        <v>113.96600000000004</v>
      </c>
      <c r="K604" s="5">
        <v>20.628000000000004</v>
      </c>
    </row>
    <row r="605" spans="8:11" ht="12.75" customHeight="1">
      <c r="H605" s="3">
        <v>37399</v>
      </c>
      <c r="I605" s="5">
        <v>101.07999999999998</v>
      </c>
      <c r="J605" s="5">
        <v>114.00050000000002</v>
      </c>
      <c r="K605" s="5">
        <v>20.492000000000001</v>
      </c>
    </row>
    <row r="606" spans="8:11" ht="12.75" customHeight="1">
      <c r="H606" s="3">
        <v>37400</v>
      </c>
      <c r="I606" s="5">
        <v>101.21749999999999</v>
      </c>
      <c r="J606" s="5">
        <v>114.01849999999999</v>
      </c>
      <c r="K606" s="5">
        <v>20.330000000000002</v>
      </c>
    </row>
    <row r="607" spans="8:11" ht="12.75" customHeight="1">
      <c r="H607" s="3">
        <v>37403</v>
      </c>
      <c r="I607" s="5">
        <v>101.40549999999999</v>
      </c>
      <c r="J607" s="5">
        <v>114.04649999999999</v>
      </c>
      <c r="K607" s="5">
        <v>20.072499999999998</v>
      </c>
    </row>
    <row r="608" spans="8:11" ht="12.75" customHeight="1">
      <c r="H608" s="3">
        <v>37404</v>
      </c>
      <c r="I608" s="5">
        <v>101.42649999999999</v>
      </c>
      <c r="J608" s="5">
        <v>114.04349999999997</v>
      </c>
      <c r="K608" s="5">
        <v>19.9925</v>
      </c>
    </row>
    <row r="609" spans="8:11" ht="12.75" customHeight="1">
      <c r="H609" s="3">
        <v>37405</v>
      </c>
      <c r="I609" s="5">
        <v>101.55500000000001</v>
      </c>
      <c r="J609" s="5">
        <v>114.07749999999999</v>
      </c>
      <c r="K609" s="5">
        <v>20.008999999999997</v>
      </c>
    </row>
    <row r="610" spans="8:11" ht="12.75" customHeight="1">
      <c r="H610" s="3">
        <v>37406</v>
      </c>
      <c r="I610" s="5">
        <v>101.68899999999999</v>
      </c>
      <c r="J610" s="5">
        <v>114.09649999999999</v>
      </c>
      <c r="K610" s="5">
        <v>20.035999999999998</v>
      </c>
    </row>
    <row r="611" spans="8:11" ht="12.75" customHeight="1">
      <c r="H611" s="3">
        <v>37407</v>
      </c>
      <c r="I611" s="5">
        <v>102.26349999999999</v>
      </c>
      <c r="J611" s="5">
        <v>114.19950000000001</v>
      </c>
      <c r="K611" s="5">
        <v>20.025500000000001</v>
      </c>
    </row>
    <row r="612" spans="8:11" ht="12.75" customHeight="1">
      <c r="H612" s="3">
        <v>37410</v>
      </c>
      <c r="I612" s="5">
        <v>102.86449999999999</v>
      </c>
      <c r="J612" s="5">
        <v>114.3175</v>
      </c>
      <c r="K612" s="5">
        <v>20.065999999999999</v>
      </c>
    </row>
    <row r="613" spans="8:11" ht="12.75" customHeight="1">
      <c r="H613" s="3">
        <v>37411</v>
      </c>
      <c r="I613" s="5">
        <v>103.94550000000001</v>
      </c>
      <c r="J613" s="5">
        <v>114.43600000000001</v>
      </c>
      <c r="K613" s="5">
        <v>20.163499999999999</v>
      </c>
    </row>
    <row r="614" spans="8:11" ht="12.75" customHeight="1">
      <c r="H614" s="3">
        <v>37412</v>
      </c>
      <c r="I614" s="5">
        <v>104.1865</v>
      </c>
      <c r="J614" s="5">
        <v>114.57600000000002</v>
      </c>
      <c r="K614" s="5">
        <v>20.2745</v>
      </c>
    </row>
    <row r="615" spans="8:11" ht="12.75" customHeight="1">
      <c r="H615" s="3">
        <v>37413</v>
      </c>
      <c r="I615" s="5">
        <v>104.4025</v>
      </c>
      <c r="J615" s="5">
        <v>114.61950000000002</v>
      </c>
      <c r="K615" s="5">
        <v>20.404500000000006</v>
      </c>
    </row>
    <row r="616" spans="8:11" ht="12.75" customHeight="1">
      <c r="H616" s="3">
        <v>37414</v>
      </c>
      <c r="I616" s="5">
        <v>104.577</v>
      </c>
      <c r="J616" s="5">
        <v>114.66249999999999</v>
      </c>
      <c r="K616" s="5">
        <v>20.459500000000002</v>
      </c>
    </row>
    <row r="617" spans="8:11" ht="12.75" customHeight="1">
      <c r="H617" s="3">
        <v>37417</v>
      </c>
      <c r="I617" s="5">
        <v>104.5065</v>
      </c>
      <c r="J617" s="5">
        <v>114.66300000000001</v>
      </c>
      <c r="K617" s="5">
        <v>20.609500000000004</v>
      </c>
    </row>
    <row r="618" spans="8:11" ht="12.75" customHeight="1">
      <c r="H618" s="3">
        <v>37418</v>
      </c>
      <c r="I618" s="5">
        <v>104.33150000000001</v>
      </c>
      <c r="J618" s="5">
        <v>114.57750000000003</v>
      </c>
      <c r="K618" s="5">
        <v>20.8645</v>
      </c>
    </row>
    <row r="619" spans="8:11" ht="12.75" customHeight="1">
      <c r="H619" s="3">
        <v>37419</v>
      </c>
      <c r="I619" s="5">
        <v>104.25699999999999</v>
      </c>
      <c r="J619" s="5">
        <v>114.56000000000002</v>
      </c>
      <c r="K619" s="5">
        <v>21.112500000000004</v>
      </c>
    </row>
    <row r="620" spans="8:11" ht="12.75" customHeight="1">
      <c r="H620" s="3">
        <v>37420</v>
      </c>
      <c r="I620" s="5">
        <v>104.375</v>
      </c>
      <c r="J620" s="5">
        <v>114.45</v>
      </c>
      <c r="K620" s="5">
        <v>21.438500000000001</v>
      </c>
    </row>
    <row r="621" spans="8:11" ht="12.75" customHeight="1">
      <c r="H621" s="3">
        <v>37421</v>
      </c>
      <c r="I621" s="5">
        <v>104.87250000000002</v>
      </c>
      <c r="J621" s="5">
        <v>114.33500000000001</v>
      </c>
      <c r="K621" s="5">
        <v>21.851499999999998</v>
      </c>
    </row>
    <row r="622" spans="8:11" ht="12.75" customHeight="1">
      <c r="H622" s="3">
        <v>37424</v>
      </c>
      <c r="I622" s="5">
        <v>105.27949999999998</v>
      </c>
      <c r="J622" s="5">
        <v>114.1815</v>
      </c>
      <c r="K622" s="5">
        <v>22.121499999999997</v>
      </c>
    </row>
    <row r="623" spans="8:11" ht="12.75" customHeight="1">
      <c r="H623" s="3">
        <v>37425</v>
      </c>
      <c r="I623" s="5">
        <v>105.62950000000001</v>
      </c>
      <c r="J623" s="5">
        <v>114.10700000000001</v>
      </c>
      <c r="K623" s="5">
        <v>22.331</v>
      </c>
    </row>
    <row r="624" spans="8:11" ht="12.75" customHeight="1">
      <c r="H624" s="3">
        <v>37426</v>
      </c>
      <c r="I624" s="5">
        <v>106.1395</v>
      </c>
      <c r="J624" s="5">
        <v>113.86200000000001</v>
      </c>
      <c r="K624" s="5">
        <v>22.654999999999994</v>
      </c>
    </row>
    <row r="625" spans="8:11" ht="12.75" customHeight="1">
      <c r="H625" s="3">
        <v>37427</v>
      </c>
      <c r="I625" s="5">
        <v>106.66800000000001</v>
      </c>
      <c r="J625" s="5">
        <v>113.623</v>
      </c>
      <c r="K625" s="5">
        <v>23.1175</v>
      </c>
    </row>
    <row r="626" spans="8:11" ht="12.75" customHeight="1">
      <c r="H626" s="3">
        <v>37428</v>
      </c>
      <c r="I626" s="5">
        <v>107.306</v>
      </c>
      <c r="J626" s="5">
        <v>113.51600000000001</v>
      </c>
      <c r="K626" s="5">
        <v>23.533999999999999</v>
      </c>
    </row>
    <row r="627" spans="8:11" ht="12.75" customHeight="1">
      <c r="H627" s="3">
        <v>37431</v>
      </c>
      <c r="I627" s="5">
        <v>108.02249999999999</v>
      </c>
      <c r="J627" s="5">
        <v>113.40899999999999</v>
      </c>
      <c r="K627" s="5">
        <v>23.937999999999999</v>
      </c>
    </row>
    <row r="628" spans="8:11" ht="12.75" customHeight="1">
      <c r="H628" s="3">
        <v>37432</v>
      </c>
      <c r="I628" s="5">
        <v>108.78</v>
      </c>
      <c r="J628" s="5">
        <v>113.23000000000002</v>
      </c>
      <c r="K628" s="5">
        <v>24.314500000000002</v>
      </c>
    </row>
    <row r="629" spans="8:11" ht="12.75" customHeight="1">
      <c r="H629" s="3">
        <v>37433</v>
      </c>
      <c r="I629" s="5">
        <v>109.83450000000001</v>
      </c>
      <c r="J629" s="5">
        <v>113.08600000000001</v>
      </c>
      <c r="K629" s="5">
        <v>24.716000000000001</v>
      </c>
    </row>
    <row r="630" spans="8:11" ht="12.75" customHeight="1">
      <c r="H630" s="3">
        <v>37434</v>
      </c>
      <c r="I630" s="5">
        <v>110.75499999999997</v>
      </c>
      <c r="J630" s="5">
        <v>112.95050000000001</v>
      </c>
      <c r="K630" s="5">
        <v>25.000000000000004</v>
      </c>
    </row>
    <row r="631" spans="8:11" ht="12.75" customHeight="1">
      <c r="H631" s="3">
        <v>37435</v>
      </c>
      <c r="I631" s="5">
        <v>111.50949999999997</v>
      </c>
      <c r="J631" s="5">
        <v>112.77099999999999</v>
      </c>
      <c r="K631" s="5">
        <v>25.271000000000004</v>
      </c>
    </row>
    <row r="632" spans="8:11" ht="12.75" customHeight="1">
      <c r="H632" s="3">
        <v>37438</v>
      </c>
      <c r="I632" s="5">
        <v>111.7895</v>
      </c>
      <c r="J632" s="5">
        <v>112.69349999999997</v>
      </c>
      <c r="K632" s="5">
        <v>25.458000000000006</v>
      </c>
    </row>
    <row r="633" spans="8:11" ht="12.75" customHeight="1">
      <c r="H633" s="3">
        <v>37439</v>
      </c>
      <c r="I633" s="5">
        <v>111.65149999999998</v>
      </c>
      <c r="J633" s="5">
        <v>112.51599999999999</v>
      </c>
      <c r="K633" s="5">
        <v>25.711500000000008</v>
      </c>
    </row>
    <row r="634" spans="8:11" ht="12.75" customHeight="1">
      <c r="H634" s="3">
        <v>37440</v>
      </c>
      <c r="I634" s="5">
        <v>111.83349999999999</v>
      </c>
      <c r="J634" s="5">
        <v>112.27549999999997</v>
      </c>
      <c r="K634" s="5">
        <v>26.052000000000003</v>
      </c>
    </row>
    <row r="635" spans="8:11" ht="12.75" customHeight="1">
      <c r="H635" s="3">
        <v>37441</v>
      </c>
      <c r="I635" s="5">
        <v>112.08099999999999</v>
      </c>
      <c r="J635" s="5">
        <v>112.06799999999996</v>
      </c>
      <c r="K635" s="5">
        <v>26.314999999999998</v>
      </c>
    </row>
    <row r="636" spans="8:11" ht="12.75" customHeight="1">
      <c r="H636" s="3">
        <v>37442</v>
      </c>
      <c r="I636" s="5">
        <v>112.23799999999999</v>
      </c>
      <c r="J636" s="5">
        <v>112.17249999999999</v>
      </c>
      <c r="K636" s="5">
        <v>26.494999999999997</v>
      </c>
    </row>
    <row r="637" spans="8:11" ht="12.75" customHeight="1">
      <c r="H637" s="3">
        <v>37445</v>
      </c>
      <c r="I637" s="5">
        <v>112.29249999999998</v>
      </c>
      <c r="J637" s="5">
        <v>112.13449999999997</v>
      </c>
      <c r="K637" s="5">
        <v>26.721500000000002</v>
      </c>
    </row>
    <row r="638" spans="8:11" ht="12.75" customHeight="1">
      <c r="H638" s="3">
        <v>37446</v>
      </c>
      <c r="I638" s="5">
        <v>112.15899999999999</v>
      </c>
      <c r="J638" s="5">
        <v>112.074</v>
      </c>
      <c r="K638" s="5">
        <v>27.01</v>
      </c>
    </row>
    <row r="639" spans="8:11" ht="12.75" customHeight="1">
      <c r="H639" s="3">
        <v>37447</v>
      </c>
      <c r="I639" s="5">
        <v>112.53349999999998</v>
      </c>
      <c r="J639" s="5">
        <v>111.83449999999998</v>
      </c>
      <c r="K639" s="5">
        <v>27.507500000000004</v>
      </c>
    </row>
    <row r="640" spans="8:11" ht="12.75" customHeight="1">
      <c r="H640" s="3">
        <v>37448</v>
      </c>
      <c r="I640" s="5">
        <v>113.1455</v>
      </c>
      <c r="J640" s="5">
        <v>111.726</v>
      </c>
      <c r="K640" s="5">
        <v>27.949000000000002</v>
      </c>
    </row>
    <row r="641" spans="8:11" ht="12.75" customHeight="1">
      <c r="H641" s="3">
        <v>37449</v>
      </c>
      <c r="I641" s="5">
        <v>113.61349999999997</v>
      </c>
      <c r="J641" s="5">
        <v>111.62949999999998</v>
      </c>
      <c r="K641" s="5">
        <v>28.298000000000002</v>
      </c>
    </row>
    <row r="642" spans="8:11" ht="12.75" customHeight="1">
      <c r="H642" s="3">
        <v>37452</v>
      </c>
      <c r="I642" s="5">
        <v>114.5625</v>
      </c>
      <c r="J642" s="5">
        <v>111.617</v>
      </c>
      <c r="K642" s="5">
        <v>28.817500000000006</v>
      </c>
    </row>
    <row r="643" spans="8:11" ht="12.75" customHeight="1">
      <c r="H643" s="3">
        <v>37453</v>
      </c>
      <c r="I643" s="5">
        <v>114.97600000000003</v>
      </c>
      <c r="J643" s="5">
        <v>111.48849999999997</v>
      </c>
      <c r="K643" s="5">
        <v>29.438000000000006</v>
      </c>
    </row>
    <row r="644" spans="8:11" ht="12.75" customHeight="1">
      <c r="H644" s="3">
        <v>37454</v>
      </c>
      <c r="I644" s="5">
        <v>114.89349999999999</v>
      </c>
      <c r="J644" s="5">
        <v>111.47</v>
      </c>
      <c r="K644" s="5">
        <v>29.907500000000006</v>
      </c>
    </row>
    <row r="645" spans="8:11" ht="12.75" customHeight="1">
      <c r="H645" s="3">
        <v>37455</v>
      </c>
      <c r="I645" s="5">
        <v>114.6825</v>
      </c>
      <c r="J645" s="5">
        <v>111.497</v>
      </c>
      <c r="K645" s="5">
        <v>30.289500000000004</v>
      </c>
    </row>
    <row r="646" spans="8:11" ht="12.75" customHeight="1">
      <c r="H646" s="3">
        <v>37456</v>
      </c>
      <c r="I646" s="5">
        <v>114.64149999999999</v>
      </c>
      <c r="J646" s="5">
        <v>111.35850000000001</v>
      </c>
      <c r="K646" s="5">
        <v>30.836500000000008</v>
      </c>
    </row>
    <row r="647" spans="8:11" ht="12.75" customHeight="1">
      <c r="H647" s="3">
        <v>37459</v>
      </c>
      <c r="I647" s="5">
        <v>114.85850000000001</v>
      </c>
      <c r="J647" s="5">
        <v>111.14400000000001</v>
      </c>
      <c r="K647" s="5">
        <v>31.581000000000007</v>
      </c>
    </row>
    <row r="648" spans="8:11" ht="12.75" customHeight="1">
      <c r="H648" s="3">
        <v>37460</v>
      </c>
      <c r="I648" s="5">
        <v>115.4885</v>
      </c>
      <c r="J648" s="5">
        <v>110.98350000000001</v>
      </c>
      <c r="K648" s="5">
        <v>32.434999999999995</v>
      </c>
    </row>
    <row r="649" spans="8:11" ht="12.75" customHeight="1">
      <c r="H649" s="3">
        <v>37461</v>
      </c>
      <c r="I649" s="5">
        <v>115.95149999999998</v>
      </c>
      <c r="J649" s="5">
        <v>110.9375</v>
      </c>
      <c r="K649" s="5">
        <v>33.006999999999998</v>
      </c>
    </row>
    <row r="650" spans="8:11" ht="12.75" customHeight="1">
      <c r="H650" s="3">
        <v>37462</v>
      </c>
      <c r="I650" s="5">
        <v>116.56499999999998</v>
      </c>
      <c r="J650" s="5">
        <v>110.8395</v>
      </c>
      <c r="K650" s="5">
        <v>33.655999999999999</v>
      </c>
    </row>
    <row r="651" spans="8:11" ht="12.75" customHeight="1">
      <c r="H651" s="3">
        <v>37463</v>
      </c>
      <c r="I651" s="5">
        <v>117.27900000000002</v>
      </c>
      <c r="J651" s="5">
        <v>110.81700000000001</v>
      </c>
      <c r="K651" s="5">
        <v>34.161499999999997</v>
      </c>
    </row>
    <row r="652" spans="8:11" ht="12.75" customHeight="1">
      <c r="H652" s="3">
        <v>37466</v>
      </c>
      <c r="I652" s="5">
        <v>118.357</v>
      </c>
      <c r="J652" s="5">
        <v>110.88900000000001</v>
      </c>
      <c r="K652" s="5">
        <v>34.372499999999995</v>
      </c>
    </row>
    <row r="653" spans="8:11" ht="12.75" customHeight="1">
      <c r="H653" s="3">
        <v>37467</v>
      </c>
      <c r="I653" s="5">
        <v>119.23350000000002</v>
      </c>
      <c r="J653" s="5">
        <v>111.01149999999998</v>
      </c>
      <c r="K653" s="5">
        <v>34.520499999999998</v>
      </c>
    </row>
    <row r="654" spans="8:11" ht="12.75" customHeight="1">
      <c r="H654" s="3">
        <v>37468</v>
      </c>
      <c r="I654" s="5">
        <v>119.995</v>
      </c>
      <c r="J654" s="5">
        <v>111.11999999999998</v>
      </c>
      <c r="K654" s="5">
        <v>34.650999999999996</v>
      </c>
    </row>
    <row r="655" spans="8:11" ht="12.75" customHeight="1">
      <c r="H655" s="3">
        <v>37469</v>
      </c>
      <c r="I655" s="5">
        <v>120.777</v>
      </c>
      <c r="J655" s="5">
        <v>111.16650000000001</v>
      </c>
      <c r="K655" s="5">
        <v>35.027500000000003</v>
      </c>
    </row>
    <row r="656" spans="8:11" ht="12.75" customHeight="1">
      <c r="H656" s="3">
        <v>37470</v>
      </c>
      <c r="I656" s="5">
        <v>122.026</v>
      </c>
      <c r="J656" s="5">
        <v>110.88100000000001</v>
      </c>
      <c r="K656" s="5">
        <v>35.736499999999999</v>
      </c>
    </row>
    <row r="657" spans="8:11" ht="12.75" customHeight="1">
      <c r="H657" s="3">
        <v>37473</v>
      </c>
      <c r="I657" s="5">
        <v>123.87049999999999</v>
      </c>
      <c r="J657" s="5">
        <v>110.72700000000002</v>
      </c>
      <c r="K657" s="5">
        <v>36.578000000000003</v>
      </c>
    </row>
    <row r="658" spans="8:11" ht="12.75" customHeight="1">
      <c r="H658" s="3">
        <v>37474</v>
      </c>
      <c r="I658" s="5">
        <v>125.86650000000002</v>
      </c>
      <c r="J658" s="5">
        <v>110.71700000000003</v>
      </c>
      <c r="K658" s="5">
        <v>37.168500000000002</v>
      </c>
    </row>
    <row r="659" spans="8:11" ht="12.75" customHeight="1">
      <c r="H659" s="3">
        <v>37475</v>
      </c>
      <c r="I659" s="5">
        <v>128.11050000000003</v>
      </c>
      <c r="J659" s="5">
        <v>110.89550000000004</v>
      </c>
      <c r="K659" s="5">
        <v>37.400000000000006</v>
      </c>
    </row>
    <row r="660" spans="8:11" ht="12.75" customHeight="1">
      <c r="H660" s="3">
        <v>37476</v>
      </c>
      <c r="I660" s="5">
        <v>129.69800000000001</v>
      </c>
      <c r="J660" s="5">
        <v>111.05200000000002</v>
      </c>
      <c r="K660" s="5">
        <v>37.524000000000008</v>
      </c>
    </row>
    <row r="661" spans="8:11" ht="12.75" customHeight="1">
      <c r="H661" s="3">
        <v>37477</v>
      </c>
      <c r="I661" s="5">
        <v>130.96449999999999</v>
      </c>
      <c r="J661" s="5">
        <v>111.16200000000001</v>
      </c>
      <c r="K661" s="5">
        <v>37.643500000000003</v>
      </c>
    </row>
    <row r="662" spans="8:11" ht="12.75" customHeight="1">
      <c r="H662" s="3">
        <v>37480</v>
      </c>
      <c r="I662" s="5">
        <v>131.803</v>
      </c>
      <c r="J662" s="5">
        <v>111.227</v>
      </c>
      <c r="K662" s="5">
        <v>37.744500000000002</v>
      </c>
    </row>
    <row r="663" spans="8:11" ht="12.75" customHeight="1">
      <c r="H663" s="3">
        <v>37481</v>
      </c>
      <c r="I663" s="5">
        <v>132.95050000000001</v>
      </c>
      <c r="J663" s="5">
        <v>111.36999999999998</v>
      </c>
      <c r="K663" s="5">
        <v>37.703000000000003</v>
      </c>
    </row>
    <row r="664" spans="8:11" ht="12.75" customHeight="1">
      <c r="H664" s="3">
        <v>37482</v>
      </c>
      <c r="I664" s="5">
        <v>134.678</v>
      </c>
      <c r="J664" s="5">
        <v>111.54700000000003</v>
      </c>
      <c r="K664" s="5">
        <v>37.548500000000004</v>
      </c>
    </row>
    <row r="665" spans="8:11" ht="12.75" customHeight="1">
      <c r="H665" s="3">
        <v>37483</v>
      </c>
      <c r="I665" s="5">
        <v>136.57300000000001</v>
      </c>
      <c r="J665" s="5">
        <v>111.78</v>
      </c>
      <c r="K665" s="5">
        <v>37.264000000000003</v>
      </c>
    </row>
    <row r="666" spans="8:11" ht="12.75" customHeight="1">
      <c r="H666" s="3">
        <v>37484</v>
      </c>
      <c r="I666" s="5">
        <v>138.7525</v>
      </c>
      <c r="J666" s="5">
        <v>112.13799999999999</v>
      </c>
      <c r="K666" s="5">
        <v>36.796000000000006</v>
      </c>
    </row>
    <row r="667" spans="8:11" ht="12.75" customHeight="1">
      <c r="H667" s="3">
        <v>37487</v>
      </c>
      <c r="I667" s="5">
        <v>140.11000000000001</v>
      </c>
      <c r="J667" s="5">
        <v>112.58849999999998</v>
      </c>
      <c r="K667" s="5">
        <v>36.132999999999996</v>
      </c>
    </row>
    <row r="668" spans="8:11" ht="12.75" customHeight="1">
      <c r="H668" s="3">
        <v>37488</v>
      </c>
      <c r="I668" s="5">
        <v>141.42150000000001</v>
      </c>
      <c r="J668" s="5">
        <v>112.98549999999997</v>
      </c>
      <c r="K668" s="5">
        <v>35.366499999999995</v>
      </c>
    </row>
    <row r="669" spans="8:11" ht="12.75" customHeight="1">
      <c r="H669" s="3">
        <v>37489</v>
      </c>
      <c r="I669" s="5">
        <v>142.51300000000001</v>
      </c>
      <c r="J669" s="5">
        <v>113.399</v>
      </c>
      <c r="K669" s="5">
        <v>34.784999999999997</v>
      </c>
    </row>
    <row r="670" spans="8:11" ht="12.75" customHeight="1">
      <c r="H670" s="3">
        <v>37490</v>
      </c>
      <c r="I670" s="5">
        <v>143.28750000000002</v>
      </c>
      <c r="J670" s="5">
        <v>113.73399999999997</v>
      </c>
      <c r="K670" s="5">
        <v>34.208999999999996</v>
      </c>
    </row>
    <row r="671" spans="8:11" ht="12.75" customHeight="1">
      <c r="H671" s="3">
        <v>37491</v>
      </c>
      <c r="I671" s="5">
        <v>144.20800000000003</v>
      </c>
      <c r="J671" s="5">
        <v>113.97150000000002</v>
      </c>
      <c r="K671" s="5">
        <v>33.899500000000003</v>
      </c>
    </row>
    <row r="672" spans="8:11" ht="12.75" customHeight="1">
      <c r="H672" s="3">
        <v>37494</v>
      </c>
      <c r="I672" s="5">
        <v>145.08850000000001</v>
      </c>
      <c r="J672" s="5">
        <v>114.1405</v>
      </c>
      <c r="K672" s="5">
        <v>33.827500000000001</v>
      </c>
    </row>
    <row r="673" spans="8:11" ht="12.75" customHeight="1">
      <c r="H673" s="3">
        <v>37495</v>
      </c>
      <c r="I673" s="5">
        <v>146.04650000000001</v>
      </c>
      <c r="J673" s="5">
        <v>114.32150000000001</v>
      </c>
      <c r="K673" s="5">
        <v>33.737000000000009</v>
      </c>
    </row>
    <row r="674" spans="8:11" ht="12.75" customHeight="1">
      <c r="H674" s="3">
        <v>37496</v>
      </c>
      <c r="I674" s="5">
        <v>146.4315</v>
      </c>
      <c r="J674" s="5">
        <v>114.477</v>
      </c>
      <c r="K674" s="5">
        <v>33.801500000000004</v>
      </c>
    </row>
    <row r="675" spans="8:11" ht="12.75" customHeight="1">
      <c r="H675" s="3">
        <v>37497</v>
      </c>
      <c r="I675" s="5">
        <v>146.79300000000001</v>
      </c>
      <c r="J675" s="5">
        <v>114.71799999999999</v>
      </c>
      <c r="K675" s="5">
        <v>33.637500000000003</v>
      </c>
    </row>
    <row r="676" spans="8:11" ht="12.75" customHeight="1">
      <c r="H676" s="3">
        <v>37498</v>
      </c>
      <c r="I676" s="5">
        <v>146.93449999999996</v>
      </c>
      <c r="J676" s="5">
        <v>115.01949999999997</v>
      </c>
      <c r="K676" s="5">
        <v>33.204999999999998</v>
      </c>
    </row>
    <row r="677" spans="8:11" ht="12.75" customHeight="1">
      <c r="H677" s="3">
        <v>37501</v>
      </c>
      <c r="I677" s="5">
        <v>146.90100000000001</v>
      </c>
      <c r="J677" s="5">
        <v>115.38049999999996</v>
      </c>
      <c r="K677" s="5">
        <v>32.582999999999998</v>
      </c>
    </row>
    <row r="678" spans="8:11" ht="12.75" customHeight="1">
      <c r="H678" s="3">
        <v>37502</v>
      </c>
      <c r="I678" s="5">
        <v>147.00549999999998</v>
      </c>
      <c r="J678" s="5">
        <v>115.51649999999998</v>
      </c>
      <c r="K678" s="5">
        <v>32.480000000000004</v>
      </c>
    </row>
    <row r="679" spans="8:11" ht="12.75" customHeight="1">
      <c r="H679" s="3">
        <v>37503</v>
      </c>
      <c r="I679" s="5">
        <v>146.3905</v>
      </c>
      <c r="J679" s="5">
        <v>115.63149999999999</v>
      </c>
      <c r="K679" s="5">
        <v>32.415499999999994</v>
      </c>
    </row>
    <row r="680" spans="8:11" ht="12.75" customHeight="1">
      <c r="H680" s="3">
        <v>37504</v>
      </c>
      <c r="I680" s="5">
        <v>146.20949999999999</v>
      </c>
      <c r="J680" s="5">
        <v>115.703</v>
      </c>
      <c r="K680" s="5">
        <v>32.542000000000002</v>
      </c>
    </row>
    <row r="681" spans="8:11" ht="12.75" customHeight="1">
      <c r="H681" s="3">
        <v>37505</v>
      </c>
      <c r="I681" s="5">
        <v>146.02000000000004</v>
      </c>
      <c r="J681" s="5">
        <v>115.80250000000001</v>
      </c>
      <c r="K681" s="5">
        <v>32.591999999999999</v>
      </c>
    </row>
    <row r="682" spans="8:11" ht="12.75" customHeight="1">
      <c r="H682" s="3">
        <v>37508</v>
      </c>
      <c r="I682" s="5">
        <v>145.66700000000003</v>
      </c>
      <c r="J682" s="5">
        <v>115.89200000000002</v>
      </c>
      <c r="K682" s="5">
        <v>32.561999999999998</v>
      </c>
    </row>
    <row r="683" spans="8:11" ht="12.75" customHeight="1">
      <c r="H683" s="3">
        <v>37509</v>
      </c>
      <c r="I683" s="5">
        <v>145.69400000000002</v>
      </c>
      <c r="J683" s="5">
        <v>116.0325</v>
      </c>
      <c r="K683" s="5">
        <v>32.524999999999999</v>
      </c>
    </row>
    <row r="684" spans="8:11" ht="12.75" customHeight="1">
      <c r="H684" s="3">
        <v>37510</v>
      </c>
      <c r="I684" s="5">
        <v>145.34100000000007</v>
      </c>
      <c r="J684" s="5">
        <v>116.09400000000001</v>
      </c>
      <c r="K684" s="5">
        <v>32.647500000000001</v>
      </c>
    </row>
    <row r="685" spans="8:11" ht="12.75" customHeight="1">
      <c r="H685" s="3">
        <v>37511</v>
      </c>
      <c r="I685" s="5">
        <v>144.73050000000003</v>
      </c>
      <c r="J685" s="5">
        <v>116.01500000000003</v>
      </c>
      <c r="K685" s="5">
        <v>33.051000000000002</v>
      </c>
    </row>
    <row r="686" spans="8:11" ht="12.75" customHeight="1">
      <c r="H686" s="3">
        <v>37512</v>
      </c>
      <c r="I686" s="5">
        <v>143.66850000000002</v>
      </c>
      <c r="J686" s="5">
        <v>115.93800000000002</v>
      </c>
      <c r="K686" s="5">
        <v>33.401500000000006</v>
      </c>
    </row>
    <row r="687" spans="8:11" ht="12.75" customHeight="1">
      <c r="H687" s="3">
        <v>37515</v>
      </c>
      <c r="I687" s="5">
        <v>143.02900000000002</v>
      </c>
      <c r="J687" s="5">
        <v>115.88049999999998</v>
      </c>
      <c r="K687" s="5">
        <v>33.808</v>
      </c>
    </row>
    <row r="688" spans="8:11" ht="12.75" customHeight="1">
      <c r="H688" s="3">
        <v>37516</v>
      </c>
      <c r="I688" s="5">
        <v>141.96100000000001</v>
      </c>
      <c r="J688" s="5">
        <v>115.81099999999996</v>
      </c>
      <c r="K688" s="5">
        <v>34.228999999999999</v>
      </c>
    </row>
    <row r="689" spans="8:11" ht="12.75" customHeight="1">
      <c r="H689" s="3">
        <v>37517</v>
      </c>
      <c r="I689" s="5">
        <v>140.92150000000001</v>
      </c>
      <c r="J689" s="5">
        <v>115.57949999999998</v>
      </c>
      <c r="K689" s="5">
        <v>34.6935</v>
      </c>
    </row>
    <row r="690" spans="8:11" ht="12.75" customHeight="1">
      <c r="H690" s="3">
        <v>37518</v>
      </c>
      <c r="I690" s="5">
        <v>140.35250000000002</v>
      </c>
      <c r="J690" s="5">
        <v>115.33199999999999</v>
      </c>
      <c r="K690" s="5">
        <v>35.338499999999996</v>
      </c>
    </row>
    <row r="691" spans="8:11" ht="12.75" customHeight="1">
      <c r="H691" s="3">
        <v>37519</v>
      </c>
      <c r="I691" s="5">
        <v>139.91050000000001</v>
      </c>
      <c r="J691" s="5">
        <v>115.13899999999998</v>
      </c>
      <c r="K691" s="5">
        <v>35.8215</v>
      </c>
    </row>
    <row r="692" spans="8:11" ht="12.75" customHeight="1">
      <c r="H692" s="3">
        <v>37522</v>
      </c>
      <c r="I692" s="5">
        <v>139.67099999999999</v>
      </c>
      <c r="J692" s="5">
        <v>114.87099999999998</v>
      </c>
      <c r="K692" s="5">
        <v>36.310999999999993</v>
      </c>
    </row>
    <row r="693" spans="8:11" ht="12.75" customHeight="1">
      <c r="H693" s="3">
        <v>37523</v>
      </c>
      <c r="I693" s="5">
        <v>139.607</v>
      </c>
      <c r="J693" s="5">
        <v>114.55249999999998</v>
      </c>
      <c r="K693" s="5">
        <v>36.831499999999991</v>
      </c>
    </row>
    <row r="694" spans="8:11" ht="12.75" customHeight="1">
      <c r="H694" s="3">
        <v>37524</v>
      </c>
      <c r="I694" s="5">
        <v>139.63400000000001</v>
      </c>
      <c r="J694" s="5">
        <v>114.33950000000002</v>
      </c>
      <c r="K694" s="5">
        <v>37.031999999999996</v>
      </c>
    </row>
    <row r="695" spans="8:11" ht="12.75" customHeight="1">
      <c r="H695" s="3">
        <v>37525</v>
      </c>
      <c r="I695" s="5">
        <v>139.86400000000003</v>
      </c>
      <c r="J695" s="5">
        <v>114.12550000000002</v>
      </c>
      <c r="K695" s="5">
        <v>37.078499999999998</v>
      </c>
    </row>
    <row r="696" spans="8:11" ht="12.75" customHeight="1">
      <c r="H696" s="3">
        <v>37526</v>
      </c>
      <c r="I696" s="5">
        <v>140.14650000000003</v>
      </c>
      <c r="J696" s="5">
        <v>113.77000000000002</v>
      </c>
      <c r="K696" s="5">
        <v>37.295000000000002</v>
      </c>
    </row>
    <row r="697" spans="8:11" ht="12.75" customHeight="1">
      <c r="H697" s="3">
        <v>37529</v>
      </c>
      <c r="I697" s="5">
        <v>140.54850000000005</v>
      </c>
      <c r="J697" s="5">
        <v>113.39150000000002</v>
      </c>
      <c r="K697" s="5">
        <v>37.647500000000001</v>
      </c>
    </row>
    <row r="698" spans="8:11" ht="12.75" customHeight="1">
      <c r="H698" s="3">
        <v>37530</v>
      </c>
      <c r="I698" s="5">
        <v>140.73300000000003</v>
      </c>
      <c r="J698" s="5">
        <v>113.25600000000001</v>
      </c>
      <c r="K698" s="5">
        <v>37.355000000000004</v>
      </c>
    </row>
    <row r="699" spans="8:11" ht="12.75" customHeight="1">
      <c r="H699" s="3">
        <v>37531</v>
      </c>
      <c r="I699" s="5">
        <v>141.09850000000003</v>
      </c>
      <c r="J699" s="5">
        <v>113.005</v>
      </c>
      <c r="K699" s="5">
        <v>37.3245</v>
      </c>
    </row>
    <row r="700" spans="8:11" ht="12.75" customHeight="1">
      <c r="H700" s="3">
        <v>37532</v>
      </c>
      <c r="I700" s="5">
        <v>140.94400000000002</v>
      </c>
      <c r="J700" s="5">
        <v>112.7195</v>
      </c>
      <c r="K700" s="5">
        <v>37.247</v>
      </c>
    </row>
    <row r="701" spans="8:11" ht="12.75" customHeight="1">
      <c r="H701" s="3">
        <v>37533</v>
      </c>
      <c r="I701" s="5">
        <v>140.851</v>
      </c>
      <c r="J701" s="5">
        <v>112.3625</v>
      </c>
      <c r="K701" s="5">
        <v>37.403499999999994</v>
      </c>
    </row>
    <row r="702" spans="8:11" ht="12.75" customHeight="1">
      <c r="H702" s="3">
        <v>37536</v>
      </c>
      <c r="I702" s="5">
        <v>140.78899999999999</v>
      </c>
      <c r="J702" s="5">
        <v>111.94649999999999</v>
      </c>
      <c r="K702" s="5">
        <v>37.713000000000008</v>
      </c>
    </row>
    <row r="703" spans="8:11" ht="12.75" customHeight="1">
      <c r="H703" s="3">
        <v>37537</v>
      </c>
      <c r="I703" s="5">
        <v>140.44900000000001</v>
      </c>
      <c r="J703" s="5">
        <v>111.49749999999999</v>
      </c>
      <c r="K703" s="5">
        <v>38.01</v>
      </c>
    </row>
    <row r="704" spans="8:11" ht="12.75" customHeight="1">
      <c r="H704" s="3">
        <v>37538</v>
      </c>
      <c r="I704" s="5">
        <v>140.21499999999997</v>
      </c>
      <c r="J704" s="5">
        <v>111.03</v>
      </c>
      <c r="K704" s="5">
        <v>38.375999999999998</v>
      </c>
    </row>
    <row r="705" spans="8:11" ht="12.75" customHeight="1">
      <c r="H705" s="3">
        <v>37539</v>
      </c>
      <c r="I705" s="5">
        <v>139.90049999999999</v>
      </c>
      <c r="J705" s="5">
        <v>110.68850000000002</v>
      </c>
      <c r="K705" s="5">
        <v>38.378499999999995</v>
      </c>
    </row>
    <row r="706" spans="8:11" ht="12.75" customHeight="1">
      <c r="H706" s="3">
        <v>37540</v>
      </c>
      <c r="I706" s="5">
        <v>139.89449999999997</v>
      </c>
      <c r="J706" s="5">
        <v>110.4105</v>
      </c>
      <c r="K706" s="5">
        <v>38.372500000000002</v>
      </c>
    </row>
    <row r="707" spans="8:11" ht="12.75" customHeight="1">
      <c r="H707" s="3">
        <v>37543</v>
      </c>
      <c r="I707" s="5">
        <v>139.95149999999995</v>
      </c>
      <c r="J707" s="5">
        <v>110.10999999999999</v>
      </c>
      <c r="K707" s="5">
        <v>38.337499999999991</v>
      </c>
    </row>
    <row r="708" spans="8:11" ht="12.75" customHeight="1">
      <c r="H708" s="3">
        <v>37544</v>
      </c>
      <c r="I708" s="5">
        <v>140.22599999999997</v>
      </c>
      <c r="J708" s="5">
        <v>109.9825</v>
      </c>
      <c r="K708" s="5">
        <v>38.137999999999991</v>
      </c>
    </row>
    <row r="709" spans="8:11" ht="12.75" customHeight="1">
      <c r="H709" s="3">
        <v>37545</v>
      </c>
      <c r="I709" s="5">
        <v>140.83449999999999</v>
      </c>
      <c r="J709" s="5">
        <v>109.827</v>
      </c>
      <c r="K709" s="5">
        <v>38.061999999999998</v>
      </c>
    </row>
    <row r="710" spans="8:11" ht="12.75" customHeight="1">
      <c r="H710" s="3">
        <v>37546</v>
      </c>
      <c r="I710" s="5">
        <v>141.60399999999998</v>
      </c>
      <c r="J710" s="5">
        <v>109.81050000000002</v>
      </c>
      <c r="K710" s="5">
        <v>37.734499999999997</v>
      </c>
    </row>
    <row r="711" spans="8:11" ht="12.75" customHeight="1">
      <c r="H711" s="3">
        <v>37547</v>
      </c>
      <c r="I711" s="5">
        <v>141.86999999999998</v>
      </c>
      <c r="J711" s="5">
        <v>109.79450000000004</v>
      </c>
      <c r="K711" s="5">
        <v>37.461999999999996</v>
      </c>
    </row>
    <row r="712" spans="8:11" ht="12.75" customHeight="1">
      <c r="H712" s="3">
        <v>37550</v>
      </c>
      <c r="I712" s="5">
        <v>142.05299999999997</v>
      </c>
      <c r="J712" s="5">
        <v>109.89350000000002</v>
      </c>
      <c r="K712" s="5">
        <v>37.133499999999998</v>
      </c>
    </row>
    <row r="713" spans="8:11" ht="12.75" customHeight="1">
      <c r="H713" s="3">
        <v>37551</v>
      </c>
      <c r="I713" s="5">
        <v>142.065</v>
      </c>
      <c r="J713" s="5">
        <v>110.04950000000004</v>
      </c>
      <c r="K713" s="5">
        <v>36.811999999999998</v>
      </c>
    </row>
    <row r="714" spans="8:11" ht="12.75" customHeight="1">
      <c r="H714" s="3">
        <v>37552</v>
      </c>
      <c r="I714" s="5">
        <v>142.12799999999999</v>
      </c>
      <c r="J714" s="5">
        <v>110.20200000000003</v>
      </c>
      <c r="K714" s="5">
        <v>36.605499999999999</v>
      </c>
    </row>
    <row r="715" spans="8:11" ht="12.75" customHeight="1">
      <c r="H715" s="3">
        <v>37553</v>
      </c>
      <c r="I715" s="5">
        <v>141.7895</v>
      </c>
      <c r="J715" s="5">
        <v>110.27649999999998</v>
      </c>
      <c r="K715" s="5">
        <v>36.577000000000005</v>
      </c>
    </row>
    <row r="716" spans="8:11" ht="12.75" customHeight="1">
      <c r="H716" s="3">
        <v>37554</v>
      </c>
      <c r="I716" s="5">
        <v>141.36350000000002</v>
      </c>
      <c r="J716" s="5">
        <v>110.51600000000001</v>
      </c>
      <c r="K716" s="5">
        <v>36.228500000000004</v>
      </c>
    </row>
    <row r="717" spans="8:11" ht="12.75" customHeight="1">
      <c r="H717" s="3">
        <v>37557</v>
      </c>
      <c r="I717" s="5">
        <v>140.87500000000003</v>
      </c>
      <c r="J717" s="5">
        <v>110.72850000000001</v>
      </c>
      <c r="K717" s="5">
        <v>35.797500000000007</v>
      </c>
    </row>
    <row r="718" spans="8:11" ht="12.75" customHeight="1">
      <c r="H718" s="3">
        <v>37558</v>
      </c>
      <c r="I718" s="5">
        <v>140.45400000000001</v>
      </c>
      <c r="J718" s="5">
        <v>110.82499999999997</v>
      </c>
      <c r="K718" s="5">
        <v>35.705000000000005</v>
      </c>
    </row>
    <row r="719" spans="8:11" ht="12.75" customHeight="1">
      <c r="H719" s="3">
        <v>37559</v>
      </c>
      <c r="I719" s="5">
        <v>139.57750000000001</v>
      </c>
      <c r="J719" s="5">
        <v>111.01299999999996</v>
      </c>
      <c r="K719" s="5">
        <v>35.425000000000004</v>
      </c>
    </row>
    <row r="720" spans="8:11" ht="12.75" customHeight="1">
      <c r="H720" s="3">
        <v>37560</v>
      </c>
      <c r="I720" s="5">
        <v>139.387</v>
      </c>
      <c r="J720" s="5">
        <v>111.28949999999998</v>
      </c>
      <c r="K720" s="5">
        <v>35.116500000000009</v>
      </c>
    </row>
    <row r="721" spans="8:11" ht="12.75" customHeight="1">
      <c r="H721" s="3">
        <v>37561</v>
      </c>
      <c r="I721" s="5">
        <v>139.15549999999999</v>
      </c>
      <c r="J721" s="5">
        <v>111.62649999999999</v>
      </c>
      <c r="K721" s="5">
        <v>34.608500000000006</v>
      </c>
    </row>
    <row r="722" spans="8:11" ht="12.75" customHeight="1">
      <c r="H722" s="3">
        <v>37564</v>
      </c>
      <c r="I722" s="5">
        <v>139.11899999999997</v>
      </c>
      <c r="J722" s="5">
        <v>111.94649999999999</v>
      </c>
      <c r="K722" s="5">
        <v>34.017500000000005</v>
      </c>
    </row>
    <row r="723" spans="8:11" ht="12.75" customHeight="1">
      <c r="H723" s="3">
        <v>37565</v>
      </c>
      <c r="I723" s="5">
        <v>139.28649999999999</v>
      </c>
      <c r="J723" s="5">
        <v>112.29849999999996</v>
      </c>
      <c r="K723" s="5">
        <v>33.528000000000006</v>
      </c>
    </row>
    <row r="724" spans="8:11" ht="12.75" customHeight="1">
      <c r="H724" s="3">
        <v>37566</v>
      </c>
      <c r="I724" s="5">
        <v>138.99550000000002</v>
      </c>
      <c r="J724" s="5">
        <v>112.58149999999998</v>
      </c>
      <c r="K724" s="5">
        <v>32.958000000000006</v>
      </c>
    </row>
    <row r="725" spans="8:11" ht="12.75" customHeight="1">
      <c r="H725" s="3">
        <v>37567</v>
      </c>
      <c r="I725" s="5">
        <v>138.58850000000001</v>
      </c>
      <c r="J725" s="5">
        <v>112.8365</v>
      </c>
      <c r="K725" s="5">
        <v>32.651500000000006</v>
      </c>
    </row>
    <row r="726" spans="8:11" ht="12.75" customHeight="1">
      <c r="H726" s="3">
        <v>37568</v>
      </c>
      <c r="I726" s="5">
        <v>137.941</v>
      </c>
      <c r="J726" s="5">
        <v>113.07749999999999</v>
      </c>
      <c r="K726" s="5">
        <v>32.337000000000003</v>
      </c>
    </row>
    <row r="727" spans="8:11" ht="12.75" customHeight="1">
      <c r="H727" s="3">
        <v>37571</v>
      </c>
      <c r="I727" s="5">
        <v>137.29350000000002</v>
      </c>
      <c r="J727" s="5">
        <v>113.17400000000002</v>
      </c>
      <c r="K727" s="5">
        <v>32.099999999999994</v>
      </c>
    </row>
    <row r="728" spans="8:11" ht="12.75" customHeight="1">
      <c r="H728" s="3">
        <v>37572</v>
      </c>
      <c r="I728" s="5">
        <v>136.30500000000001</v>
      </c>
      <c r="J728" s="5">
        <v>113.23100000000002</v>
      </c>
      <c r="K728" s="5">
        <v>31.927999999999997</v>
      </c>
    </row>
    <row r="729" spans="8:11" ht="12.75" customHeight="1">
      <c r="H729" s="3">
        <v>37573</v>
      </c>
      <c r="I729" s="5">
        <v>135.08800000000002</v>
      </c>
      <c r="J729" s="5">
        <v>113.35350000000001</v>
      </c>
      <c r="K729" s="5">
        <v>31.690000000000005</v>
      </c>
    </row>
    <row r="730" spans="8:11" ht="12.75" customHeight="1">
      <c r="H730" s="3">
        <v>37574</v>
      </c>
      <c r="I730" s="5">
        <v>133.929</v>
      </c>
      <c r="J730" s="5">
        <v>113.4105</v>
      </c>
      <c r="K730" s="5">
        <v>31.418500000000005</v>
      </c>
    </row>
    <row r="731" spans="8:11" ht="12.75" customHeight="1">
      <c r="H731" s="3">
        <v>37575</v>
      </c>
      <c r="I731" s="5">
        <v>133.108</v>
      </c>
      <c r="J731" s="5">
        <v>113.399</v>
      </c>
      <c r="K731" s="5">
        <v>31.0745</v>
      </c>
    </row>
    <row r="732" spans="8:11" ht="12.75" customHeight="1">
      <c r="H732" s="3">
        <v>37578</v>
      </c>
      <c r="I732" s="5">
        <v>132.18599999999998</v>
      </c>
      <c r="J732" s="5">
        <v>113.402</v>
      </c>
      <c r="K732" s="5">
        <v>30.802</v>
      </c>
    </row>
    <row r="733" spans="8:11" ht="12.75" customHeight="1">
      <c r="H733" s="3">
        <v>37579</v>
      </c>
      <c r="I733" s="5">
        <v>131.19299999999998</v>
      </c>
      <c r="J733" s="5">
        <v>113.30549999999998</v>
      </c>
      <c r="K733" s="5">
        <v>30.468</v>
      </c>
    </row>
    <row r="734" spans="8:11" ht="12.75" customHeight="1">
      <c r="H734" s="3">
        <v>37580</v>
      </c>
      <c r="I734" s="5">
        <v>130.39699999999999</v>
      </c>
      <c r="J734" s="5">
        <v>113.33449999999998</v>
      </c>
      <c r="K734" s="5">
        <v>30.074000000000005</v>
      </c>
    </row>
    <row r="735" spans="8:11" ht="12.75" customHeight="1">
      <c r="H735" s="3">
        <v>37581</v>
      </c>
      <c r="I735" s="5">
        <v>129.85999999999996</v>
      </c>
      <c r="J735" s="5">
        <v>113.50399999999999</v>
      </c>
      <c r="K735" s="5">
        <v>29.562999999999999</v>
      </c>
    </row>
    <row r="736" spans="8:11" ht="12.75" customHeight="1">
      <c r="H736" s="3">
        <v>37582</v>
      </c>
      <c r="I736" s="5">
        <v>129.43549999999996</v>
      </c>
      <c r="J736" s="5">
        <v>113.49899999999998</v>
      </c>
      <c r="K736" s="5">
        <v>29.220999999999997</v>
      </c>
    </row>
    <row r="737" spans="8:11" ht="12.75" customHeight="1">
      <c r="H737" s="3">
        <v>37585</v>
      </c>
      <c r="I737" s="5">
        <v>128.68249999999998</v>
      </c>
      <c r="J737" s="5">
        <v>113.506</v>
      </c>
      <c r="K737" s="5">
        <v>28.871000000000002</v>
      </c>
    </row>
    <row r="738" spans="8:11" ht="12.75" customHeight="1">
      <c r="H738" s="3">
        <v>37586</v>
      </c>
      <c r="I738" s="5">
        <v>127.91499999999999</v>
      </c>
      <c r="J738" s="5">
        <v>113.535</v>
      </c>
      <c r="K738" s="5">
        <v>28.556000000000004</v>
      </c>
    </row>
    <row r="739" spans="8:11" ht="12.75" customHeight="1">
      <c r="H739" s="3">
        <v>37587</v>
      </c>
      <c r="I739" s="5">
        <v>127.76499999999999</v>
      </c>
      <c r="J739" s="5">
        <v>113.502</v>
      </c>
      <c r="K739" s="5">
        <v>28.357000000000006</v>
      </c>
    </row>
    <row r="740" spans="8:11" ht="12.75" customHeight="1">
      <c r="H740" s="3">
        <v>37588</v>
      </c>
      <c r="I740" s="5">
        <v>127.40849999999998</v>
      </c>
      <c r="J740" s="5">
        <v>113.41999999999999</v>
      </c>
      <c r="K740" s="5">
        <v>28.162500000000005</v>
      </c>
    </row>
    <row r="741" spans="8:11" ht="12.75" customHeight="1">
      <c r="H741" s="3">
        <v>37589</v>
      </c>
      <c r="I741" s="5">
        <v>127.02249999999999</v>
      </c>
      <c r="J741" s="5">
        <v>113.29949999999999</v>
      </c>
      <c r="K741" s="5">
        <v>28.072500000000002</v>
      </c>
    </row>
    <row r="742" spans="8:11" ht="12.75" customHeight="1">
      <c r="H742" s="3">
        <v>37592</v>
      </c>
      <c r="I742" s="5">
        <v>126.67999999999999</v>
      </c>
      <c r="J742" s="5">
        <v>113.24300000000001</v>
      </c>
      <c r="K742" s="5">
        <v>27.904500000000006</v>
      </c>
    </row>
    <row r="743" spans="8:11" ht="12.75" customHeight="1">
      <c r="H743" s="3">
        <v>37593</v>
      </c>
      <c r="I743" s="5">
        <v>126.36899999999999</v>
      </c>
      <c r="J743" s="5">
        <v>113.11600000000001</v>
      </c>
      <c r="K743" s="5">
        <v>27.75950000000001</v>
      </c>
    </row>
    <row r="744" spans="8:11" ht="12.75" customHeight="1">
      <c r="H744" s="3">
        <v>37594</v>
      </c>
      <c r="I744" s="5">
        <v>126.40299999999998</v>
      </c>
      <c r="J744" s="5">
        <v>113.102</v>
      </c>
      <c r="K744" s="5">
        <v>27.669</v>
      </c>
    </row>
    <row r="745" spans="8:11" ht="12.75" customHeight="1">
      <c r="H745" s="3">
        <v>37595</v>
      </c>
      <c r="I745" s="5">
        <v>126.7225</v>
      </c>
      <c r="J745" s="5">
        <v>113.06050000000002</v>
      </c>
      <c r="K745" s="5">
        <v>27.602999999999998</v>
      </c>
    </row>
    <row r="746" spans="8:11" ht="12.75" customHeight="1">
      <c r="H746" s="3">
        <v>37596</v>
      </c>
      <c r="I746" s="5">
        <v>126.93349999999998</v>
      </c>
      <c r="J746" s="5">
        <v>112.97750000000003</v>
      </c>
      <c r="K746" s="5">
        <v>27.576499999999999</v>
      </c>
    </row>
    <row r="747" spans="8:11" ht="12.75" customHeight="1">
      <c r="H747" s="3">
        <v>37599</v>
      </c>
      <c r="I747" s="5">
        <v>126.86949999999999</v>
      </c>
      <c r="J747" s="5">
        <v>112.93700000000004</v>
      </c>
      <c r="K747" s="5">
        <v>27.5505</v>
      </c>
    </row>
    <row r="748" spans="8:11" ht="12.75" customHeight="1">
      <c r="H748" s="3">
        <v>37600</v>
      </c>
      <c r="I748" s="5">
        <v>126.63849999999999</v>
      </c>
      <c r="J748" s="5">
        <v>112.85150000000002</v>
      </c>
      <c r="K748" s="5">
        <v>27.459499999999998</v>
      </c>
    </row>
    <row r="749" spans="8:11" ht="12.75" customHeight="1">
      <c r="H749" s="3">
        <v>37601</v>
      </c>
      <c r="I749" s="5">
        <v>126.41099999999999</v>
      </c>
      <c r="J749" s="5">
        <v>112.77000000000001</v>
      </c>
      <c r="K749" s="5">
        <v>27.285500000000003</v>
      </c>
    </row>
    <row r="750" spans="8:11" ht="12.75" customHeight="1">
      <c r="H750" s="3">
        <v>37602</v>
      </c>
      <c r="I750" s="5">
        <v>125.75449999999998</v>
      </c>
      <c r="J750" s="5">
        <v>112.64200000000001</v>
      </c>
      <c r="K750" s="5">
        <v>27.216499999999996</v>
      </c>
    </row>
    <row r="751" spans="8:11" ht="12.75" customHeight="1">
      <c r="H751" s="3">
        <v>37603</v>
      </c>
      <c r="I751" s="5">
        <v>124.94749999999999</v>
      </c>
      <c r="J751" s="5">
        <v>112.61500000000001</v>
      </c>
      <c r="K751" s="5">
        <v>27.292999999999996</v>
      </c>
    </row>
    <row r="752" spans="8:11" ht="12.75" customHeight="1">
      <c r="H752" s="3">
        <v>37606</v>
      </c>
      <c r="I752" s="5">
        <v>124.50699999999999</v>
      </c>
      <c r="J752" s="5">
        <v>112.67300000000003</v>
      </c>
      <c r="K752" s="5">
        <v>27.222000000000001</v>
      </c>
    </row>
    <row r="753" spans="8:11" ht="12.75" customHeight="1">
      <c r="H753" s="3">
        <v>37607</v>
      </c>
      <c r="I753" s="5">
        <v>124.17399999999998</v>
      </c>
      <c r="J753" s="5">
        <v>112.70250000000001</v>
      </c>
      <c r="K753" s="5">
        <v>27.184500000000003</v>
      </c>
    </row>
    <row r="754" spans="8:11" ht="12.75" customHeight="1">
      <c r="H754" s="3">
        <v>37608</v>
      </c>
      <c r="I754" s="5">
        <v>123.81199999999998</v>
      </c>
      <c r="J754" s="5">
        <v>112.66099999999999</v>
      </c>
      <c r="K754" s="5">
        <v>27.332999999999998</v>
      </c>
    </row>
    <row r="755" spans="8:11" ht="12.75" customHeight="1">
      <c r="H755" s="3">
        <v>37609</v>
      </c>
      <c r="I755" s="5">
        <v>123.66450000000002</v>
      </c>
      <c r="J755" s="5">
        <v>112.6285</v>
      </c>
      <c r="K755" s="5">
        <v>27.653000000000009</v>
      </c>
    </row>
    <row r="756" spans="8:11" ht="12.75" customHeight="1">
      <c r="H756" s="3">
        <v>37610</v>
      </c>
      <c r="I756" s="5">
        <v>123.61350000000002</v>
      </c>
      <c r="J756" s="5">
        <v>112.55199999999999</v>
      </c>
      <c r="K756" s="5">
        <v>27.830500000000008</v>
      </c>
    </row>
    <row r="757" spans="8:11" ht="12.75" customHeight="1">
      <c r="H757" s="3">
        <v>37613</v>
      </c>
      <c r="I757" s="5">
        <v>123.81050000000002</v>
      </c>
      <c r="J757" s="5">
        <v>112.4675</v>
      </c>
      <c r="K757" s="5">
        <v>27.937000000000005</v>
      </c>
    </row>
    <row r="758" spans="8:11" ht="12.75" customHeight="1">
      <c r="H758" s="3">
        <v>37614</v>
      </c>
      <c r="I758" s="5">
        <v>123.83250000000001</v>
      </c>
      <c r="J758" s="5">
        <v>112.53700000000001</v>
      </c>
      <c r="K758" s="5">
        <v>27.963000000000005</v>
      </c>
    </row>
    <row r="759" spans="8:11" ht="12.75" customHeight="1">
      <c r="H759" s="3">
        <v>37615</v>
      </c>
      <c r="I759" s="5">
        <v>123.47949999999999</v>
      </c>
      <c r="J759" s="5">
        <v>112.623</v>
      </c>
      <c r="K759" s="5">
        <v>27.925000000000001</v>
      </c>
    </row>
    <row r="760" spans="8:11" ht="12.75" customHeight="1">
      <c r="H760" s="3">
        <v>37616</v>
      </c>
      <c r="I760" s="5">
        <v>122.99450000000002</v>
      </c>
      <c r="J760" s="5">
        <v>112.70149999999998</v>
      </c>
      <c r="K760" s="5">
        <v>27.931000000000001</v>
      </c>
    </row>
    <row r="761" spans="8:11" ht="12.75" customHeight="1">
      <c r="H761" s="3">
        <v>37617</v>
      </c>
      <c r="I761" s="5">
        <v>122.81199999999998</v>
      </c>
      <c r="J761" s="5">
        <v>112.72200000000001</v>
      </c>
      <c r="K761" s="5">
        <v>28.033499999999997</v>
      </c>
    </row>
    <row r="762" spans="8:11" ht="12.75" customHeight="1">
      <c r="H762" s="3">
        <v>37620</v>
      </c>
      <c r="I762" s="5">
        <v>122.62199999999999</v>
      </c>
      <c r="J762" s="5">
        <v>112.8425</v>
      </c>
      <c r="K762" s="5">
        <v>28.141499999999997</v>
      </c>
    </row>
    <row r="763" spans="8:11" ht="12.75" customHeight="1">
      <c r="H763" s="3">
        <v>37621</v>
      </c>
      <c r="I763" s="5">
        <v>122.28449999999998</v>
      </c>
      <c r="J763" s="5">
        <v>112.965</v>
      </c>
      <c r="K763" s="5">
        <v>28.155999999999999</v>
      </c>
    </row>
    <row r="764" spans="8:11" ht="12.75" customHeight="1">
      <c r="H764" s="3">
        <v>37622</v>
      </c>
      <c r="I764" s="5">
        <v>121.92599999999997</v>
      </c>
      <c r="J764" s="5">
        <v>113.08750000000001</v>
      </c>
      <c r="K764" s="5">
        <v>28.140999999999998</v>
      </c>
    </row>
    <row r="765" spans="8:11" ht="12.75" customHeight="1">
      <c r="H765" s="3">
        <v>37623</v>
      </c>
      <c r="I765" s="5">
        <v>121.94749999999996</v>
      </c>
      <c r="J765" s="5">
        <v>113.28449999999998</v>
      </c>
      <c r="K765" s="5">
        <v>27.9055</v>
      </c>
    </row>
    <row r="766" spans="8:11" ht="12.75" customHeight="1">
      <c r="H766" s="3">
        <v>37624</v>
      </c>
      <c r="I766" s="5">
        <v>122.06799999999998</v>
      </c>
      <c r="J766" s="5">
        <v>113.37649999999996</v>
      </c>
      <c r="K766" s="5">
        <v>27.695499999999999</v>
      </c>
    </row>
    <row r="767" spans="8:11" ht="12.75" customHeight="1">
      <c r="H767" s="3">
        <v>37627</v>
      </c>
      <c r="I767" s="5">
        <v>122.16149999999998</v>
      </c>
      <c r="J767" s="5">
        <v>113.477</v>
      </c>
      <c r="K767" s="5">
        <v>27.401999999999997</v>
      </c>
    </row>
    <row r="768" spans="8:11" ht="12.75" customHeight="1">
      <c r="H768" s="3">
        <v>37628</v>
      </c>
      <c r="I768" s="5">
        <v>122.2585</v>
      </c>
      <c r="J768" s="5">
        <v>113.55</v>
      </c>
      <c r="K768" s="5">
        <v>27.220499999999998</v>
      </c>
    </row>
    <row r="769" spans="8:11" ht="12.75" customHeight="1">
      <c r="H769" s="3">
        <v>37629</v>
      </c>
      <c r="I769" s="5">
        <v>122.31300000000002</v>
      </c>
      <c r="J769" s="5">
        <v>113.58399999999999</v>
      </c>
      <c r="K769" s="5">
        <v>27.109000000000002</v>
      </c>
    </row>
    <row r="770" spans="8:11" ht="12.75" customHeight="1">
      <c r="H770" s="3">
        <v>37630</v>
      </c>
      <c r="I770" s="5">
        <v>122.70900000000002</v>
      </c>
      <c r="J770" s="5">
        <v>113.69399999999999</v>
      </c>
      <c r="K770" s="5">
        <v>26.957000000000004</v>
      </c>
    </row>
    <row r="771" spans="8:11" ht="12.75" customHeight="1">
      <c r="H771" s="3">
        <v>37631</v>
      </c>
      <c r="I771" s="5">
        <v>122.89950000000002</v>
      </c>
      <c r="J771" s="5">
        <v>113.74399999999999</v>
      </c>
      <c r="K771" s="5">
        <v>26.764000000000003</v>
      </c>
    </row>
    <row r="772" spans="8:11" ht="12.75" customHeight="1">
      <c r="H772" s="3">
        <v>37634</v>
      </c>
      <c r="I772" s="5">
        <v>122.87249999999999</v>
      </c>
      <c r="J772" s="5">
        <v>113.5365</v>
      </c>
      <c r="K772" s="5">
        <v>26.697000000000003</v>
      </c>
    </row>
    <row r="773" spans="8:11" ht="12.75" customHeight="1">
      <c r="H773" s="3">
        <v>37635</v>
      </c>
      <c r="I773" s="5">
        <v>122.58900000000001</v>
      </c>
      <c r="J773" s="5">
        <v>113.62450000000001</v>
      </c>
      <c r="K773" s="5">
        <v>26.592500000000001</v>
      </c>
    </row>
    <row r="774" spans="8:11" ht="12.75" customHeight="1">
      <c r="H774" s="3">
        <v>37636</v>
      </c>
      <c r="I774" s="5">
        <v>122.425</v>
      </c>
      <c r="J774" s="5">
        <v>113.5125</v>
      </c>
      <c r="K774" s="5">
        <v>26.453499999999998</v>
      </c>
    </row>
    <row r="775" spans="8:11" ht="12.75" customHeight="1">
      <c r="H775" s="3">
        <v>37637</v>
      </c>
      <c r="I775" s="5">
        <v>121.979</v>
      </c>
      <c r="J775" s="5">
        <v>113.428</v>
      </c>
      <c r="K775" s="5">
        <v>26.1935</v>
      </c>
    </row>
    <row r="776" spans="8:11" ht="12.75" customHeight="1">
      <c r="H776" s="3">
        <v>37638</v>
      </c>
      <c r="I776" s="5">
        <v>121.5175</v>
      </c>
      <c r="J776" s="5">
        <v>113.42649999999999</v>
      </c>
      <c r="K776" s="5">
        <v>26.143000000000001</v>
      </c>
    </row>
    <row r="777" spans="8:11" ht="12.75" customHeight="1">
      <c r="H777" s="3">
        <v>37641</v>
      </c>
      <c r="I777" s="5">
        <v>121.07950000000001</v>
      </c>
      <c r="J777" s="5">
        <v>113.47099999999998</v>
      </c>
      <c r="K777" s="5">
        <v>26.117999999999995</v>
      </c>
    </row>
    <row r="778" spans="8:11" ht="12.75" customHeight="1">
      <c r="H778" s="3">
        <v>37642</v>
      </c>
      <c r="I778" s="5">
        <v>120.75699999999999</v>
      </c>
      <c r="J778" s="5">
        <v>113.38849999999999</v>
      </c>
      <c r="K778" s="5">
        <v>26.173000000000002</v>
      </c>
    </row>
    <row r="779" spans="8:11" ht="12.75" customHeight="1">
      <c r="H779" s="3">
        <v>37643</v>
      </c>
      <c r="I779" s="5">
        <v>120.19150000000002</v>
      </c>
      <c r="J779" s="5">
        <v>113.23150000000001</v>
      </c>
      <c r="K779" s="5">
        <v>26.298999999999996</v>
      </c>
    </row>
    <row r="780" spans="8:11" ht="12.75" customHeight="1">
      <c r="H780" s="3">
        <v>37644</v>
      </c>
      <c r="I780" s="5">
        <v>119.64750000000001</v>
      </c>
      <c r="J780" s="5">
        <v>113.04349999999999</v>
      </c>
      <c r="K780" s="5">
        <v>26.306999999999995</v>
      </c>
    </row>
    <row r="781" spans="8:11" ht="12.75" customHeight="1">
      <c r="H781" s="3">
        <v>37645</v>
      </c>
      <c r="I781" s="5">
        <v>118.92449999999999</v>
      </c>
      <c r="J781" s="5">
        <v>113.00399999999999</v>
      </c>
      <c r="K781" s="5">
        <v>26.404999999999994</v>
      </c>
    </row>
    <row r="782" spans="8:11" ht="12.75" customHeight="1">
      <c r="H782" s="3">
        <v>37648</v>
      </c>
      <c r="I782" s="5">
        <v>118.625</v>
      </c>
      <c r="J782" s="5">
        <v>112.82699999999997</v>
      </c>
      <c r="K782" s="5">
        <v>26.658499999999993</v>
      </c>
    </row>
    <row r="783" spans="8:11" ht="12.75" customHeight="1">
      <c r="H783" s="3">
        <v>37649</v>
      </c>
      <c r="I783" s="5">
        <v>118.27500000000001</v>
      </c>
      <c r="J783" s="5">
        <v>112.62199999999999</v>
      </c>
      <c r="K783" s="5">
        <v>26.823999999999995</v>
      </c>
    </row>
    <row r="784" spans="8:11" ht="12.75" customHeight="1">
      <c r="H784" s="3">
        <v>37650</v>
      </c>
      <c r="I784" s="5">
        <v>117.80499999999998</v>
      </c>
      <c r="J784" s="5">
        <v>112.39099999999999</v>
      </c>
      <c r="K784" s="5">
        <v>26.955999999999996</v>
      </c>
    </row>
    <row r="785" spans="8:11" ht="12.75" customHeight="1">
      <c r="H785" s="3">
        <v>37651</v>
      </c>
      <c r="I785" s="5">
        <v>117.04249999999999</v>
      </c>
      <c r="J785" s="5">
        <v>112.05249999999998</v>
      </c>
      <c r="K785" s="5">
        <v>27.252499999999998</v>
      </c>
    </row>
    <row r="786" spans="8:11" ht="12.75" customHeight="1">
      <c r="H786" s="3">
        <v>37652</v>
      </c>
      <c r="I786" s="5">
        <v>116.04349999999999</v>
      </c>
      <c r="J786" s="5">
        <v>111.78049999999999</v>
      </c>
      <c r="K786" s="5">
        <v>27.576999999999998</v>
      </c>
    </row>
    <row r="787" spans="8:11" ht="12.75" customHeight="1">
      <c r="H787" s="3">
        <v>37655</v>
      </c>
      <c r="I787" s="5">
        <v>115.258</v>
      </c>
      <c r="J787" s="5">
        <v>111.66149999999998</v>
      </c>
      <c r="K787" s="5">
        <v>27.882499999999993</v>
      </c>
    </row>
    <row r="788" spans="8:11" ht="12.75" customHeight="1">
      <c r="H788" s="3">
        <v>37656</v>
      </c>
      <c r="I788" s="5">
        <v>114.9845</v>
      </c>
      <c r="J788" s="5">
        <v>111.50699999999999</v>
      </c>
      <c r="K788" s="5">
        <v>28.263999999999999</v>
      </c>
    </row>
    <row r="789" spans="8:11" ht="12.75" customHeight="1">
      <c r="H789" s="3">
        <v>37657</v>
      </c>
      <c r="I789" s="5">
        <v>115.12000000000003</v>
      </c>
      <c r="J789" s="5">
        <v>111.39000000000001</v>
      </c>
      <c r="K789" s="5">
        <v>28.639499999999998</v>
      </c>
    </row>
    <row r="790" spans="8:11" ht="12.75" customHeight="1">
      <c r="H790" s="3">
        <v>37658</v>
      </c>
      <c r="I790" s="5">
        <v>114.72700000000002</v>
      </c>
      <c r="J790" s="5">
        <v>111.30050000000001</v>
      </c>
      <c r="K790" s="5">
        <v>29.0945</v>
      </c>
    </row>
    <row r="791" spans="8:11" ht="12.75" customHeight="1">
      <c r="H791" s="3">
        <v>37659</v>
      </c>
      <c r="I791" s="5">
        <v>114.50049999999999</v>
      </c>
      <c r="J791" s="5">
        <v>111.19300000000001</v>
      </c>
      <c r="K791" s="5">
        <v>29.579000000000001</v>
      </c>
    </row>
    <row r="792" spans="8:11" ht="12.75" customHeight="1">
      <c r="H792" s="3">
        <v>37662</v>
      </c>
      <c r="I792" s="5">
        <v>114.2145</v>
      </c>
      <c r="J792" s="5">
        <v>111.2345</v>
      </c>
      <c r="K792" s="5">
        <v>30.033499999999997</v>
      </c>
    </row>
    <row r="793" spans="8:11" ht="12.75" customHeight="1">
      <c r="H793" s="3">
        <v>37663</v>
      </c>
      <c r="I793" s="5">
        <v>114.12250000000003</v>
      </c>
      <c r="J793" s="5">
        <v>111.08049999999999</v>
      </c>
      <c r="K793" s="5">
        <v>30.488999999999997</v>
      </c>
    </row>
    <row r="794" spans="8:11" ht="12.75" customHeight="1">
      <c r="H794" s="3">
        <v>37664</v>
      </c>
      <c r="I794" s="5">
        <v>114.01200000000003</v>
      </c>
      <c r="J794" s="5">
        <v>111.03899999999999</v>
      </c>
      <c r="K794" s="5">
        <v>30.93</v>
      </c>
    </row>
    <row r="795" spans="8:11" ht="12.75" customHeight="1">
      <c r="H795" s="3">
        <v>37665</v>
      </c>
      <c r="I795" s="5">
        <v>114.07150000000001</v>
      </c>
      <c r="J795" s="5">
        <v>110.87750000000001</v>
      </c>
      <c r="K795" s="5">
        <v>31.364500000000003</v>
      </c>
    </row>
    <row r="796" spans="8:11" ht="12.75" customHeight="1">
      <c r="H796" s="3">
        <v>37666</v>
      </c>
      <c r="I796" s="5">
        <v>114.08750000000001</v>
      </c>
      <c r="J796" s="5">
        <v>110.80900000000001</v>
      </c>
      <c r="K796" s="5">
        <v>31.710500000000007</v>
      </c>
    </row>
    <row r="797" spans="8:11" ht="12.75" customHeight="1">
      <c r="H797" s="3">
        <v>37669</v>
      </c>
      <c r="I797" s="5">
        <v>114.10350000000001</v>
      </c>
      <c r="J797" s="5">
        <v>110.74050000000003</v>
      </c>
      <c r="K797" s="5">
        <v>32.056500000000007</v>
      </c>
    </row>
    <row r="798" spans="8:11" ht="12.75" customHeight="1">
      <c r="H798" s="3">
        <v>37670</v>
      </c>
      <c r="I798" s="5">
        <v>114.15250000000003</v>
      </c>
      <c r="J798" s="5">
        <v>110.747</v>
      </c>
      <c r="K798" s="5">
        <v>32.232500000000002</v>
      </c>
    </row>
    <row r="799" spans="8:11" ht="12.75" customHeight="1">
      <c r="H799" s="3">
        <v>37671</v>
      </c>
      <c r="I799" s="5">
        <v>114.01200000000001</v>
      </c>
      <c r="J799" s="5">
        <v>110.82649999999998</v>
      </c>
      <c r="K799" s="5">
        <v>32.347500000000004</v>
      </c>
    </row>
    <row r="800" spans="8:11" ht="12.75" customHeight="1">
      <c r="H800" s="3">
        <v>37672</v>
      </c>
      <c r="I800" s="5">
        <v>114.08400000000002</v>
      </c>
      <c r="J800" s="5">
        <v>110.79749999999999</v>
      </c>
      <c r="K800" s="5">
        <v>32.528999999999996</v>
      </c>
    </row>
    <row r="801" spans="8:11" ht="12.75" customHeight="1">
      <c r="H801" s="3">
        <v>37673</v>
      </c>
      <c r="I801" s="5">
        <v>113.85599999999997</v>
      </c>
      <c r="J801" s="5">
        <v>110.7175</v>
      </c>
      <c r="K801" s="5">
        <v>32.465999999999994</v>
      </c>
    </row>
    <row r="802" spans="8:11" ht="12.75" customHeight="1">
      <c r="H802" s="3">
        <v>37676</v>
      </c>
      <c r="I802" s="5">
        <v>113.17199999999998</v>
      </c>
      <c r="J802" s="5">
        <v>110.64200000000001</v>
      </c>
      <c r="K802" s="5">
        <v>32.330499999999994</v>
      </c>
    </row>
    <row r="803" spans="8:11" ht="12.75" customHeight="1">
      <c r="H803" s="3">
        <v>37677</v>
      </c>
      <c r="I803" s="5">
        <v>112.4825</v>
      </c>
      <c r="J803" s="5">
        <v>110.64500000000001</v>
      </c>
      <c r="K803" s="5">
        <v>32.320999999999998</v>
      </c>
    </row>
    <row r="804" spans="8:11" ht="12.75" customHeight="1">
      <c r="H804" s="3">
        <v>37678</v>
      </c>
      <c r="I804" s="5">
        <v>112.46599999999998</v>
      </c>
      <c r="J804" s="5">
        <v>110.60349999999998</v>
      </c>
      <c r="K804" s="5">
        <v>32.355000000000004</v>
      </c>
    </row>
    <row r="805" spans="8:11" ht="12.75" customHeight="1">
      <c r="H805" s="3">
        <v>37679</v>
      </c>
      <c r="I805" s="5">
        <v>111.875</v>
      </c>
      <c r="J805" s="5">
        <v>110.61699999999999</v>
      </c>
      <c r="K805" s="5">
        <v>32.3155</v>
      </c>
    </row>
    <row r="806" spans="8:11" ht="12.75" customHeight="1">
      <c r="H806" s="3">
        <v>37680</v>
      </c>
      <c r="I806" s="5">
        <v>111.59849999999999</v>
      </c>
      <c r="J806" s="5">
        <v>110.636</v>
      </c>
      <c r="K806" s="5">
        <v>32.238500000000002</v>
      </c>
    </row>
    <row r="807" spans="8:11" ht="12.75" customHeight="1">
      <c r="H807" s="3">
        <v>37683</v>
      </c>
      <c r="I807" s="5">
        <v>111.23049999999998</v>
      </c>
      <c r="J807" s="5">
        <v>110.57350000000001</v>
      </c>
      <c r="K807" s="5">
        <v>32.209000000000003</v>
      </c>
    </row>
    <row r="808" spans="8:11" ht="12.75" customHeight="1">
      <c r="H808" s="3">
        <v>37684</v>
      </c>
      <c r="I808" s="5">
        <v>110.67450000000001</v>
      </c>
      <c r="J808" s="5">
        <v>110.52950000000001</v>
      </c>
      <c r="K808" s="5">
        <v>32.162500000000009</v>
      </c>
    </row>
    <row r="809" spans="8:11" ht="12.75" customHeight="1">
      <c r="H809" s="3">
        <v>37685</v>
      </c>
      <c r="I809" s="5">
        <v>109.72549999999998</v>
      </c>
      <c r="J809" s="5">
        <v>110.4725</v>
      </c>
      <c r="K809" s="5">
        <v>32.029499999999999</v>
      </c>
    </row>
    <row r="810" spans="8:11" ht="12.75" customHeight="1">
      <c r="H810" s="3">
        <v>37686</v>
      </c>
      <c r="I810" s="5">
        <v>109.0065</v>
      </c>
      <c r="J810" s="5">
        <v>110.33250000000001</v>
      </c>
      <c r="K810" s="5">
        <v>31.930500000000002</v>
      </c>
    </row>
    <row r="811" spans="8:11" ht="12.75" customHeight="1">
      <c r="H811" s="3">
        <v>37687</v>
      </c>
      <c r="I811" s="5">
        <v>108.46199999999999</v>
      </c>
      <c r="J811" s="5">
        <v>110.17100000000001</v>
      </c>
      <c r="K811" s="5">
        <v>31.784000000000002</v>
      </c>
    </row>
    <row r="812" spans="8:11" ht="12.75" customHeight="1">
      <c r="H812" s="3">
        <v>37690</v>
      </c>
      <c r="I812" s="5">
        <v>108.0575</v>
      </c>
      <c r="J812" s="5">
        <v>109.965</v>
      </c>
      <c r="K812" s="5">
        <v>31.75</v>
      </c>
    </row>
    <row r="813" spans="8:11" ht="12.75" customHeight="1">
      <c r="H813" s="3">
        <v>37691</v>
      </c>
      <c r="I813" s="5">
        <v>107.6555</v>
      </c>
      <c r="J813" s="5">
        <v>109.76300000000001</v>
      </c>
      <c r="K813" s="5">
        <v>31.746500000000008</v>
      </c>
    </row>
    <row r="814" spans="8:11" ht="12.75" customHeight="1">
      <c r="H814" s="3">
        <v>37692</v>
      </c>
      <c r="I814" s="5">
        <v>107.21499999999999</v>
      </c>
      <c r="J814" s="5">
        <v>109.554</v>
      </c>
      <c r="K814" s="5">
        <v>31.705500000000001</v>
      </c>
    </row>
    <row r="815" spans="8:11" ht="12.75" customHeight="1">
      <c r="H815" s="3">
        <v>37693</v>
      </c>
      <c r="I815" s="5">
        <v>106.94749999999999</v>
      </c>
      <c r="J815" s="5">
        <v>109.36949999999999</v>
      </c>
      <c r="K815" s="5">
        <v>31.608499999999999</v>
      </c>
    </row>
    <row r="816" spans="8:11" ht="12.75" customHeight="1">
      <c r="H816" s="3">
        <v>37694</v>
      </c>
      <c r="I816" s="5">
        <v>106.64799999999998</v>
      </c>
      <c r="J816" s="5">
        <v>109.15650000000001</v>
      </c>
      <c r="K816" s="5">
        <v>31.526499999999999</v>
      </c>
    </row>
    <row r="817" spans="8:11" ht="12.75" customHeight="1">
      <c r="H817" s="3">
        <v>37697</v>
      </c>
      <c r="I817" s="5">
        <v>106.74949999999998</v>
      </c>
      <c r="J817" s="5">
        <v>109.06400000000001</v>
      </c>
      <c r="K817" s="5">
        <v>31.483000000000004</v>
      </c>
    </row>
    <row r="818" spans="8:11" ht="12.75" customHeight="1">
      <c r="H818" s="3">
        <v>37698</v>
      </c>
      <c r="I818" s="5">
        <v>107.20449999999998</v>
      </c>
      <c r="J818" s="5">
        <v>108.83750000000001</v>
      </c>
      <c r="K818" s="5">
        <v>31.448999999999995</v>
      </c>
    </row>
    <row r="819" spans="8:11" ht="12.75" customHeight="1">
      <c r="H819" s="3">
        <v>37699</v>
      </c>
      <c r="I819" s="5">
        <v>108.36199999999999</v>
      </c>
      <c r="J819" s="5">
        <v>108.64700000000001</v>
      </c>
      <c r="K819" s="5">
        <v>31.460499999999996</v>
      </c>
    </row>
    <row r="820" spans="8:11" ht="12.75" customHeight="1">
      <c r="H820" s="3">
        <v>37700</v>
      </c>
      <c r="I820" s="5">
        <v>109.19500000000001</v>
      </c>
      <c r="J820" s="5">
        <v>108.62950000000001</v>
      </c>
      <c r="K820" s="5">
        <v>31.424499999999995</v>
      </c>
    </row>
    <row r="821" spans="8:11" ht="12.75" customHeight="1">
      <c r="H821" s="3">
        <v>37701</v>
      </c>
      <c r="I821" s="5">
        <v>110.16149999999998</v>
      </c>
      <c r="J821" s="5">
        <v>108.61499999999998</v>
      </c>
      <c r="K821" s="5">
        <v>31.345499999999998</v>
      </c>
    </row>
    <row r="822" spans="8:11" ht="12.75" customHeight="1">
      <c r="H822" s="3">
        <v>37704</v>
      </c>
      <c r="I822" s="5">
        <v>110.95749999999998</v>
      </c>
      <c r="J822" s="5">
        <v>108.57300000000001</v>
      </c>
      <c r="K822" s="5">
        <v>31.266000000000002</v>
      </c>
    </row>
    <row r="823" spans="8:11" ht="12.75" customHeight="1">
      <c r="H823" s="3">
        <v>37705</v>
      </c>
      <c r="I823" s="5">
        <v>111.62499999999997</v>
      </c>
      <c r="J823" s="5">
        <v>108.54049999999999</v>
      </c>
      <c r="K823" s="5">
        <v>31.116500000000002</v>
      </c>
    </row>
    <row r="824" spans="8:11" ht="12.75" customHeight="1">
      <c r="H824" s="3">
        <v>37706</v>
      </c>
      <c r="I824" s="5">
        <v>111.73200000000001</v>
      </c>
      <c r="J824" s="5">
        <v>108.56000000000002</v>
      </c>
      <c r="K824" s="5">
        <v>30.931000000000001</v>
      </c>
    </row>
    <row r="825" spans="8:11" ht="12.75" customHeight="1">
      <c r="H825" s="3">
        <v>37707</v>
      </c>
      <c r="I825" s="5">
        <v>112.295</v>
      </c>
      <c r="J825" s="5">
        <v>108.5325</v>
      </c>
      <c r="K825" s="5">
        <v>30.802500000000002</v>
      </c>
    </row>
    <row r="826" spans="8:11" ht="12.75" customHeight="1">
      <c r="H826" s="3">
        <v>37708</v>
      </c>
      <c r="I826" s="5">
        <v>112.75200000000002</v>
      </c>
      <c r="J826" s="5">
        <v>108.50750000000001</v>
      </c>
      <c r="K826" s="5">
        <v>30.708500000000004</v>
      </c>
    </row>
    <row r="827" spans="8:11" ht="12.75" customHeight="1">
      <c r="H827" s="3">
        <v>37711</v>
      </c>
      <c r="I827" s="5">
        <v>113.26849999999999</v>
      </c>
      <c r="J827" s="5">
        <v>108.47600000000003</v>
      </c>
      <c r="K827" s="5">
        <v>30.644500000000001</v>
      </c>
    </row>
    <row r="828" spans="8:11" ht="12.75" customHeight="1">
      <c r="H828" s="3">
        <v>37712</v>
      </c>
      <c r="I828" s="5">
        <v>113.70450000000001</v>
      </c>
      <c r="J828" s="5">
        <v>108.47550000000001</v>
      </c>
      <c r="K828" s="5">
        <v>30.471000000000004</v>
      </c>
    </row>
    <row r="829" spans="8:11" ht="12.75" customHeight="1">
      <c r="H829" s="3">
        <v>37713</v>
      </c>
      <c r="I829" s="5">
        <v>114.3865</v>
      </c>
      <c r="J829" s="5">
        <v>108.46650000000002</v>
      </c>
      <c r="K829" s="5">
        <v>30.352999999999998</v>
      </c>
    </row>
    <row r="830" spans="8:11" ht="12.75" customHeight="1">
      <c r="H830" s="3">
        <v>37714</v>
      </c>
      <c r="I830" s="5">
        <v>115.0415</v>
      </c>
      <c r="J830" s="5">
        <v>108.49099999999999</v>
      </c>
      <c r="K830" s="5">
        <v>30.195</v>
      </c>
    </row>
    <row r="831" spans="8:11" ht="12.75" customHeight="1">
      <c r="H831" s="3">
        <v>37715</v>
      </c>
      <c r="I831" s="5">
        <v>115.53</v>
      </c>
      <c r="J831" s="5">
        <v>108.52799999999999</v>
      </c>
      <c r="K831" s="5">
        <v>30.097499999999997</v>
      </c>
    </row>
    <row r="832" spans="8:11" ht="12.75" customHeight="1">
      <c r="H832" s="3">
        <v>37718</v>
      </c>
      <c r="I832" s="5">
        <v>115.905</v>
      </c>
      <c r="J832" s="5">
        <v>108.553</v>
      </c>
      <c r="K832" s="5">
        <v>29.854500000000002</v>
      </c>
    </row>
    <row r="833" spans="8:11" ht="12.75" customHeight="1">
      <c r="H833" s="3">
        <v>37719</v>
      </c>
      <c r="I833" s="5">
        <v>116.19500000000001</v>
      </c>
      <c r="J833" s="5">
        <v>108.651</v>
      </c>
      <c r="K833" s="5">
        <v>29.5305</v>
      </c>
    </row>
    <row r="834" spans="8:11" ht="12.75" customHeight="1">
      <c r="H834" s="3">
        <v>37720</v>
      </c>
      <c r="I834" s="5">
        <v>116.27250000000001</v>
      </c>
      <c r="J834" s="5">
        <v>108.75450000000001</v>
      </c>
      <c r="K834" s="5">
        <v>29.210499999999996</v>
      </c>
    </row>
    <row r="835" spans="8:11" ht="12.75" customHeight="1">
      <c r="H835" s="3">
        <v>37721</v>
      </c>
      <c r="I835" s="5">
        <v>115.90150000000001</v>
      </c>
      <c r="J835" s="5">
        <v>108.77349999999998</v>
      </c>
      <c r="K835" s="5">
        <v>28.902499999999996</v>
      </c>
    </row>
    <row r="836" spans="8:11" ht="12.75" customHeight="1">
      <c r="H836" s="3">
        <v>37722</v>
      </c>
      <c r="I836" s="5">
        <v>115.56700000000001</v>
      </c>
      <c r="J836" s="5">
        <v>108.88549999999998</v>
      </c>
      <c r="K836" s="5">
        <v>28.575499999999998</v>
      </c>
    </row>
    <row r="837" spans="8:11" ht="12.75" customHeight="1">
      <c r="H837" s="3">
        <v>37725</v>
      </c>
      <c r="I837" s="5">
        <v>114.78450000000001</v>
      </c>
      <c r="J837" s="5">
        <v>108.9845</v>
      </c>
      <c r="K837" s="5">
        <v>28.158499999999997</v>
      </c>
    </row>
    <row r="838" spans="8:11" ht="12.75" customHeight="1">
      <c r="H838" s="3">
        <v>37726</v>
      </c>
      <c r="I838" s="5">
        <v>113.46900000000001</v>
      </c>
      <c r="J838" s="5">
        <v>109.10299999999999</v>
      </c>
      <c r="K838" s="5">
        <v>27.764999999999997</v>
      </c>
    </row>
    <row r="839" spans="8:11" ht="12.75" customHeight="1">
      <c r="H839" s="3">
        <v>37727</v>
      </c>
      <c r="I839" s="5">
        <v>111.7565</v>
      </c>
      <c r="J839" s="5">
        <v>109.20399999999999</v>
      </c>
      <c r="K839" s="5">
        <v>27.314</v>
      </c>
    </row>
    <row r="840" spans="8:11" ht="12.75" customHeight="1">
      <c r="H840" s="3">
        <v>37728</v>
      </c>
      <c r="I840" s="5">
        <v>110.27500000000001</v>
      </c>
      <c r="J840" s="5">
        <v>109.2325</v>
      </c>
      <c r="K840" s="5">
        <v>26.867000000000001</v>
      </c>
    </row>
    <row r="841" spans="8:11" ht="12.75" customHeight="1">
      <c r="H841" s="3">
        <v>37729</v>
      </c>
      <c r="I841" s="5">
        <v>108.876</v>
      </c>
      <c r="J841" s="5">
        <v>109.23300000000002</v>
      </c>
      <c r="K841" s="5">
        <v>26.508500000000005</v>
      </c>
    </row>
    <row r="842" spans="8:11" ht="12.75" customHeight="1">
      <c r="H842" s="3">
        <v>37732</v>
      </c>
      <c r="I842" s="5">
        <v>107.66749999999999</v>
      </c>
      <c r="J842" s="5">
        <v>109.32500000000002</v>
      </c>
      <c r="K842" s="5">
        <v>26.086500000000001</v>
      </c>
    </row>
    <row r="843" spans="8:11" ht="12.75" customHeight="1">
      <c r="H843" s="3">
        <v>37733</v>
      </c>
      <c r="I843" s="5">
        <v>106.77349999999998</v>
      </c>
      <c r="J843" s="5">
        <v>109.23950000000002</v>
      </c>
      <c r="K843" s="5">
        <v>25.684000000000005</v>
      </c>
    </row>
    <row r="844" spans="8:11" ht="12.75" customHeight="1">
      <c r="H844" s="3">
        <v>37734</v>
      </c>
      <c r="I844" s="5">
        <v>105.748</v>
      </c>
      <c r="J844" s="5">
        <v>109.32249999999999</v>
      </c>
      <c r="K844" s="5">
        <v>25.3125</v>
      </c>
    </row>
    <row r="845" spans="8:11" ht="12.75" customHeight="1">
      <c r="H845" s="3">
        <v>37735</v>
      </c>
      <c r="I845" s="5">
        <v>104.6165</v>
      </c>
      <c r="J845" s="5">
        <v>109.26300000000001</v>
      </c>
      <c r="K845" s="5">
        <v>24.930999999999997</v>
      </c>
    </row>
    <row r="846" spans="8:11" ht="12.75" customHeight="1">
      <c r="H846" s="3">
        <v>37736</v>
      </c>
      <c r="I846" s="5">
        <v>103.47450000000001</v>
      </c>
      <c r="J846" s="5">
        <v>109.2945</v>
      </c>
      <c r="K846" s="5">
        <v>24.583500000000001</v>
      </c>
    </row>
    <row r="847" spans="8:11" ht="12.75" customHeight="1">
      <c r="H847" s="3">
        <v>37739</v>
      </c>
      <c r="I847" s="5">
        <v>102.423</v>
      </c>
      <c r="J847" s="5">
        <v>109.346</v>
      </c>
      <c r="K847" s="5">
        <v>24.167999999999996</v>
      </c>
    </row>
    <row r="848" spans="8:11" ht="12.75" customHeight="1">
      <c r="H848" s="3">
        <v>37740</v>
      </c>
      <c r="I848" s="5">
        <v>101.47200000000001</v>
      </c>
      <c r="J848" s="5">
        <v>109.3845</v>
      </c>
      <c r="K848" s="5">
        <v>23.787999999999997</v>
      </c>
    </row>
    <row r="849" spans="8:11" ht="12.75" customHeight="1">
      <c r="H849" s="3">
        <v>37741</v>
      </c>
      <c r="I849" s="5">
        <v>100.096</v>
      </c>
      <c r="J849" s="5">
        <v>109.42700000000002</v>
      </c>
      <c r="K849" s="5">
        <v>23.447499999999998</v>
      </c>
    </row>
    <row r="850" spans="8:11" ht="12.75" customHeight="1">
      <c r="H850" s="3">
        <v>37742</v>
      </c>
      <c r="I850" s="5">
        <v>98.782499999999999</v>
      </c>
      <c r="J850" s="5">
        <v>109.47049999999999</v>
      </c>
      <c r="K850" s="5">
        <v>23.116499999999995</v>
      </c>
    </row>
    <row r="851" spans="8:11" ht="12.75" customHeight="1">
      <c r="H851" s="3">
        <v>37743</v>
      </c>
      <c r="I851" s="5">
        <v>97.597500000000011</v>
      </c>
      <c r="J851" s="5">
        <v>109.5615</v>
      </c>
      <c r="K851" s="5">
        <v>22.691499999999998</v>
      </c>
    </row>
    <row r="852" spans="8:11" ht="12.75" customHeight="1">
      <c r="H852" s="3">
        <v>37746</v>
      </c>
      <c r="I852" s="5">
        <v>96.327000000000012</v>
      </c>
      <c r="J852" s="5">
        <v>109.70699999999999</v>
      </c>
      <c r="K852" s="5">
        <v>22.325499999999998</v>
      </c>
    </row>
    <row r="853" spans="8:11" ht="12.75" customHeight="1">
      <c r="H853" s="3">
        <v>37747</v>
      </c>
      <c r="I853" s="5">
        <v>95.059500000000014</v>
      </c>
      <c r="J853" s="5">
        <v>109.85350000000001</v>
      </c>
      <c r="K853" s="5">
        <v>22.008999999999997</v>
      </c>
    </row>
    <row r="854" spans="8:11" ht="12.75" customHeight="1">
      <c r="H854" s="3">
        <v>37748</v>
      </c>
      <c r="I854" s="5">
        <v>94.084000000000017</v>
      </c>
      <c r="J854" s="5">
        <v>109.9115</v>
      </c>
      <c r="K854" s="5">
        <v>21.703499999999998</v>
      </c>
    </row>
    <row r="855" spans="8:11" ht="12.75" customHeight="1">
      <c r="H855" s="3">
        <v>37749</v>
      </c>
      <c r="I855" s="5">
        <v>93.17</v>
      </c>
      <c r="J855" s="5">
        <v>110.0655</v>
      </c>
      <c r="K855" s="5">
        <v>21.485499999999995</v>
      </c>
    </row>
    <row r="856" spans="8:11" ht="12.75" customHeight="1">
      <c r="H856" s="3">
        <v>37750</v>
      </c>
      <c r="I856" s="5">
        <v>92.115000000000009</v>
      </c>
      <c r="J856" s="5">
        <v>110.2115</v>
      </c>
      <c r="K856" s="5">
        <v>21.247999999999998</v>
      </c>
    </row>
    <row r="857" spans="8:11" ht="12.75" customHeight="1">
      <c r="H857" s="3">
        <v>37753</v>
      </c>
      <c r="I857" s="5">
        <v>91.139499999999998</v>
      </c>
      <c r="J857" s="5">
        <v>110.21149999999997</v>
      </c>
      <c r="K857" s="5">
        <v>21.0535</v>
      </c>
    </row>
    <row r="858" spans="8:11" ht="12.75" customHeight="1">
      <c r="H858" s="3">
        <v>37754</v>
      </c>
      <c r="I858" s="5">
        <v>90.45950000000002</v>
      </c>
      <c r="J858" s="5">
        <v>110.2465</v>
      </c>
      <c r="K858" s="5">
        <v>20.921000000000003</v>
      </c>
    </row>
    <row r="859" spans="8:11" ht="12.75" customHeight="1">
      <c r="H859" s="3">
        <v>37755</v>
      </c>
      <c r="I859" s="5">
        <v>90.104000000000013</v>
      </c>
      <c r="J859" s="5">
        <v>110.29300000000001</v>
      </c>
      <c r="K859" s="5">
        <v>20.795000000000002</v>
      </c>
    </row>
    <row r="860" spans="8:11" ht="12.75" customHeight="1">
      <c r="H860" s="3">
        <v>37756</v>
      </c>
      <c r="I860" s="5">
        <v>90.013499999999993</v>
      </c>
      <c r="J860" s="5">
        <v>110.372</v>
      </c>
      <c r="K860" s="5">
        <v>20.681999999999999</v>
      </c>
    </row>
    <row r="861" spans="8:11" ht="12.75" customHeight="1">
      <c r="H861" s="3">
        <v>37757</v>
      </c>
      <c r="I861" s="5">
        <v>89.935500000000019</v>
      </c>
      <c r="J861" s="5">
        <v>110.43699999999998</v>
      </c>
      <c r="K861" s="5">
        <v>20.527000000000001</v>
      </c>
    </row>
    <row r="862" spans="8:11" ht="12.75" customHeight="1">
      <c r="H862" s="3">
        <v>37760</v>
      </c>
      <c r="I862" s="5">
        <v>90.039500000000004</v>
      </c>
      <c r="J862" s="5">
        <v>110.447</v>
      </c>
      <c r="K862" s="5">
        <v>20.454999999999998</v>
      </c>
    </row>
    <row r="863" spans="8:11" ht="12.75" customHeight="1">
      <c r="H863" s="3">
        <v>37761</v>
      </c>
      <c r="I863" s="5">
        <v>90.330500000000015</v>
      </c>
      <c r="J863" s="5">
        <v>110.627</v>
      </c>
      <c r="K863" s="5">
        <v>20.484500000000004</v>
      </c>
    </row>
    <row r="864" spans="8:11" ht="12.75" customHeight="1">
      <c r="H864" s="3">
        <v>37762</v>
      </c>
      <c r="I864" s="5">
        <v>90.968000000000018</v>
      </c>
      <c r="J864" s="5">
        <v>110.66399999999999</v>
      </c>
      <c r="K864" s="5">
        <v>20.505000000000003</v>
      </c>
    </row>
    <row r="865" spans="8:11" ht="12.75" customHeight="1">
      <c r="H865" s="3">
        <v>37763</v>
      </c>
      <c r="I865" s="5">
        <v>91.48550000000003</v>
      </c>
      <c r="J865" s="5">
        <v>110.88699999999999</v>
      </c>
      <c r="K865" s="5">
        <v>20.477500000000003</v>
      </c>
    </row>
    <row r="866" spans="8:11" ht="12.75" customHeight="1">
      <c r="H866" s="3">
        <v>37764</v>
      </c>
      <c r="I866" s="5">
        <v>91.879000000000005</v>
      </c>
      <c r="J866" s="5">
        <v>111.05049999999999</v>
      </c>
      <c r="K866" s="5">
        <v>20.396000000000001</v>
      </c>
    </row>
    <row r="867" spans="8:11" ht="12.75" customHeight="1">
      <c r="H867" s="3">
        <v>37767</v>
      </c>
      <c r="I867" s="5">
        <v>92.302500000000009</v>
      </c>
      <c r="J867" s="5">
        <v>111.20899999999999</v>
      </c>
      <c r="K867" s="5">
        <v>20.3125</v>
      </c>
    </row>
    <row r="868" spans="8:11" ht="12.75" customHeight="1">
      <c r="H868" s="3">
        <v>37768</v>
      </c>
      <c r="I868" s="5">
        <v>92.750999999999991</v>
      </c>
      <c r="J868" s="5">
        <v>111.44099999999999</v>
      </c>
      <c r="K868" s="5">
        <v>20.274000000000001</v>
      </c>
    </row>
    <row r="869" spans="8:11" ht="12.75" customHeight="1">
      <c r="H869" s="3">
        <v>37769</v>
      </c>
      <c r="I869" s="5">
        <v>93.304999999999978</v>
      </c>
      <c r="J869" s="5">
        <v>111.624</v>
      </c>
      <c r="K869" s="5">
        <v>20.215000000000003</v>
      </c>
    </row>
    <row r="870" spans="8:11" ht="12.75" customHeight="1">
      <c r="H870" s="3">
        <v>37770</v>
      </c>
      <c r="I870" s="5">
        <v>93.792999999999992</v>
      </c>
      <c r="J870" s="5">
        <v>111.81800000000001</v>
      </c>
      <c r="K870" s="5">
        <v>20.157000000000004</v>
      </c>
    </row>
    <row r="871" spans="8:11" ht="12.75" customHeight="1">
      <c r="H871" s="3">
        <v>37771</v>
      </c>
      <c r="I871" s="5">
        <v>94.249999999999986</v>
      </c>
      <c r="J871" s="5">
        <v>111.8905</v>
      </c>
      <c r="K871" s="5">
        <v>20.099</v>
      </c>
    </row>
    <row r="872" spans="8:11" ht="12.75" customHeight="1">
      <c r="H872" s="3">
        <v>37774</v>
      </c>
      <c r="I872" s="5">
        <v>94.928999999999988</v>
      </c>
      <c r="J872" s="5">
        <v>112.029</v>
      </c>
      <c r="K872" s="5">
        <v>20.085000000000001</v>
      </c>
    </row>
    <row r="873" spans="8:11" ht="12.75" customHeight="1">
      <c r="H873" s="3">
        <v>37775</v>
      </c>
      <c r="I873" s="5">
        <v>95.775000000000006</v>
      </c>
      <c r="J873" s="5">
        <v>112.12250000000002</v>
      </c>
      <c r="K873" s="5">
        <v>20.086999999999996</v>
      </c>
    </row>
    <row r="874" spans="8:11" ht="12.75" customHeight="1">
      <c r="H874" s="3">
        <v>37776</v>
      </c>
      <c r="I874" s="5">
        <v>96.715499999999992</v>
      </c>
      <c r="J874" s="5">
        <v>112.33950000000002</v>
      </c>
      <c r="K874" s="5">
        <v>20.067999999999998</v>
      </c>
    </row>
    <row r="875" spans="8:11" ht="12.75" customHeight="1">
      <c r="H875" s="3">
        <v>37777</v>
      </c>
      <c r="I875" s="5">
        <v>97.87</v>
      </c>
      <c r="J875" s="5">
        <v>112.52800000000002</v>
      </c>
      <c r="K875" s="5">
        <v>20.047499999999996</v>
      </c>
    </row>
    <row r="876" spans="8:11" ht="12.75" customHeight="1">
      <c r="H876" s="3">
        <v>37778</v>
      </c>
      <c r="I876" s="5">
        <v>98.909500000000008</v>
      </c>
      <c r="J876" s="5">
        <v>112.53000000000002</v>
      </c>
      <c r="K876" s="5">
        <v>20.125499999999999</v>
      </c>
    </row>
    <row r="877" spans="8:11" ht="12.75" customHeight="1">
      <c r="H877" s="3">
        <v>37781</v>
      </c>
      <c r="I877" s="5">
        <v>99.902500000000003</v>
      </c>
      <c r="J877" s="5">
        <v>112.53000000000002</v>
      </c>
      <c r="K877" s="5">
        <v>20.256999999999998</v>
      </c>
    </row>
    <row r="878" spans="8:11" ht="12.75" customHeight="1">
      <c r="H878" s="3">
        <v>37782</v>
      </c>
      <c r="I878" s="5">
        <v>100.8075</v>
      </c>
      <c r="J878" s="5">
        <v>112.5805</v>
      </c>
      <c r="K878" s="5">
        <v>20.293500000000002</v>
      </c>
    </row>
    <row r="879" spans="8:11" ht="12.75" customHeight="1">
      <c r="H879" s="3">
        <v>37783</v>
      </c>
      <c r="I879" s="5">
        <v>101.59650000000001</v>
      </c>
      <c r="J879" s="5">
        <v>112.58799999999999</v>
      </c>
      <c r="K879" s="5">
        <v>20.303999999999998</v>
      </c>
    </row>
    <row r="880" spans="8:11" ht="12.75" customHeight="1">
      <c r="H880" s="3">
        <v>37784</v>
      </c>
      <c r="I880" s="5">
        <v>101.956</v>
      </c>
      <c r="J880" s="5">
        <v>112.62150000000001</v>
      </c>
      <c r="K880" s="5">
        <v>20.362499999999997</v>
      </c>
    </row>
    <row r="881" spans="8:11" ht="12.75" customHeight="1">
      <c r="H881" s="3">
        <v>37785</v>
      </c>
      <c r="I881" s="5">
        <v>102.383</v>
      </c>
      <c r="J881" s="5">
        <v>112.5365</v>
      </c>
      <c r="K881" s="5">
        <v>20.4755</v>
      </c>
    </row>
    <row r="882" spans="8:11" ht="12.75" customHeight="1">
      <c r="H882" s="3">
        <v>37788</v>
      </c>
      <c r="I882" s="5">
        <v>102.56899999999999</v>
      </c>
      <c r="J882" s="5">
        <v>112.631</v>
      </c>
      <c r="K882" s="5">
        <v>20.461000000000002</v>
      </c>
    </row>
    <row r="883" spans="8:11" ht="12.75" customHeight="1">
      <c r="H883" s="3">
        <v>37789</v>
      </c>
      <c r="I883" s="5">
        <v>102.61699999999999</v>
      </c>
      <c r="J883" s="5">
        <v>112.62049999999999</v>
      </c>
      <c r="K883" s="5">
        <v>20.396999999999998</v>
      </c>
    </row>
    <row r="884" spans="8:11" ht="12.75" customHeight="1">
      <c r="H884" s="3">
        <v>37790</v>
      </c>
      <c r="I884" s="5">
        <v>102.76299999999999</v>
      </c>
      <c r="J884" s="5">
        <v>112.62100000000001</v>
      </c>
      <c r="K884" s="5">
        <v>20.3245</v>
      </c>
    </row>
    <row r="885" spans="8:11" ht="12.75" customHeight="1">
      <c r="H885" s="3">
        <v>37791</v>
      </c>
      <c r="I885" s="5">
        <v>103.29349999999999</v>
      </c>
      <c r="J885" s="5">
        <v>112.655</v>
      </c>
      <c r="K885" s="5">
        <v>20.325500000000002</v>
      </c>
    </row>
    <row r="886" spans="8:11" ht="12.75" customHeight="1">
      <c r="H886" s="3">
        <v>37792</v>
      </c>
      <c r="I886" s="5">
        <v>103.98650000000001</v>
      </c>
      <c r="J886" s="5">
        <v>112.60950000000003</v>
      </c>
      <c r="K886" s="5">
        <v>20.324000000000005</v>
      </c>
    </row>
    <row r="887" spans="8:11" ht="12.75" customHeight="1">
      <c r="H887" s="3">
        <v>37795</v>
      </c>
      <c r="I887" s="5">
        <v>104.4325</v>
      </c>
      <c r="J887" s="5">
        <v>112.58750000000002</v>
      </c>
      <c r="K887" s="5">
        <v>20.394500000000001</v>
      </c>
    </row>
    <row r="888" spans="8:11" ht="12.75" customHeight="1">
      <c r="H888" s="3">
        <v>37796</v>
      </c>
      <c r="I888" s="5">
        <v>104.73499999999999</v>
      </c>
      <c r="J888" s="5">
        <v>112.42</v>
      </c>
      <c r="K888" s="5">
        <v>20.432499999999997</v>
      </c>
    </row>
    <row r="889" spans="8:11" ht="12.75" customHeight="1">
      <c r="H889" s="3">
        <v>37797</v>
      </c>
      <c r="I889" s="5">
        <v>105.02200000000001</v>
      </c>
      <c r="J889" s="5">
        <v>112.30800000000002</v>
      </c>
      <c r="K889" s="5">
        <v>20.471499999999999</v>
      </c>
    </row>
    <row r="890" spans="8:11" ht="12.75" customHeight="1">
      <c r="H890" s="3">
        <v>37798</v>
      </c>
      <c r="I890" s="5">
        <v>105.38050000000001</v>
      </c>
      <c r="J890" s="5">
        <v>112.1765</v>
      </c>
      <c r="K890" s="5">
        <v>20.419999999999995</v>
      </c>
    </row>
    <row r="891" spans="8:11" ht="12.75" customHeight="1">
      <c r="H891" s="3">
        <v>37799</v>
      </c>
      <c r="I891" s="5">
        <v>105.79949999999999</v>
      </c>
      <c r="J891" s="5">
        <v>112.18999999999998</v>
      </c>
      <c r="K891" s="5">
        <v>20.404499999999999</v>
      </c>
    </row>
    <row r="892" spans="8:11" ht="12.75" customHeight="1">
      <c r="H892" s="3">
        <v>37802</v>
      </c>
      <c r="I892" s="5">
        <v>105.89700000000001</v>
      </c>
      <c r="J892" s="5">
        <v>112.05799999999999</v>
      </c>
      <c r="K892" s="5">
        <v>20.337999999999997</v>
      </c>
    </row>
    <row r="893" spans="8:11" ht="12.75" customHeight="1">
      <c r="H893" s="3">
        <v>37803</v>
      </c>
      <c r="I893" s="5">
        <v>105.84250000000002</v>
      </c>
      <c r="J893" s="5">
        <v>112.026</v>
      </c>
      <c r="K893" s="5">
        <v>20.268999999999998</v>
      </c>
    </row>
    <row r="894" spans="8:11" ht="12.75" customHeight="1">
      <c r="H894" s="3">
        <v>37804</v>
      </c>
      <c r="I894" s="5">
        <v>105.88849999999999</v>
      </c>
      <c r="J894" s="5">
        <v>111.87050000000002</v>
      </c>
      <c r="K894" s="5">
        <v>20.189499999999999</v>
      </c>
    </row>
    <row r="895" spans="8:11" ht="12.75" customHeight="1">
      <c r="H895" s="3">
        <v>37805</v>
      </c>
      <c r="I895" s="5">
        <v>105.845</v>
      </c>
      <c r="J895" s="5">
        <v>111.676</v>
      </c>
      <c r="K895" s="5">
        <v>20.117499999999996</v>
      </c>
    </row>
    <row r="896" spans="8:11" ht="12.75" customHeight="1">
      <c r="H896" s="3">
        <v>37806</v>
      </c>
      <c r="I896" s="5">
        <v>106.053</v>
      </c>
      <c r="J896" s="5">
        <v>111.58449999999998</v>
      </c>
      <c r="K896" s="5">
        <v>20.024499999999996</v>
      </c>
    </row>
    <row r="897" spans="8:11" ht="12.75" customHeight="1">
      <c r="H897" s="3">
        <v>37809</v>
      </c>
      <c r="I897" s="5">
        <v>106.14349999999999</v>
      </c>
      <c r="J897" s="5">
        <v>111.583</v>
      </c>
      <c r="K897" s="5">
        <v>19.919999999999995</v>
      </c>
    </row>
    <row r="898" spans="8:11" ht="12.75" customHeight="1">
      <c r="H898" s="3">
        <v>37810</v>
      </c>
      <c r="I898" s="5">
        <v>106.23399999999999</v>
      </c>
      <c r="J898" s="5">
        <v>111.51600000000001</v>
      </c>
      <c r="K898" s="5">
        <v>19.861999999999998</v>
      </c>
    </row>
    <row r="899" spans="8:11" ht="12.75" customHeight="1">
      <c r="H899" s="3">
        <v>37811</v>
      </c>
      <c r="I899" s="5">
        <v>106.098</v>
      </c>
      <c r="J899" s="5">
        <v>111.44000000000001</v>
      </c>
      <c r="K899" s="5">
        <v>19.797999999999995</v>
      </c>
    </row>
    <row r="900" spans="8:11" ht="12.75" customHeight="1">
      <c r="H900" s="3">
        <v>37812</v>
      </c>
      <c r="I900" s="5">
        <v>106.17350000000002</v>
      </c>
      <c r="J900" s="5">
        <v>111.27850000000001</v>
      </c>
      <c r="K900" s="5">
        <v>19.737000000000002</v>
      </c>
    </row>
    <row r="901" spans="8:11" ht="12.75" customHeight="1">
      <c r="H901" s="3">
        <v>37813</v>
      </c>
      <c r="I901" s="5">
        <v>105.958</v>
      </c>
      <c r="J901" s="5">
        <v>111.319</v>
      </c>
      <c r="K901" s="5">
        <v>19.627499999999998</v>
      </c>
    </row>
    <row r="902" spans="8:11" ht="12.75" customHeight="1">
      <c r="H902" s="3">
        <v>37816</v>
      </c>
      <c r="I902" s="5">
        <v>105.843</v>
      </c>
      <c r="J902" s="5">
        <v>111.15000000000002</v>
      </c>
      <c r="K902" s="5">
        <v>19.596</v>
      </c>
    </row>
    <row r="903" spans="8:11" ht="12.75" customHeight="1">
      <c r="H903" s="3">
        <v>37817</v>
      </c>
      <c r="I903" s="5">
        <v>105.89649999999999</v>
      </c>
      <c r="J903" s="5">
        <v>111.02900000000002</v>
      </c>
      <c r="K903" s="5">
        <v>19.573</v>
      </c>
    </row>
    <row r="904" spans="8:11" ht="12.75" customHeight="1">
      <c r="H904" s="3">
        <v>37818</v>
      </c>
      <c r="I904" s="5">
        <v>105.81800000000001</v>
      </c>
      <c r="J904" s="5">
        <v>110.9295</v>
      </c>
      <c r="K904" s="5">
        <v>19.573</v>
      </c>
    </row>
    <row r="905" spans="8:11" ht="12.75" customHeight="1">
      <c r="H905" s="3">
        <v>37819</v>
      </c>
      <c r="I905" s="5">
        <v>105.65150000000003</v>
      </c>
      <c r="J905" s="5">
        <v>110.76250000000002</v>
      </c>
      <c r="K905" s="5">
        <v>19.594000000000001</v>
      </c>
    </row>
    <row r="906" spans="8:11" ht="12.75" customHeight="1">
      <c r="H906" s="3">
        <v>37820</v>
      </c>
      <c r="I906" s="5">
        <v>105.22800000000002</v>
      </c>
      <c r="J906" s="5">
        <v>110.64400000000001</v>
      </c>
      <c r="K906" s="5">
        <v>19.592500000000001</v>
      </c>
    </row>
    <row r="907" spans="8:11" ht="12.75" customHeight="1">
      <c r="H907" s="3">
        <v>37823</v>
      </c>
      <c r="I907" s="5">
        <v>105.54249999999999</v>
      </c>
      <c r="J907" s="5">
        <v>110.53450000000001</v>
      </c>
      <c r="K907" s="5">
        <v>19.552499999999998</v>
      </c>
    </row>
    <row r="908" spans="8:11" ht="12.75" customHeight="1">
      <c r="H908" s="3">
        <v>37824</v>
      </c>
      <c r="I908" s="5">
        <v>106.28450000000002</v>
      </c>
      <c r="J908" s="5">
        <v>110.49850000000001</v>
      </c>
      <c r="K908" s="5">
        <v>19.473499999999998</v>
      </c>
    </row>
    <row r="909" spans="8:11" ht="12.75" customHeight="1">
      <c r="H909" s="3">
        <v>37825</v>
      </c>
      <c r="I909" s="5">
        <v>106.84</v>
      </c>
      <c r="J909" s="5">
        <v>110.47149999999999</v>
      </c>
      <c r="K909" s="5">
        <v>19.365000000000002</v>
      </c>
    </row>
    <row r="910" spans="8:11" ht="12.75" customHeight="1">
      <c r="H910" s="3">
        <v>37826</v>
      </c>
      <c r="I910" s="5">
        <v>107.26600000000001</v>
      </c>
      <c r="J910" s="5">
        <v>110.38499999999999</v>
      </c>
      <c r="K910" s="5">
        <v>19.325000000000003</v>
      </c>
    </row>
    <row r="911" spans="8:11" ht="12.75" customHeight="1">
      <c r="H911" s="3">
        <v>37827</v>
      </c>
      <c r="I911" s="5">
        <v>107.65299999999999</v>
      </c>
      <c r="J911" s="5">
        <v>110.29300000000001</v>
      </c>
      <c r="K911" s="5">
        <v>19.254500000000004</v>
      </c>
    </row>
    <row r="912" spans="8:11" ht="12.75" customHeight="1">
      <c r="H912" s="3">
        <v>37830</v>
      </c>
      <c r="I912" s="5">
        <v>108.79100000000001</v>
      </c>
      <c r="J912" s="5">
        <v>110.25850000000003</v>
      </c>
      <c r="K912" s="5">
        <v>19.1965</v>
      </c>
    </row>
    <row r="913" spans="8:11" ht="12.75" customHeight="1">
      <c r="H913" s="3">
        <v>37831</v>
      </c>
      <c r="I913" s="5">
        <v>110.83500000000001</v>
      </c>
      <c r="J913" s="5">
        <v>110.08599999999998</v>
      </c>
      <c r="K913" s="5">
        <v>19.157000000000004</v>
      </c>
    </row>
    <row r="914" spans="8:11" ht="12.75" customHeight="1">
      <c r="H914" s="3">
        <v>37832</v>
      </c>
      <c r="I914" s="5">
        <v>112.87950000000001</v>
      </c>
      <c r="J914" s="5">
        <v>109.96700000000001</v>
      </c>
      <c r="K914" s="5">
        <v>19.148000000000003</v>
      </c>
    </row>
    <row r="915" spans="8:11" ht="12.75" customHeight="1">
      <c r="H915" s="3">
        <v>37833</v>
      </c>
      <c r="I915" s="5">
        <v>115.547</v>
      </c>
      <c r="J915" s="5">
        <v>109.8595</v>
      </c>
      <c r="K915" s="5">
        <v>19.153000000000002</v>
      </c>
    </row>
    <row r="916" spans="8:11" ht="12.75" customHeight="1">
      <c r="H916" s="3">
        <v>37834</v>
      </c>
      <c r="I916" s="5">
        <v>118.03249999999998</v>
      </c>
      <c r="J916" s="5">
        <v>109.82000000000001</v>
      </c>
      <c r="K916" s="5">
        <v>19.221000000000004</v>
      </c>
    </row>
    <row r="917" spans="8:11" ht="12.75" customHeight="1">
      <c r="H917" s="3">
        <v>37837</v>
      </c>
      <c r="I917" s="5">
        <v>120.07399999999998</v>
      </c>
      <c r="J917" s="5">
        <v>109.773</v>
      </c>
      <c r="K917" s="5">
        <v>19.281500000000001</v>
      </c>
    </row>
    <row r="918" spans="8:11" ht="12.75" customHeight="1">
      <c r="H918" s="3">
        <v>37838</v>
      </c>
      <c r="I918" s="5">
        <v>122.05499999999999</v>
      </c>
      <c r="J918" s="5">
        <v>109.67249999999999</v>
      </c>
      <c r="K918" s="5">
        <v>19.441499999999998</v>
      </c>
    </row>
    <row r="919" spans="8:11" ht="12.75" customHeight="1">
      <c r="H919" s="3">
        <v>37839</v>
      </c>
      <c r="I919" s="5">
        <v>124.175</v>
      </c>
      <c r="J919" s="5">
        <v>109.67450000000001</v>
      </c>
      <c r="K919" s="5">
        <v>19.57</v>
      </c>
    </row>
    <row r="920" spans="8:11" ht="12.75" customHeight="1">
      <c r="H920" s="3">
        <v>37840</v>
      </c>
      <c r="I920" s="5">
        <v>125.47799999999999</v>
      </c>
      <c r="J920" s="5">
        <v>109.87250000000002</v>
      </c>
      <c r="K920" s="5">
        <v>19.6235</v>
      </c>
    </row>
    <row r="921" spans="8:11" ht="12.75" customHeight="1">
      <c r="H921" s="3">
        <v>37841</v>
      </c>
      <c r="I921" s="5">
        <v>127.08250000000001</v>
      </c>
      <c r="J921" s="5">
        <v>109.98999999999998</v>
      </c>
      <c r="K921" s="5">
        <v>19.679499999999997</v>
      </c>
    </row>
    <row r="922" spans="8:11" ht="12.75" customHeight="1">
      <c r="H922" s="3">
        <v>37844</v>
      </c>
      <c r="I922" s="5">
        <v>129.10899999999998</v>
      </c>
      <c r="J922" s="5">
        <v>110.19800000000002</v>
      </c>
      <c r="K922" s="5">
        <v>19.6875</v>
      </c>
    </row>
    <row r="923" spans="8:11" ht="12.75" customHeight="1">
      <c r="H923" s="3">
        <v>37845</v>
      </c>
      <c r="I923" s="5">
        <v>130.37150000000003</v>
      </c>
      <c r="J923" s="5">
        <v>110.45099999999999</v>
      </c>
      <c r="K923" s="5">
        <v>19.606999999999999</v>
      </c>
    </row>
    <row r="924" spans="8:11" ht="12.75" customHeight="1">
      <c r="H924" s="3">
        <v>37846</v>
      </c>
      <c r="I924" s="5">
        <v>132.11449999999999</v>
      </c>
      <c r="J924" s="5">
        <v>110.601</v>
      </c>
      <c r="K924" s="5">
        <v>19.557499999999997</v>
      </c>
    </row>
    <row r="925" spans="8:11" ht="12.75" customHeight="1">
      <c r="H925" s="3">
        <v>37847</v>
      </c>
      <c r="I925" s="5">
        <v>133.98099999999999</v>
      </c>
      <c r="J925" s="5">
        <v>110.79900000000002</v>
      </c>
      <c r="K925" s="5">
        <v>19.47</v>
      </c>
    </row>
    <row r="926" spans="8:11" ht="12.75" customHeight="1">
      <c r="H926" s="3">
        <v>37848</v>
      </c>
      <c r="I926" s="5">
        <v>135.7645</v>
      </c>
      <c r="J926" s="5">
        <v>111.051</v>
      </c>
      <c r="K926" s="5">
        <v>19.427999999999997</v>
      </c>
    </row>
    <row r="927" spans="8:11" ht="12.75" customHeight="1">
      <c r="H927" s="3">
        <v>37851</v>
      </c>
      <c r="I927" s="5">
        <v>136.62800000000001</v>
      </c>
      <c r="J927" s="5">
        <v>111.348</v>
      </c>
      <c r="K927" s="5">
        <v>19.347999999999999</v>
      </c>
    </row>
    <row r="928" spans="8:11" ht="12.75" customHeight="1">
      <c r="H928" s="3">
        <v>37852</v>
      </c>
      <c r="I928" s="5">
        <v>136.80900000000003</v>
      </c>
      <c r="J928" s="5">
        <v>111.64200000000002</v>
      </c>
      <c r="K928" s="5">
        <v>19.282500000000002</v>
      </c>
    </row>
    <row r="929" spans="8:11" ht="12.75" customHeight="1">
      <c r="H929" s="3">
        <v>37853</v>
      </c>
      <c r="I929" s="5">
        <v>137.36500000000004</v>
      </c>
      <c r="J929" s="5">
        <v>111.90299999999999</v>
      </c>
      <c r="K929" s="5">
        <v>19.241499999999995</v>
      </c>
    </row>
    <row r="930" spans="8:11" ht="12.75" customHeight="1">
      <c r="H930" s="3">
        <v>37854</v>
      </c>
      <c r="I930" s="5">
        <v>138.02500000000003</v>
      </c>
      <c r="J930" s="5">
        <v>112.2415</v>
      </c>
      <c r="K930" s="5">
        <v>19.203499999999998</v>
      </c>
    </row>
    <row r="931" spans="8:11" ht="12.75" customHeight="1">
      <c r="H931" s="3">
        <v>37855</v>
      </c>
      <c r="I931" s="5">
        <v>138.98300000000003</v>
      </c>
      <c r="J931" s="5">
        <v>112.48400000000001</v>
      </c>
      <c r="K931" s="5">
        <v>19.243500000000001</v>
      </c>
    </row>
    <row r="932" spans="8:11" ht="12.75" customHeight="1">
      <c r="H932" s="3">
        <v>37858</v>
      </c>
      <c r="I932" s="5">
        <v>139.30450000000002</v>
      </c>
      <c r="J932" s="5">
        <v>112.70400000000002</v>
      </c>
      <c r="K932" s="5">
        <v>19.302</v>
      </c>
    </row>
    <row r="933" spans="8:11" ht="12.75" customHeight="1">
      <c r="H933" s="3">
        <v>37859</v>
      </c>
      <c r="I933" s="5">
        <v>138.77250000000004</v>
      </c>
      <c r="J933" s="5">
        <v>112.94949999999999</v>
      </c>
      <c r="K933" s="5">
        <v>19.343</v>
      </c>
    </row>
    <row r="934" spans="8:11" ht="12.75" customHeight="1">
      <c r="H934" s="3">
        <v>37860</v>
      </c>
      <c r="I934" s="5">
        <v>137.80900000000003</v>
      </c>
      <c r="J934" s="5">
        <v>113.25</v>
      </c>
      <c r="K934" s="5">
        <v>19.356999999999999</v>
      </c>
    </row>
    <row r="935" spans="8:11" ht="12.75" customHeight="1">
      <c r="H935" s="3">
        <v>37861</v>
      </c>
      <c r="I935" s="5">
        <v>136.20249999999999</v>
      </c>
      <c r="J935" s="5">
        <v>113.574</v>
      </c>
      <c r="K935" s="5">
        <v>19.3065</v>
      </c>
    </row>
    <row r="936" spans="8:11" ht="12.75" customHeight="1">
      <c r="H936" s="3">
        <v>37862</v>
      </c>
      <c r="I936" s="5">
        <v>134.66900000000001</v>
      </c>
      <c r="J936" s="5">
        <v>113.82250000000002</v>
      </c>
      <c r="K936" s="5">
        <v>19.200499999999998</v>
      </c>
    </row>
    <row r="937" spans="8:11" ht="12.75" customHeight="1">
      <c r="H937" s="3">
        <v>37865</v>
      </c>
      <c r="I937" s="5">
        <v>133.71099999999998</v>
      </c>
      <c r="J937" s="5">
        <v>114.029</v>
      </c>
      <c r="K937" s="5">
        <v>19.0685</v>
      </c>
    </row>
    <row r="938" spans="8:11" ht="12.75" customHeight="1">
      <c r="H938" s="3">
        <v>37866</v>
      </c>
      <c r="I938" s="5">
        <v>133.26599999999999</v>
      </c>
      <c r="J938" s="5">
        <v>114.367</v>
      </c>
      <c r="K938" s="5">
        <v>18.8855</v>
      </c>
    </row>
    <row r="939" spans="8:11" ht="12.75" customHeight="1">
      <c r="H939" s="3">
        <v>37867</v>
      </c>
      <c r="I939" s="5">
        <v>132.75149999999999</v>
      </c>
      <c r="J939" s="5">
        <v>114.56150000000002</v>
      </c>
      <c r="K939" s="5">
        <v>18.782500000000002</v>
      </c>
    </row>
    <row r="940" spans="8:11" ht="12.75" customHeight="1">
      <c r="H940" s="3">
        <v>37868</v>
      </c>
      <c r="I940" s="5">
        <v>132.68300000000002</v>
      </c>
      <c r="J940" s="5">
        <v>114.6585</v>
      </c>
      <c r="K940" s="5">
        <v>18.704999999999998</v>
      </c>
    </row>
    <row r="941" spans="8:11" ht="12.75" customHeight="1">
      <c r="H941" s="3">
        <v>37869</v>
      </c>
      <c r="I941" s="5">
        <v>132.37150000000003</v>
      </c>
      <c r="J941" s="5">
        <v>114.76050000000001</v>
      </c>
      <c r="K941" s="5">
        <v>18.634</v>
      </c>
    </row>
    <row r="942" spans="8:11" ht="12.75" customHeight="1">
      <c r="H942" s="3">
        <v>37872</v>
      </c>
      <c r="I942" s="5">
        <v>131.3845</v>
      </c>
      <c r="J942" s="5">
        <v>114.78449999999998</v>
      </c>
      <c r="K942" s="5">
        <v>18.5595</v>
      </c>
    </row>
    <row r="943" spans="8:11" ht="12.75" customHeight="1">
      <c r="H943" s="3">
        <v>37873</v>
      </c>
      <c r="I943" s="5">
        <v>131.07900000000001</v>
      </c>
      <c r="J943" s="5">
        <v>114.81799999999998</v>
      </c>
      <c r="K943" s="5">
        <v>18.605</v>
      </c>
    </row>
    <row r="944" spans="8:11" ht="12.75" customHeight="1">
      <c r="H944" s="3">
        <v>37874</v>
      </c>
      <c r="I944" s="5">
        <v>129.77950000000001</v>
      </c>
      <c r="J944" s="5">
        <v>114.872</v>
      </c>
      <c r="K944" s="5">
        <v>18.666999999999998</v>
      </c>
    </row>
    <row r="945" spans="8:11" ht="12.75" customHeight="1">
      <c r="H945" s="3">
        <v>37875</v>
      </c>
      <c r="I945" s="5">
        <v>128.43049999999999</v>
      </c>
      <c r="J945" s="5">
        <v>114.84350000000002</v>
      </c>
      <c r="K945" s="5">
        <v>18.706</v>
      </c>
    </row>
    <row r="946" spans="8:11" ht="12.75" customHeight="1">
      <c r="H946" s="3">
        <v>37876</v>
      </c>
      <c r="I946" s="5">
        <v>127.44449999999999</v>
      </c>
      <c r="J946" s="5">
        <v>114.67450000000001</v>
      </c>
      <c r="K946" s="5">
        <v>18.726500000000001</v>
      </c>
    </row>
    <row r="947" spans="8:11" ht="12.75" customHeight="1">
      <c r="H947" s="3">
        <v>37879</v>
      </c>
      <c r="I947" s="5">
        <v>126.80799999999999</v>
      </c>
      <c r="J947" s="5">
        <v>114.53599999999999</v>
      </c>
      <c r="K947" s="5">
        <v>18.781500000000001</v>
      </c>
    </row>
    <row r="948" spans="8:11" ht="12.75" customHeight="1">
      <c r="H948" s="3">
        <v>37880</v>
      </c>
      <c r="I948" s="5">
        <v>126.53699999999996</v>
      </c>
      <c r="J948" s="5">
        <v>114.374</v>
      </c>
      <c r="K948" s="5">
        <v>18.79</v>
      </c>
    </row>
    <row r="949" spans="8:11" ht="12.75" customHeight="1">
      <c r="H949" s="3">
        <v>37881</v>
      </c>
      <c r="I949" s="5">
        <v>126.01199999999999</v>
      </c>
      <c r="J949" s="5">
        <v>114.2625</v>
      </c>
      <c r="K949" s="5">
        <v>18.8065</v>
      </c>
    </row>
    <row r="950" spans="8:11" ht="12.75" customHeight="1">
      <c r="H950" s="3">
        <v>37882</v>
      </c>
      <c r="I950" s="5">
        <v>125.4405</v>
      </c>
      <c r="J950" s="5">
        <v>114.16149999999998</v>
      </c>
      <c r="K950" s="5">
        <v>18.792999999999999</v>
      </c>
    </row>
    <row r="951" spans="8:11" ht="12.75" customHeight="1">
      <c r="H951" s="3">
        <v>37883</v>
      </c>
      <c r="I951" s="5">
        <v>124.306</v>
      </c>
      <c r="J951" s="5">
        <v>114.09349999999999</v>
      </c>
      <c r="K951" s="5">
        <v>18.7425</v>
      </c>
    </row>
    <row r="952" spans="8:11" ht="12.75" customHeight="1">
      <c r="H952" s="3">
        <v>37886</v>
      </c>
      <c r="I952" s="5">
        <v>123.44149999999999</v>
      </c>
      <c r="J952" s="5">
        <v>114.0575</v>
      </c>
      <c r="K952" s="5">
        <v>18.748499999999996</v>
      </c>
    </row>
    <row r="953" spans="8:11" ht="12.75" customHeight="1">
      <c r="H953" s="3">
        <v>37887</v>
      </c>
      <c r="I953" s="5">
        <v>122.6615</v>
      </c>
      <c r="J953" s="5">
        <v>114.05550000000001</v>
      </c>
      <c r="K953" s="5">
        <v>18.747499999999995</v>
      </c>
    </row>
    <row r="954" spans="8:11" ht="12.75" customHeight="1">
      <c r="H954" s="3">
        <v>37888</v>
      </c>
      <c r="I954" s="5">
        <v>122.02549999999999</v>
      </c>
      <c r="J954" s="5">
        <v>113.97</v>
      </c>
      <c r="K954" s="5">
        <v>18.851999999999997</v>
      </c>
    </row>
    <row r="955" spans="8:11" ht="12.75" customHeight="1">
      <c r="H955" s="3">
        <v>37889</v>
      </c>
      <c r="I955" s="5">
        <v>121.224</v>
      </c>
      <c r="J955" s="5">
        <v>113.83099999999999</v>
      </c>
      <c r="K955" s="5">
        <v>19.041000000000004</v>
      </c>
    </row>
    <row r="956" spans="8:11" ht="12.75" customHeight="1">
      <c r="H956" s="3">
        <v>37890</v>
      </c>
      <c r="I956" s="5">
        <v>120.57149999999999</v>
      </c>
      <c r="J956" s="5">
        <v>113.74399999999999</v>
      </c>
      <c r="K956" s="5">
        <v>19.221000000000004</v>
      </c>
    </row>
    <row r="957" spans="8:11" ht="12.75" customHeight="1">
      <c r="H957" s="3">
        <v>37893</v>
      </c>
      <c r="I957" s="5">
        <v>120.0155</v>
      </c>
      <c r="J957" s="5">
        <v>113.71099999999998</v>
      </c>
      <c r="K957" s="5">
        <v>19.373000000000005</v>
      </c>
    </row>
    <row r="958" spans="8:11" ht="12.75" customHeight="1">
      <c r="H958" s="3">
        <v>37894</v>
      </c>
      <c r="I958" s="5">
        <v>119.07000000000001</v>
      </c>
      <c r="J958" s="5">
        <v>113.57549999999999</v>
      </c>
      <c r="K958" s="5">
        <v>19.558</v>
      </c>
    </row>
    <row r="959" spans="8:11" ht="12.75" customHeight="1">
      <c r="H959" s="3">
        <v>37895</v>
      </c>
      <c r="I959" s="5">
        <v>118.2775</v>
      </c>
      <c r="J959" s="5">
        <v>113.5735</v>
      </c>
      <c r="K959" s="5">
        <v>19.639500000000002</v>
      </c>
    </row>
    <row r="960" spans="8:11" ht="12.75" customHeight="1">
      <c r="H960" s="3">
        <v>37896</v>
      </c>
      <c r="I960" s="5">
        <v>118.02149999999999</v>
      </c>
      <c r="J960" s="5">
        <v>113.5545</v>
      </c>
      <c r="K960" s="5">
        <v>19.744</v>
      </c>
    </row>
    <row r="961" spans="8:11" ht="12.75" customHeight="1">
      <c r="H961" s="3">
        <v>37897</v>
      </c>
      <c r="I961" s="5">
        <v>118.02500000000002</v>
      </c>
      <c r="J961" s="5">
        <v>113.47049999999999</v>
      </c>
      <c r="K961" s="5">
        <v>19.810500000000001</v>
      </c>
    </row>
    <row r="962" spans="8:11" ht="12.75" customHeight="1">
      <c r="H962" s="3">
        <v>37900</v>
      </c>
      <c r="I962" s="5">
        <v>118.10050000000001</v>
      </c>
      <c r="J962" s="5">
        <v>113.55100000000002</v>
      </c>
      <c r="K962" s="5">
        <v>19.873000000000001</v>
      </c>
    </row>
    <row r="963" spans="8:11" ht="12.75" customHeight="1">
      <c r="H963" s="3">
        <v>37901</v>
      </c>
      <c r="I963" s="5">
        <v>117.7805</v>
      </c>
      <c r="J963" s="5">
        <v>113.59750000000001</v>
      </c>
      <c r="K963" s="5">
        <v>19.901000000000003</v>
      </c>
    </row>
    <row r="964" spans="8:11" ht="12.75" customHeight="1">
      <c r="H964" s="3">
        <v>37902</v>
      </c>
      <c r="I964" s="5">
        <v>117.92749999999998</v>
      </c>
      <c r="J964" s="5">
        <v>113.545</v>
      </c>
      <c r="K964" s="5">
        <v>19.859500000000004</v>
      </c>
    </row>
    <row r="965" spans="8:11" ht="12.75" customHeight="1">
      <c r="H965" s="3">
        <v>37903</v>
      </c>
      <c r="I965" s="5">
        <v>117.91499999999999</v>
      </c>
      <c r="J965" s="5">
        <v>113.52149999999999</v>
      </c>
      <c r="K965" s="5">
        <v>19.838000000000001</v>
      </c>
    </row>
    <row r="966" spans="8:11" ht="12.75" customHeight="1">
      <c r="H966" s="3">
        <v>37904</v>
      </c>
      <c r="I966" s="5">
        <v>117.785</v>
      </c>
      <c r="J966" s="5">
        <v>113.56599999999999</v>
      </c>
      <c r="K966" s="5">
        <v>19.826500000000003</v>
      </c>
    </row>
    <row r="967" spans="8:11" ht="12.75" customHeight="1">
      <c r="H967" s="3">
        <v>37907</v>
      </c>
      <c r="I967" s="5">
        <v>117.7345</v>
      </c>
      <c r="J967" s="5">
        <v>113.622</v>
      </c>
      <c r="K967" s="5">
        <v>19.739999999999998</v>
      </c>
    </row>
    <row r="968" spans="8:11" ht="12.75" customHeight="1">
      <c r="H968" s="3">
        <v>37908</v>
      </c>
      <c r="I968" s="5">
        <v>117.70700000000002</v>
      </c>
      <c r="J968" s="5">
        <v>113.74750000000002</v>
      </c>
      <c r="K968" s="5">
        <v>19.707000000000001</v>
      </c>
    </row>
    <row r="969" spans="8:11" ht="12.75" customHeight="1">
      <c r="H969" s="3">
        <v>37909</v>
      </c>
      <c r="I969" s="5">
        <v>117.93050000000002</v>
      </c>
      <c r="J969" s="5">
        <v>113.876</v>
      </c>
      <c r="K969" s="5">
        <v>19.684000000000005</v>
      </c>
    </row>
    <row r="970" spans="8:11" ht="12.75" customHeight="1">
      <c r="H970" s="3">
        <v>37910</v>
      </c>
      <c r="I970" s="5">
        <v>118.45500000000001</v>
      </c>
      <c r="J970" s="5">
        <v>113.94450000000002</v>
      </c>
      <c r="K970" s="5">
        <v>19.664999999999999</v>
      </c>
    </row>
    <row r="971" spans="8:11" ht="12.75" customHeight="1">
      <c r="H971" s="3">
        <v>37911</v>
      </c>
      <c r="I971" s="5">
        <v>119.11250000000003</v>
      </c>
      <c r="J971" s="5">
        <v>113.89600000000003</v>
      </c>
      <c r="K971" s="5">
        <v>19.669</v>
      </c>
    </row>
    <row r="972" spans="8:11" ht="12.75" customHeight="1">
      <c r="H972" s="3">
        <v>37914</v>
      </c>
      <c r="I972" s="5">
        <v>119.55800000000002</v>
      </c>
      <c r="J972" s="5">
        <v>113.97200000000001</v>
      </c>
      <c r="K972" s="5">
        <v>19.538500000000003</v>
      </c>
    </row>
    <row r="973" spans="8:11" ht="12.75" customHeight="1">
      <c r="H973" s="3">
        <v>37915</v>
      </c>
      <c r="I973" s="5">
        <v>119.681</v>
      </c>
      <c r="J973" s="5">
        <v>114.01899999999998</v>
      </c>
      <c r="K973" s="5">
        <v>19.392500000000005</v>
      </c>
    </row>
    <row r="974" spans="8:11" ht="12.75" customHeight="1">
      <c r="H974" s="3">
        <v>37916</v>
      </c>
      <c r="I974" s="5">
        <v>119.8395</v>
      </c>
      <c r="J974" s="5">
        <v>114.04499999999999</v>
      </c>
      <c r="K974" s="5">
        <v>19.215</v>
      </c>
    </row>
    <row r="975" spans="8:11" ht="12.75" customHeight="1">
      <c r="H975" s="3">
        <v>37917</v>
      </c>
      <c r="I975" s="5">
        <v>120.20950000000001</v>
      </c>
      <c r="J975" s="5">
        <v>114.10649999999998</v>
      </c>
      <c r="K975" s="5">
        <v>18.986000000000001</v>
      </c>
    </row>
    <row r="976" spans="8:11" ht="12.75" customHeight="1">
      <c r="H976" s="3">
        <v>37918</v>
      </c>
      <c r="I976" s="5">
        <v>120.5125</v>
      </c>
      <c r="J976" s="5">
        <v>114.33899999999998</v>
      </c>
      <c r="K976" s="5">
        <v>18.760000000000002</v>
      </c>
    </row>
    <row r="977" spans="8:11" ht="12.75" customHeight="1">
      <c r="H977" s="3">
        <v>37921</v>
      </c>
      <c r="I977" s="5">
        <v>120.65099999999998</v>
      </c>
      <c r="J977" s="5">
        <v>114.43400000000001</v>
      </c>
      <c r="K977" s="5">
        <v>18.579000000000001</v>
      </c>
    </row>
    <row r="978" spans="8:11" ht="12.75" customHeight="1">
      <c r="H978" s="3">
        <v>37922</v>
      </c>
      <c r="I978" s="5">
        <v>120.6425</v>
      </c>
      <c r="J978" s="5">
        <v>114.56650000000002</v>
      </c>
      <c r="K978" s="5">
        <v>18.283999999999999</v>
      </c>
    </row>
    <row r="979" spans="8:11" ht="12.75" customHeight="1">
      <c r="H979" s="3">
        <v>37923</v>
      </c>
      <c r="I979" s="5">
        <v>120.32250000000002</v>
      </c>
      <c r="J979" s="5">
        <v>114.72350000000002</v>
      </c>
      <c r="K979" s="5">
        <v>18.052</v>
      </c>
    </row>
    <row r="980" spans="8:11" ht="12.75" customHeight="1">
      <c r="H980" s="3">
        <v>37924</v>
      </c>
      <c r="I980" s="5">
        <v>120.1405</v>
      </c>
      <c r="J980" s="5">
        <v>114.875</v>
      </c>
      <c r="K980" s="5">
        <v>17.828499999999998</v>
      </c>
    </row>
    <row r="981" spans="8:11" ht="12.75" customHeight="1">
      <c r="H981" s="3">
        <v>37925</v>
      </c>
      <c r="I981" s="5">
        <v>119.83850000000002</v>
      </c>
      <c r="J981" s="5">
        <v>115.03600000000002</v>
      </c>
      <c r="K981" s="5">
        <v>17.6585</v>
      </c>
    </row>
    <row r="982" spans="8:11" ht="12.75" customHeight="1">
      <c r="H982" s="3">
        <v>37928</v>
      </c>
      <c r="I982" s="5">
        <v>119.69650000000001</v>
      </c>
      <c r="J982" s="5">
        <v>115.0365</v>
      </c>
      <c r="K982" s="5">
        <v>17.5105</v>
      </c>
    </row>
    <row r="983" spans="8:11" ht="12.75" customHeight="1">
      <c r="H983" s="3">
        <v>37929</v>
      </c>
      <c r="I983" s="5">
        <v>119.55</v>
      </c>
      <c r="J983" s="5">
        <v>115.05499999999999</v>
      </c>
      <c r="K983" s="5">
        <v>17.367500000000003</v>
      </c>
    </row>
    <row r="984" spans="8:11" ht="12.75" customHeight="1">
      <c r="H984" s="3">
        <v>37930</v>
      </c>
      <c r="I984" s="5">
        <v>119.43799999999999</v>
      </c>
      <c r="J984" s="5">
        <v>115.16900000000001</v>
      </c>
      <c r="K984" s="5">
        <v>17.2515</v>
      </c>
    </row>
    <row r="985" spans="8:11" ht="12.75" customHeight="1">
      <c r="H985" s="3">
        <v>37931</v>
      </c>
      <c r="I985" s="5">
        <v>119.62399999999998</v>
      </c>
      <c r="J985" s="5">
        <v>115.3955</v>
      </c>
      <c r="K985" s="5">
        <v>17.147500000000004</v>
      </c>
    </row>
    <row r="986" spans="8:11" ht="12.75" customHeight="1">
      <c r="H986" s="3">
        <v>37932</v>
      </c>
      <c r="I986" s="5">
        <v>119.73899999999999</v>
      </c>
      <c r="J986" s="5">
        <v>115.64099999999999</v>
      </c>
      <c r="K986" s="5">
        <v>17.071500000000007</v>
      </c>
    </row>
    <row r="987" spans="8:11" ht="12.75" customHeight="1">
      <c r="H987" s="3">
        <v>37935</v>
      </c>
      <c r="I987" s="5">
        <v>119.71650000000002</v>
      </c>
      <c r="J987" s="5">
        <v>115.72849999999998</v>
      </c>
      <c r="K987" s="5">
        <v>17.075000000000003</v>
      </c>
    </row>
    <row r="988" spans="8:11" ht="12.75" customHeight="1">
      <c r="H988" s="3">
        <v>37936</v>
      </c>
      <c r="I988" s="5">
        <v>119.70000000000002</v>
      </c>
      <c r="J988" s="5">
        <v>115.81800000000001</v>
      </c>
      <c r="K988" s="5">
        <v>17.083500000000004</v>
      </c>
    </row>
    <row r="989" spans="8:11" ht="12.75" customHeight="1">
      <c r="H989" s="3">
        <v>37937</v>
      </c>
      <c r="I989" s="5">
        <v>119.376</v>
      </c>
      <c r="J989" s="5">
        <v>115.93200000000002</v>
      </c>
      <c r="K989" s="5">
        <v>17.036500000000004</v>
      </c>
    </row>
    <row r="990" spans="8:11" ht="12.75" customHeight="1">
      <c r="H990" s="3">
        <v>37938</v>
      </c>
      <c r="I990" s="5">
        <v>118.69099999999999</v>
      </c>
      <c r="J990" s="5">
        <v>116.12900000000002</v>
      </c>
      <c r="K990" s="5">
        <v>17.000500000000006</v>
      </c>
    </row>
    <row r="991" spans="8:11" ht="12.75" customHeight="1">
      <c r="H991" s="3">
        <v>37939</v>
      </c>
      <c r="I991" s="5">
        <v>118.126</v>
      </c>
      <c r="J991" s="5">
        <v>116.47300000000003</v>
      </c>
      <c r="K991" s="5">
        <v>16.966500000000003</v>
      </c>
    </row>
    <row r="992" spans="8:11" ht="12.75" customHeight="1">
      <c r="H992" s="3">
        <v>37942</v>
      </c>
      <c r="I992" s="5">
        <v>117.60449999999999</v>
      </c>
      <c r="J992" s="5">
        <v>116.78200000000001</v>
      </c>
      <c r="K992" s="5">
        <v>17.044500000000003</v>
      </c>
    </row>
    <row r="993" spans="8:11" ht="12.75" customHeight="1">
      <c r="H993" s="3">
        <v>37943</v>
      </c>
      <c r="I993" s="5">
        <v>117.42649999999999</v>
      </c>
      <c r="J993" s="5">
        <v>116.85950000000003</v>
      </c>
      <c r="K993" s="5">
        <v>17.172500000000007</v>
      </c>
    </row>
    <row r="994" spans="8:11" ht="12.75" customHeight="1">
      <c r="H994" s="3">
        <v>37944</v>
      </c>
      <c r="I994" s="5">
        <v>117.26049999999998</v>
      </c>
      <c r="J994" s="5">
        <v>117.1885</v>
      </c>
      <c r="K994" s="5">
        <v>17.229000000000006</v>
      </c>
    </row>
    <row r="995" spans="8:11" ht="12.75" customHeight="1">
      <c r="H995" s="3">
        <v>37945</v>
      </c>
      <c r="I995" s="5">
        <v>116.99799999999998</v>
      </c>
      <c r="J995" s="5">
        <v>117.5145</v>
      </c>
      <c r="K995" s="5">
        <v>17.319000000000003</v>
      </c>
    </row>
    <row r="996" spans="8:11" ht="12.75" customHeight="1">
      <c r="H996" s="3">
        <v>37946</v>
      </c>
      <c r="I996" s="5">
        <v>116.74199999999999</v>
      </c>
      <c r="J996" s="5">
        <v>117.72399999999998</v>
      </c>
      <c r="K996" s="5">
        <v>17.382500000000004</v>
      </c>
    </row>
    <row r="997" spans="8:11" ht="12.75" customHeight="1">
      <c r="H997" s="3">
        <v>37949</v>
      </c>
      <c r="I997" s="5">
        <v>116.33049999999999</v>
      </c>
      <c r="J997" s="5">
        <v>118.11199999999999</v>
      </c>
      <c r="K997" s="5">
        <v>17.352</v>
      </c>
    </row>
    <row r="998" spans="8:11" ht="12.75" customHeight="1">
      <c r="H998" s="3">
        <v>37950</v>
      </c>
      <c r="I998" s="5">
        <v>115.84099999999997</v>
      </c>
      <c r="J998" s="5">
        <v>118.48799999999999</v>
      </c>
      <c r="K998" s="5">
        <v>17.346499999999999</v>
      </c>
    </row>
    <row r="999" spans="8:11" ht="12.75" customHeight="1">
      <c r="H999" s="3">
        <v>37951</v>
      </c>
      <c r="I999" s="5">
        <v>115.49149999999997</v>
      </c>
      <c r="J999" s="5">
        <v>118.9025</v>
      </c>
      <c r="K999" s="5">
        <v>17.336500000000001</v>
      </c>
    </row>
    <row r="1000" spans="8:11" ht="12.75" customHeight="1">
      <c r="H1000" s="3">
        <v>37952</v>
      </c>
      <c r="I1000" s="5">
        <v>114.78299999999997</v>
      </c>
      <c r="J1000" s="5">
        <v>119.3145</v>
      </c>
      <c r="K1000" s="5">
        <v>17.331500000000002</v>
      </c>
    </row>
    <row r="1001" spans="8:11" ht="12.75" customHeight="1">
      <c r="H1001" s="3">
        <v>37953</v>
      </c>
      <c r="I1001" s="5">
        <v>114.09049999999998</v>
      </c>
      <c r="J1001" s="5">
        <v>119.54150000000001</v>
      </c>
      <c r="K1001" s="5">
        <v>17.342499999999998</v>
      </c>
    </row>
    <row r="1002" spans="8:11" ht="12.75" customHeight="1">
      <c r="H1002" s="3">
        <v>37956</v>
      </c>
      <c r="I1002" s="5">
        <v>113.80949999999999</v>
      </c>
      <c r="J1002" s="5">
        <v>119.90450000000001</v>
      </c>
      <c r="K1002" s="5">
        <v>17.353499999999997</v>
      </c>
    </row>
    <row r="1003" spans="8:11" ht="12.75" customHeight="1">
      <c r="H1003" s="3">
        <v>37957</v>
      </c>
      <c r="I1003" s="5">
        <v>113.82449999999999</v>
      </c>
      <c r="J1003" s="5">
        <v>120.16600000000001</v>
      </c>
      <c r="K1003" s="5">
        <v>17.339499999999997</v>
      </c>
    </row>
    <row r="1004" spans="8:11" ht="12.75" customHeight="1">
      <c r="H1004" s="3">
        <v>37958</v>
      </c>
      <c r="I1004" s="5">
        <v>113.74549999999999</v>
      </c>
      <c r="J1004" s="5">
        <v>120.34100000000001</v>
      </c>
      <c r="K1004" s="5">
        <v>17.327999999999996</v>
      </c>
    </row>
    <row r="1005" spans="8:11" ht="12.75" customHeight="1">
      <c r="H1005" s="3">
        <v>37959</v>
      </c>
      <c r="I1005" s="5">
        <v>113.5605</v>
      </c>
      <c r="J1005" s="5">
        <v>120.19300000000001</v>
      </c>
      <c r="K1005" s="5">
        <v>17.305999999999997</v>
      </c>
    </row>
    <row r="1006" spans="8:11" ht="12.75" customHeight="1">
      <c r="H1006" s="3">
        <v>37960</v>
      </c>
      <c r="I1006" s="5">
        <v>113.35299999999999</v>
      </c>
      <c r="J1006" s="5">
        <v>120.34049999999999</v>
      </c>
      <c r="K1006" s="5">
        <v>17.313999999999997</v>
      </c>
    </row>
    <row r="1007" spans="8:11" ht="12.75" customHeight="1">
      <c r="H1007" s="3">
        <v>37963</v>
      </c>
      <c r="I1007" s="5">
        <v>113.15</v>
      </c>
      <c r="J1007" s="5">
        <v>120.393</v>
      </c>
      <c r="K1007" s="5">
        <v>17.259999999999998</v>
      </c>
    </row>
    <row r="1008" spans="8:11" ht="12.75" customHeight="1">
      <c r="H1008" s="3">
        <v>37964</v>
      </c>
      <c r="I1008" s="5">
        <v>113.02300000000002</v>
      </c>
      <c r="J1008" s="5">
        <v>120.54549999999999</v>
      </c>
      <c r="K1008" s="5">
        <v>17.264499999999998</v>
      </c>
    </row>
    <row r="1009" spans="8:11" ht="12.75" customHeight="1">
      <c r="H1009" s="3">
        <v>37965</v>
      </c>
      <c r="I1009" s="5">
        <v>112.87800000000001</v>
      </c>
      <c r="J1009" s="5">
        <v>120.79850000000002</v>
      </c>
      <c r="K1009" s="5">
        <v>17.320500000000003</v>
      </c>
    </row>
    <row r="1010" spans="8:11" ht="12.75" customHeight="1">
      <c r="H1010" s="3">
        <v>37966</v>
      </c>
      <c r="I1010" s="5">
        <v>112.65400000000002</v>
      </c>
      <c r="J1010" s="5">
        <v>121.09349999999999</v>
      </c>
      <c r="K1010" s="5">
        <v>17.333500000000001</v>
      </c>
    </row>
    <row r="1011" spans="8:11" ht="12.75" customHeight="1">
      <c r="H1011" s="3">
        <v>37967</v>
      </c>
      <c r="I1011" s="5">
        <v>112.49400000000003</v>
      </c>
      <c r="J1011" s="5">
        <v>121.42350000000002</v>
      </c>
      <c r="K1011" s="5">
        <v>17.307000000000002</v>
      </c>
    </row>
    <row r="1012" spans="8:11" ht="12.75" customHeight="1">
      <c r="H1012" s="3">
        <v>37970</v>
      </c>
      <c r="I1012" s="5">
        <v>112.34550000000002</v>
      </c>
      <c r="J1012" s="5">
        <v>121.62899999999999</v>
      </c>
      <c r="K1012" s="5">
        <v>17.238500000000005</v>
      </c>
    </row>
    <row r="1013" spans="8:11" ht="12.75" customHeight="1">
      <c r="H1013" s="3">
        <v>37971</v>
      </c>
      <c r="I1013" s="5">
        <v>112.14300000000003</v>
      </c>
      <c r="J1013" s="5">
        <v>122.21799999999999</v>
      </c>
      <c r="K1013" s="5">
        <v>17.079500000000003</v>
      </c>
    </row>
    <row r="1014" spans="8:11" ht="12.75" customHeight="1">
      <c r="H1014" s="3">
        <v>37972</v>
      </c>
      <c r="I1014" s="5">
        <v>111.87950000000001</v>
      </c>
      <c r="J1014" s="5">
        <v>122.60249999999999</v>
      </c>
      <c r="K1014" s="5">
        <v>16.918500000000002</v>
      </c>
    </row>
    <row r="1015" spans="8:11" ht="12.75" customHeight="1">
      <c r="H1015" s="3">
        <v>37973</v>
      </c>
      <c r="I1015" s="5">
        <v>111.49250000000002</v>
      </c>
      <c r="J1015" s="5">
        <v>122.8185</v>
      </c>
      <c r="K1015" s="5">
        <v>16.752500000000001</v>
      </c>
    </row>
    <row r="1016" spans="8:11" ht="12.75" customHeight="1">
      <c r="H1016" s="3">
        <v>37974</v>
      </c>
      <c r="I1016" s="5">
        <v>111.232</v>
      </c>
      <c r="J1016" s="5">
        <v>122.91249999999998</v>
      </c>
      <c r="K1016" s="5">
        <v>16.624500000000001</v>
      </c>
    </row>
    <row r="1017" spans="8:11" ht="12.75" customHeight="1">
      <c r="H1017" s="3">
        <v>37977</v>
      </c>
      <c r="I1017" s="5">
        <v>111.43799999999999</v>
      </c>
      <c r="J1017" s="5">
        <v>122.87899999999998</v>
      </c>
      <c r="K1017" s="5">
        <v>16.599499999999999</v>
      </c>
    </row>
    <row r="1018" spans="8:11" ht="12.75" customHeight="1">
      <c r="H1018" s="3">
        <v>37978</v>
      </c>
      <c r="I1018" s="5">
        <v>111.8655</v>
      </c>
      <c r="J1018" s="5">
        <v>122.89949999999999</v>
      </c>
      <c r="K1018" s="5">
        <v>16.5885</v>
      </c>
    </row>
    <row r="1019" spans="8:11" ht="12.75" customHeight="1">
      <c r="H1019" s="3">
        <v>37979</v>
      </c>
      <c r="I1019" s="5">
        <v>112.43449999999999</v>
      </c>
      <c r="J1019" s="5">
        <v>122.69300000000001</v>
      </c>
      <c r="K1019" s="5">
        <v>16.610000000000003</v>
      </c>
    </row>
    <row r="1020" spans="8:11" ht="12.75" customHeight="1">
      <c r="H1020" s="3">
        <v>37980</v>
      </c>
      <c r="I1020" s="5">
        <v>113.00349999999999</v>
      </c>
      <c r="J1020" s="5">
        <v>122.48649999999998</v>
      </c>
      <c r="K1020" s="5">
        <v>16.631500000000003</v>
      </c>
    </row>
    <row r="1021" spans="8:11" ht="12.75" customHeight="1">
      <c r="H1021" s="3">
        <v>37981</v>
      </c>
      <c r="I1021" s="5">
        <v>113.56949999999998</v>
      </c>
      <c r="J1021" s="5">
        <v>122.63899999999998</v>
      </c>
      <c r="K1021" s="5">
        <v>16.688000000000002</v>
      </c>
    </row>
    <row r="1022" spans="8:11" ht="12.75" customHeight="1">
      <c r="H1022" s="3">
        <v>37984</v>
      </c>
      <c r="I1022" s="5">
        <v>113.73599999999996</v>
      </c>
      <c r="J1022" s="5">
        <v>122.72</v>
      </c>
      <c r="K1022" s="5">
        <v>16.704000000000001</v>
      </c>
    </row>
    <row r="1023" spans="8:11" ht="12.75" customHeight="1">
      <c r="H1023" s="3">
        <v>37985</v>
      </c>
      <c r="I1023" s="5">
        <v>113.73649999999998</v>
      </c>
      <c r="J1023" s="5">
        <v>122.845</v>
      </c>
      <c r="K1023" s="5">
        <v>16.774500000000003</v>
      </c>
    </row>
    <row r="1024" spans="8:11" ht="12.75" customHeight="1">
      <c r="H1024" s="3">
        <v>37986</v>
      </c>
      <c r="I1024" s="5">
        <v>113.73799999999999</v>
      </c>
      <c r="J1024" s="5">
        <v>122.9395</v>
      </c>
      <c r="K1024" s="5">
        <v>16.858499999999999</v>
      </c>
    </row>
    <row r="1025" spans="8:11" ht="12.75" customHeight="1">
      <c r="H1025" s="3">
        <v>37987</v>
      </c>
      <c r="I1025" s="5">
        <v>113.62449999999998</v>
      </c>
      <c r="J1025" s="5">
        <v>123.24600000000001</v>
      </c>
      <c r="K1025" s="5">
        <v>16.959</v>
      </c>
    </row>
    <row r="1026" spans="8:11" ht="12.75" customHeight="1">
      <c r="H1026" s="3">
        <v>37988</v>
      </c>
      <c r="I1026" s="5">
        <v>113.70400000000002</v>
      </c>
      <c r="J1026" s="5">
        <v>123.402</v>
      </c>
      <c r="K1026" s="5">
        <v>17.015499999999996</v>
      </c>
    </row>
    <row r="1027" spans="8:11" ht="12.75" customHeight="1">
      <c r="H1027" s="3">
        <v>37991</v>
      </c>
      <c r="I1027" s="5">
        <v>113.70800000000001</v>
      </c>
      <c r="J1027" s="5">
        <v>123.58750000000001</v>
      </c>
      <c r="K1027" s="5">
        <v>17.062999999999999</v>
      </c>
    </row>
    <row r="1028" spans="8:11" ht="12.75" customHeight="1">
      <c r="H1028" s="3">
        <v>37992</v>
      </c>
      <c r="I1028" s="5">
        <v>113.38250000000002</v>
      </c>
      <c r="J1028" s="5">
        <v>123.84</v>
      </c>
      <c r="K1028" s="5">
        <v>17.018000000000001</v>
      </c>
    </row>
    <row r="1029" spans="8:11" ht="12.75" customHeight="1">
      <c r="H1029" s="3">
        <v>37993</v>
      </c>
      <c r="I1029" s="5">
        <v>113.2825</v>
      </c>
      <c r="J1029" s="5">
        <v>123.43299999999999</v>
      </c>
      <c r="K1029" s="5">
        <v>16.8995</v>
      </c>
    </row>
    <row r="1030" spans="8:11" ht="12.75" customHeight="1">
      <c r="H1030" s="3">
        <v>37994</v>
      </c>
      <c r="I1030" s="5">
        <v>113.30799999999999</v>
      </c>
      <c r="J1030" s="5">
        <v>123.18599999999999</v>
      </c>
      <c r="K1030" s="5">
        <v>16.843499999999999</v>
      </c>
    </row>
    <row r="1031" spans="8:11" ht="12.75" customHeight="1">
      <c r="H1031" s="3">
        <v>37995</v>
      </c>
      <c r="I1031" s="5">
        <v>112.89650000000002</v>
      </c>
      <c r="J1031" s="5">
        <v>122.95150000000001</v>
      </c>
      <c r="K1031" s="5">
        <v>16.860500000000002</v>
      </c>
    </row>
    <row r="1032" spans="8:11" ht="12.75" customHeight="1">
      <c r="H1032" s="3">
        <v>37998</v>
      </c>
      <c r="I1032" s="5">
        <v>112.35650000000001</v>
      </c>
      <c r="J1032" s="5">
        <v>122.77150000000002</v>
      </c>
      <c r="K1032" s="5">
        <v>16.84</v>
      </c>
    </row>
    <row r="1033" spans="8:11" ht="12.75" customHeight="1">
      <c r="H1033" s="3">
        <v>37999</v>
      </c>
      <c r="I1033" s="5">
        <v>111.73099999999999</v>
      </c>
      <c r="J1033" s="5">
        <v>122.57100000000003</v>
      </c>
      <c r="K1033" s="5">
        <v>16.945500000000003</v>
      </c>
    </row>
    <row r="1034" spans="8:11" ht="12.75" customHeight="1">
      <c r="H1034" s="3">
        <v>38000</v>
      </c>
      <c r="I1034" s="5">
        <v>111.29350000000002</v>
      </c>
      <c r="J1034" s="5">
        <v>122.33900000000003</v>
      </c>
      <c r="K1034" s="5">
        <v>17.004000000000001</v>
      </c>
    </row>
    <row r="1035" spans="8:11" ht="12.75" customHeight="1">
      <c r="H1035" s="3">
        <v>38001</v>
      </c>
      <c r="I1035" s="5">
        <v>111.12</v>
      </c>
      <c r="J1035" s="5">
        <v>122.28900000000003</v>
      </c>
      <c r="K1035" s="5">
        <v>16.974</v>
      </c>
    </row>
    <row r="1036" spans="8:11" ht="12.75" customHeight="1">
      <c r="H1036" s="3">
        <v>38002</v>
      </c>
      <c r="I1036" s="5">
        <v>110.88500000000002</v>
      </c>
      <c r="J1036" s="5">
        <v>122.39750000000001</v>
      </c>
      <c r="K1036" s="5">
        <v>16.902999999999999</v>
      </c>
    </row>
    <row r="1037" spans="8:11" ht="12.75" customHeight="1">
      <c r="H1037" s="3">
        <v>38005</v>
      </c>
      <c r="I1037" s="5">
        <v>110.40700000000001</v>
      </c>
      <c r="J1037" s="5">
        <v>122.5385</v>
      </c>
      <c r="K1037" s="5">
        <v>16.806000000000001</v>
      </c>
    </row>
    <row r="1038" spans="8:11" ht="12.75" customHeight="1">
      <c r="H1038" s="3">
        <v>38006</v>
      </c>
      <c r="I1038" s="5">
        <v>109.77950000000001</v>
      </c>
      <c r="J1038" s="5">
        <v>122.35299999999999</v>
      </c>
      <c r="K1038" s="5">
        <v>16.741999999999997</v>
      </c>
    </row>
    <row r="1039" spans="8:11" ht="12.75" customHeight="1">
      <c r="H1039" s="3">
        <v>38007</v>
      </c>
      <c r="I1039" s="5">
        <v>109.1395</v>
      </c>
      <c r="J1039" s="5">
        <v>122.178</v>
      </c>
      <c r="K1039" s="5">
        <v>16.625999999999998</v>
      </c>
    </row>
    <row r="1040" spans="8:11" ht="12.75" customHeight="1">
      <c r="H1040" s="3">
        <v>38008</v>
      </c>
      <c r="I1040" s="5">
        <v>108.61449999999999</v>
      </c>
      <c r="J1040" s="5">
        <v>121.92049999999999</v>
      </c>
      <c r="K1040" s="5">
        <v>16.528499999999994</v>
      </c>
    </row>
    <row r="1041" spans="8:11" ht="12.75" customHeight="1">
      <c r="H1041" s="3">
        <v>38009</v>
      </c>
      <c r="I1041" s="5">
        <v>108.41399999999999</v>
      </c>
      <c r="J1041" s="5">
        <v>121.48799999999999</v>
      </c>
      <c r="K1041" s="5">
        <v>16.397999999999996</v>
      </c>
    </row>
    <row r="1042" spans="8:11" ht="12.75" customHeight="1">
      <c r="H1042" s="3">
        <v>38012</v>
      </c>
      <c r="I1042" s="5">
        <v>108.3125</v>
      </c>
      <c r="J1042" s="5">
        <v>121.04599999999996</v>
      </c>
      <c r="K1042" s="5">
        <v>16.270999999999994</v>
      </c>
    </row>
    <row r="1043" spans="8:11" ht="12.75" customHeight="1">
      <c r="H1043" s="3">
        <v>38013</v>
      </c>
      <c r="I1043" s="5">
        <v>108.0655</v>
      </c>
      <c r="J1043" s="5">
        <v>120.55299999999997</v>
      </c>
      <c r="K1043" s="5">
        <v>16.154499999999999</v>
      </c>
    </row>
    <row r="1044" spans="8:11" ht="12.75" customHeight="1">
      <c r="H1044" s="3">
        <v>38014</v>
      </c>
      <c r="I1044" s="5">
        <v>107.99650000000001</v>
      </c>
      <c r="J1044" s="5">
        <v>120.18799999999999</v>
      </c>
      <c r="K1044" s="5">
        <v>16.078000000000003</v>
      </c>
    </row>
    <row r="1045" spans="8:11" ht="12.75" customHeight="1">
      <c r="H1045" s="3">
        <v>38015</v>
      </c>
      <c r="I1045" s="5">
        <v>108.3475</v>
      </c>
      <c r="J1045" s="5">
        <v>119.81349999999998</v>
      </c>
      <c r="K1045" s="5">
        <v>16.019500000000001</v>
      </c>
    </row>
    <row r="1046" spans="8:11" ht="12.75" customHeight="1">
      <c r="H1046" s="3">
        <v>38016</v>
      </c>
      <c r="I1046" s="5">
        <v>108.28450000000001</v>
      </c>
      <c r="J1046" s="5">
        <v>119.25999999999999</v>
      </c>
      <c r="K1046" s="5">
        <v>15.940000000000003</v>
      </c>
    </row>
    <row r="1047" spans="8:11" ht="12.75" customHeight="1">
      <c r="H1047" s="3">
        <v>38019</v>
      </c>
      <c r="I1047" s="5">
        <v>108.40300000000002</v>
      </c>
      <c r="J1047" s="5">
        <v>118.91699999999996</v>
      </c>
      <c r="K1047" s="5">
        <v>15.921000000000001</v>
      </c>
    </row>
    <row r="1048" spans="8:11" ht="12.75" customHeight="1">
      <c r="H1048" s="3">
        <v>38020</v>
      </c>
      <c r="I1048" s="5">
        <v>108.78450000000001</v>
      </c>
      <c r="J1048" s="5">
        <v>118.42199999999998</v>
      </c>
      <c r="K1048" s="5">
        <v>15.951500000000001</v>
      </c>
    </row>
    <row r="1049" spans="8:11" ht="12.75" customHeight="1">
      <c r="H1049" s="3">
        <v>38021</v>
      </c>
      <c r="I1049" s="5">
        <v>109.27450000000002</v>
      </c>
      <c r="J1049" s="5">
        <v>118.3605</v>
      </c>
      <c r="K1049" s="5">
        <v>16.07</v>
      </c>
    </row>
    <row r="1050" spans="8:11" ht="12.75" customHeight="1">
      <c r="H1050" s="3">
        <v>38022</v>
      </c>
      <c r="I1050" s="5">
        <v>110.07550000000001</v>
      </c>
      <c r="J1050" s="5">
        <v>118.14650000000002</v>
      </c>
      <c r="K1050" s="5">
        <v>16.175000000000001</v>
      </c>
    </row>
    <row r="1051" spans="8:11" ht="12.75" customHeight="1">
      <c r="H1051" s="3">
        <v>38023</v>
      </c>
      <c r="I1051" s="5">
        <v>110.69000000000001</v>
      </c>
      <c r="J1051" s="5">
        <v>117.84250000000002</v>
      </c>
      <c r="K1051" s="5">
        <v>16.137499999999999</v>
      </c>
    </row>
    <row r="1052" spans="8:11" ht="12.75" customHeight="1">
      <c r="H1052" s="3">
        <v>38026</v>
      </c>
      <c r="I1052" s="5">
        <v>111.051</v>
      </c>
      <c r="J1052" s="5">
        <v>117.59200000000001</v>
      </c>
      <c r="K1052" s="5">
        <v>16.116</v>
      </c>
    </row>
    <row r="1053" spans="8:11" ht="12.75" customHeight="1">
      <c r="H1053" s="3">
        <v>38027</v>
      </c>
      <c r="I1053" s="5">
        <v>111.545</v>
      </c>
      <c r="J1053" s="5">
        <v>117.30100000000002</v>
      </c>
      <c r="K1053" s="5">
        <v>16.011000000000003</v>
      </c>
    </row>
    <row r="1054" spans="8:11" ht="12.75" customHeight="1">
      <c r="H1054" s="3">
        <v>38028</v>
      </c>
      <c r="I1054" s="5">
        <v>111.28450000000002</v>
      </c>
      <c r="J1054" s="5">
        <v>117.056</v>
      </c>
      <c r="K1054" s="5">
        <v>15.943000000000001</v>
      </c>
    </row>
    <row r="1055" spans="8:11" ht="12.75" customHeight="1">
      <c r="H1055" s="3">
        <v>38029</v>
      </c>
      <c r="I1055" s="5">
        <v>110.91950000000001</v>
      </c>
      <c r="J1055" s="5">
        <v>116.8205</v>
      </c>
      <c r="K1055" s="5">
        <v>15.930499999999999</v>
      </c>
    </row>
    <row r="1056" spans="8:11" ht="12.75" customHeight="1">
      <c r="H1056" s="3">
        <v>38030</v>
      </c>
      <c r="I1056" s="5">
        <v>110.5095</v>
      </c>
      <c r="J1056" s="5">
        <v>116.43350000000001</v>
      </c>
      <c r="K1056" s="5">
        <v>15.959499999999997</v>
      </c>
    </row>
    <row r="1057" spans="8:11" ht="12.75" customHeight="1">
      <c r="H1057" s="3">
        <v>38033</v>
      </c>
      <c r="I1057" s="5">
        <v>110.09950000000001</v>
      </c>
      <c r="J1057" s="5">
        <v>116.04650000000001</v>
      </c>
      <c r="K1057" s="5">
        <v>15.988499999999998</v>
      </c>
    </row>
    <row r="1058" spans="8:11" ht="12.75" customHeight="1">
      <c r="H1058" s="3">
        <v>38034</v>
      </c>
      <c r="I1058" s="5">
        <v>109.64350000000002</v>
      </c>
      <c r="J1058" s="5">
        <v>115.93200000000002</v>
      </c>
      <c r="K1058" s="5">
        <v>15.997999999999996</v>
      </c>
    </row>
    <row r="1059" spans="8:11" ht="12.75" customHeight="1">
      <c r="H1059" s="3">
        <v>38035</v>
      </c>
      <c r="I1059" s="5">
        <v>109.10350000000001</v>
      </c>
      <c r="J1059" s="5">
        <v>115.82249999999996</v>
      </c>
      <c r="K1059" s="5">
        <v>16.060499999999998</v>
      </c>
    </row>
    <row r="1060" spans="8:11" ht="12.75" customHeight="1">
      <c r="H1060" s="3">
        <v>38036</v>
      </c>
      <c r="I1060" s="5">
        <v>108.39949999999999</v>
      </c>
      <c r="J1060" s="5">
        <v>115.77299999999998</v>
      </c>
      <c r="K1060" s="5">
        <v>16.114999999999995</v>
      </c>
    </row>
    <row r="1061" spans="8:11" ht="12.75" customHeight="1">
      <c r="H1061" s="3">
        <v>38037</v>
      </c>
      <c r="I1061" s="5">
        <v>107.42999999999999</v>
      </c>
      <c r="J1061" s="5">
        <v>115.89649999999997</v>
      </c>
      <c r="K1061" s="5">
        <v>16.175000000000001</v>
      </c>
    </row>
    <row r="1062" spans="8:11" ht="12.75" customHeight="1">
      <c r="H1062" s="3">
        <v>38040</v>
      </c>
      <c r="I1062" s="5">
        <v>106.25999999999999</v>
      </c>
      <c r="J1062" s="5">
        <v>115.898</v>
      </c>
      <c r="K1062" s="5">
        <v>16.262</v>
      </c>
    </row>
    <row r="1063" spans="8:11" ht="12.75" customHeight="1">
      <c r="H1063" s="3">
        <v>38041</v>
      </c>
      <c r="I1063" s="5">
        <v>105.227</v>
      </c>
      <c r="J1063" s="5">
        <v>116.04049999999999</v>
      </c>
      <c r="K1063" s="5">
        <v>16.289500000000004</v>
      </c>
    </row>
    <row r="1064" spans="8:11" ht="12.75" customHeight="1">
      <c r="H1064" s="3">
        <v>38042</v>
      </c>
      <c r="I1064" s="5">
        <v>104.01849999999999</v>
      </c>
      <c r="J1064" s="5">
        <v>116.15450000000001</v>
      </c>
      <c r="K1064" s="5">
        <v>16.197000000000003</v>
      </c>
    </row>
    <row r="1065" spans="8:11" ht="12.75" customHeight="1">
      <c r="H1065" s="3">
        <v>38043</v>
      </c>
      <c r="I1065" s="5">
        <v>102.43199999999997</v>
      </c>
      <c r="J1065" s="5">
        <v>116.26799999999999</v>
      </c>
      <c r="K1065" s="5">
        <v>16.081500000000002</v>
      </c>
    </row>
    <row r="1066" spans="8:11" ht="12.75" customHeight="1">
      <c r="H1066" s="3">
        <v>38044</v>
      </c>
      <c r="I1066" s="5">
        <v>101.1015</v>
      </c>
      <c r="J1066" s="5">
        <v>116.25399999999999</v>
      </c>
      <c r="K1066" s="5">
        <v>15.977500000000001</v>
      </c>
    </row>
    <row r="1067" spans="8:11" ht="12.75" customHeight="1">
      <c r="H1067" s="3">
        <v>38047</v>
      </c>
      <c r="I1067" s="5">
        <v>99.798000000000002</v>
      </c>
      <c r="J1067" s="5">
        <v>116.325</v>
      </c>
      <c r="K1067" s="5">
        <v>15.843999999999999</v>
      </c>
    </row>
    <row r="1068" spans="8:11" ht="12.75" customHeight="1">
      <c r="H1068" s="3">
        <v>38048</v>
      </c>
      <c r="I1068" s="5">
        <v>98.782000000000011</v>
      </c>
      <c r="J1068" s="5">
        <v>116.45050000000003</v>
      </c>
      <c r="K1068" s="5">
        <v>15.720000000000002</v>
      </c>
    </row>
    <row r="1069" spans="8:11" ht="12.75" customHeight="1">
      <c r="H1069" s="3">
        <v>38049</v>
      </c>
      <c r="I1069" s="5">
        <v>97.965000000000003</v>
      </c>
      <c r="J1069" s="5">
        <v>116.54050000000002</v>
      </c>
      <c r="K1069" s="5">
        <v>15.554000000000002</v>
      </c>
    </row>
    <row r="1070" spans="8:11" ht="12.75" customHeight="1">
      <c r="H1070" s="3">
        <v>38050</v>
      </c>
      <c r="I1070" s="5">
        <v>96.690000000000012</v>
      </c>
      <c r="J1070" s="5">
        <v>116.521</v>
      </c>
      <c r="K1070" s="5">
        <v>15.388500000000002</v>
      </c>
    </row>
    <row r="1071" spans="8:11" ht="12.75" customHeight="1">
      <c r="H1071" s="3">
        <v>38051</v>
      </c>
      <c r="I1071" s="5">
        <v>95.549499999999995</v>
      </c>
      <c r="J1071" s="5">
        <v>116.66399999999999</v>
      </c>
      <c r="K1071" s="5">
        <v>15.312500000000004</v>
      </c>
    </row>
    <row r="1072" spans="8:11" ht="12.75" customHeight="1">
      <c r="H1072" s="3">
        <v>38054</v>
      </c>
      <c r="I1072" s="5">
        <v>94.757000000000005</v>
      </c>
      <c r="J1072" s="5">
        <v>116.51999999999998</v>
      </c>
      <c r="K1072" s="5">
        <v>15.282500000000002</v>
      </c>
    </row>
    <row r="1073" spans="8:11" ht="12.75" customHeight="1">
      <c r="H1073" s="3">
        <v>38055</v>
      </c>
      <c r="I1073" s="5">
        <v>94.051000000000002</v>
      </c>
      <c r="J1073" s="5">
        <v>116.36349999999997</v>
      </c>
      <c r="K1073" s="5">
        <v>15.315500000000004</v>
      </c>
    </row>
    <row r="1074" spans="8:11" ht="12.75" customHeight="1">
      <c r="H1074" s="3">
        <v>38056</v>
      </c>
      <c r="I1074" s="5">
        <v>94.044499999999999</v>
      </c>
      <c r="J1074" s="5">
        <v>116.15599999999998</v>
      </c>
      <c r="K1074" s="5">
        <v>15.479500000000005</v>
      </c>
    </row>
    <row r="1075" spans="8:11" ht="12.75" customHeight="1">
      <c r="H1075" s="3">
        <v>38057</v>
      </c>
      <c r="I1075" s="5">
        <v>94.22</v>
      </c>
      <c r="J1075" s="5">
        <v>115.809</v>
      </c>
      <c r="K1075" s="5">
        <v>15.747500000000006</v>
      </c>
    </row>
    <row r="1076" spans="8:11" ht="12.75" customHeight="1">
      <c r="H1076" s="3">
        <v>38058</v>
      </c>
      <c r="I1076" s="5">
        <v>94.290999999999997</v>
      </c>
      <c r="J1076" s="5">
        <v>115.84200000000001</v>
      </c>
      <c r="K1076" s="5">
        <v>15.883500000000003</v>
      </c>
    </row>
    <row r="1077" spans="8:11" ht="12.75" customHeight="1">
      <c r="H1077" s="3">
        <v>38061</v>
      </c>
      <c r="I1077" s="5">
        <v>94.295000000000002</v>
      </c>
      <c r="J1077" s="5">
        <v>115.61399999999999</v>
      </c>
      <c r="K1077" s="5">
        <v>16.161000000000001</v>
      </c>
    </row>
    <row r="1078" spans="8:11" ht="12.75" customHeight="1">
      <c r="H1078" s="3">
        <v>38062</v>
      </c>
      <c r="I1078" s="5">
        <v>94.365499999999997</v>
      </c>
      <c r="J1078" s="5">
        <v>115.57399999999998</v>
      </c>
      <c r="K1078" s="5">
        <v>16.408000000000001</v>
      </c>
    </row>
    <row r="1079" spans="8:11" ht="12.75" customHeight="1">
      <c r="H1079" s="3">
        <v>38063</v>
      </c>
      <c r="I1079" s="5">
        <v>94.549999999999983</v>
      </c>
      <c r="J1079" s="5">
        <v>115.7855</v>
      </c>
      <c r="K1079" s="5">
        <v>16.533999999999999</v>
      </c>
    </row>
    <row r="1080" spans="8:11" ht="12.75" customHeight="1">
      <c r="H1080" s="3">
        <v>38064</v>
      </c>
      <c r="I1080" s="5">
        <v>94.847499999999997</v>
      </c>
      <c r="J1080" s="5">
        <v>116.117</v>
      </c>
      <c r="K1080" s="5">
        <v>16.670499999999997</v>
      </c>
    </row>
    <row r="1081" spans="8:11" ht="12.75" customHeight="1">
      <c r="H1081" s="3">
        <v>38065</v>
      </c>
      <c r="I1081" s="5">
        <v>95.085999999999984</v>
      </c>
      <c r="J1081" s="5">
        <v>116.14650000000003</v>
      </c>
      <c r="K1081" s="5">
        <v>16.826000000000001</v>
      </c>
    </row>
    <row r="1082" spans="8:11" ht="12.75" customHeight="1">
      <c r="H1082" s="3">
        <v>38068</v>
      </c>
      <c r="I1082" s="5">
        <v>95.413999999999987</v>
      </c>
      <c r="J1082" s="5">
        <v>116.23250000000003</v>
      </c>
      <c r="K1082" s="5">
        <v>17.090499999999999</v>
      </c>
    </row>
    <row r="1083" spans="8:11" ht="12.75" customHeight="1">
      <c r="H1083" s="3">
        <v>38069</v>
      </c>
      <c r="I1083" s="5">
        <v>95.70199999999997</v>
      </c>
      <c r="J1083" s="5">
        <v>116.44200000000001</v>
      </c>
      <c r="K1083" s="5">
        <v>17.329000000000001</v>
      </c>
    </row>
    <row r="1084" spans="8:11" ht="12.75" customHeight="1">
      <c r="H1084" s="3">
        <v>38070</v>
      </c>
      <c r="I1084" s="5">
        <v>95.918999999999983</v>
      </c>
      <c r="J1084" s="5">
        <v>116.5915</v>
      </c>
      <c r="K1084" s="5">
        <v>17.573</v>
      </c>
    </row>
    <row r="1085" spans="8:11" ht="12.75" customHeight="1">
      <c r="H1085" s="3">
        <v>38071</v>
      </c>
      <c r="I1085" s="5">
        <v>96.128999999999991</v>
      </c>
      <c r="J1085" s="5">
        <v>116.822</v>
      </c>
      <c r="K1085" s="5">
        <v>17.725500000000004</v>
      </c>
    </row>
    <row r="1086" spans="8:11" ht="12.75" customHeight="1">
      <c r="H1086" s="3">
        <v>38072</v>
      </c>
      <c r="I1086" s="5">
        <v>96.886999999999986</v>
      </c>
      <c r="J1086" s="5">
        <v>117.28599999999999</v>
      </c>
      <c r="K1086" s="5">
        <v>17.8645</v>
      </c>
    </row>
    <row r="1087" spans="8:11" ht="12.75" customHeight="1">
      <c r="H1087" s="3">
        <v>38075</v>
      </c>
      <c r="I1087" s="5">
        <v>97.466999999999999</v>
      </c>
      <c r="J1087" s="5">
        <v>117.42149999999999</v>
      </c>
      <c r="K1087" s="5">
        <v>17.967500000000001</v>
      </c>
    </row>
    <row r="1088" spans="8:11" ht="12.75" customHeight="1">
      <c r="H1088" s="3">
        <v>38076</v>
      </c>
      <c r="I1088" s="5">
        <v>97.762999999999991</v>
      </c>
      <c r="J1088" s="5">
        <v>117.54549999999999</v>
      </c>
      <c r="K1088" s="5">
        <v>18.038499999999999</v>
      </c>
    </row>
    <row r="1089" spans="8:11" ht="12.75" customHeight="1">
      <c r="H1089" s="3">
        <v>38077</v>
      </c>
      <c r="I1089" s="5">
        <v>97.840499999999992</v>
      </c>
      <c r="J1089" s="5">
        <v>117.56099999999999</v>
      </c>
      <c r="K1089" s="5">
        <v>18.148000000000003</v>
      </c>
    </row>
    <row r="1090" spans="8:11" ht="12.75" customHeight="1">
      <c r="H1090" s="3">
        <v>38078</v>
      </c>
      <c r="I1090" s="5">
        <v>98.449000000000012</v>
      </c>
      <c r="J1090" s="5">
        <v>117.77550000000001</v>
      </c>
      <c r="K1090" s="5">
        <v>18.260499999999997</v>
      </c>
    </row>
    <row r="1091" spans="8:11" ht="12.75" customHeight="1">
      <c r="H1091" s="3">
        <v>38079</v>
      </c>
      <c r="I1091" s="5">
        <v>99.442000000000021</v>
      </c>
      <c r="J1091" s="5">
        <v>117.96849999999999</v>
      </c>
      <c r="K1091" s="5">
        <v>18.3185</v>
      </c>
    </row>
    <row r="1092" spans="8:11" ht="12.75" customHeight="1">
      <c r="H1092" s="3">
        <v>38082</v>
      </c>
      <c r="I1092" s="5">
        <v>100.66100000000002</v>
      </c>
      <c r="J1092" s="5">
        <v>118.42</v>
      </c>
      <c r="K1092" s="5">
        <v>18.277499999999996</v>
      </c>
    </row>
    <row r="1093" spans="8:11" ht="12.75" customHeight="1">
      <c r="H1093" s="3">
        <v>38083</v>
      </c>
      <c r="I1093" s="5">
        <v>101.15</v>
      </c>
      <c r="J1093" s="5">
        <v>118.65649999999998</v>
      </c>
      <c r="K1093" s="5">
        <v>18.213500000000003</v>
      </c>
    </row>
    <row r="1094" spans="8:11" ht="12.75" customHeight="1">
      <c r="H1094" s="3">
        <v>38084</v>
      </c>
      <c r="I1094" s="5">
        <v>102.24250000000001</v>
      </c>
      <c r="J1094" s="5">
        <v>118.9425</v>
      </c>
      <c r="K1094" s="5">
        <v>18.067999999999998</v>
      </c>
    </row>
    <row r="1095" spans="8:11" ht="12.75" customHeight="1">
      <c r="H1095" s="3">
        <v>38085</v>
      </c>
      <c r="I1095" s="5">
        <v>103.02500000000001</v>
      </c>
      <c r="J1095" s="5">
        <v>119.444</v>
      </c>
      <c r="K1095" s="5">
        <v>17.847499999999997</v>
      </c>
    </row>
    <row r="1096" spans="8:11" ht="12.75" customHeight="1">
      <c r="H1096" s="3">
        <v>38086</v>
      </c>
      <c r="I1096" s="5">
        <v>103.91249999999999</v>
      </c>
      <c r="J1096" s="5">
        <v>119.58150000000001</v>
      </c>
      <c r="K1096" s="5">
        <v>17.7455</v>
      </c>
    </row>
    <row r="1097" spans="8:11" ht="12.75" customHeight="1">
      <c r="H1097" s="3">
        <v>38089</v>
      </c>
      <c r="I1097" s="5">
        <v>104.699</v>
      </c>
      <c r="J1097" s="5">
        <v>119.81400000000001</v>
      </c>
      <c r="K1097" s="5">
        <v>17.452999999999996</v>
      </c>
    </row>
    <row r="1098" spans="8:11" ht="12.75" customHeight="1">
      <c r="H1098" s="3">
        <v>38090</v>
      </c>
      <c r="I1098" s="5">
        <v>105.604</v>
      </c>
      <c r="J1098" s="5">
        <v>120.1825</v>
      </c>
      <c r="K1098" s="5">
        <v>17.298999999999999</v>
      </c>
    </row>
    <row r="1099" spans="8:11" ht="12.75" customHeight="1">
      <c r="H1099" s="3">
        <v>38091</v>
      </c>
      <c r="I1099" s="5">
        <v>106.553</v>
      </c>
      <c r="J1099" s="5">
        <v>120.09250000000002</v>
      </c>
      <c r="K1099" s="5">
        <v>17.174499999999998</v>
      </c>
    </row>
    <row r="1100" spans="8:11" ht="12.75" customHeight="1">
      <c r="H1100" s="3">
        <v>38092</v>
      </c>
      <c r="I1100" s="5">
        <v>107.55149999999999</v>
      </c>
      <c r="J1100" s="5">
        <v>119.97150000000002</v>
      </c>
      <c r="K1100" s="5">
        <v>17.035</v>
      </c>
    </row>
    <row r="1101" spans="8:11" ht="12.75" customHeight="1">
      <c r="H1101" s="3">
        <v>38093</v>
      </c>
      <c r="I1101" s="5">
        <v>108.5445</v>
      </c>
      <c r="J1101" s="5">
        <v>120.10850000000001</v>
      </c>
      <c r="K1101" s="5">
        <v>16.8245</v>
      </c>
    </row>
    <row r="1102" spans="8:11" ht="12.75" customHeight="1">
      <c r="H1102" s="3">
        <v>38096</v>
      </c>
      <c r="I1102" s="5">
        <v>109.41900000000001</v>
      </c>
      <c r="J1102" s="5">
        <v>120.28749999999998</v>
      </c>
      <c r="K1102" s="5">
        <v>16.516500000000001</v>
      </c>
    </row>
    <row r="1103" spans="8:11" ht="12.75" customHeight="1">
      <c r="H1103" s="3">
        <v>38097</v>
      </c>
      <c r="I1103" s="5">
        <v>110.50150000000001</v>
      </c>
      <c r="J1103" s="5">
        <v>120.04650000000001</v>
      </c>
      <c r="K1103" s="5">
        <v>16.316499999999998</v>
      </c>
    </row>
    <row r="1104" spans="8:11" ht="12.75" customHeight="1">
      <c r="H1104" s="3">
        <v>38098</v>
      </c>
      <c r="I1104" s="5">
        <v>111.556</v>
      </c>
      <c r="J1104" s="5">
        <v>119.97749999999999</v>
      </c>
      <c r="K1104" s="5">
        <v>16.106000000000002</v>
      </c>
    </row>
    <row r="1105" spans="8:11" ht="12.75" customHeight="1">
      <c r="H1105" s="3">
        <v>38099</v>
      </c>
      <c r="I1105" s="5">
        <v>112.343</v>
      </c>
      <c r="J1105" s="5">
        <v>119.88199999999999</v>
      </c>
      <c r="K1105" s="5">
        <v>15.942500000000004</v>
      </c>
    </row>
    <row r="1106" spans="8:11" ht="12.75" customHeight="1">
      <c r="H1106" s="3">
        <v>38100</v>
      </c>
      <c r="I1106" s="5">
        <v>112.81199999999998</v>
      </c>
      <c r="J1106" s="5">
        <v>119.73949999999999</v>
      </c>
      <c r="K1106" s="5">
        <v>15.776500000000002</v>
      </c>
    </row>
    <row r="1107" spans="8:11" ht="12.75" customHeight="1">
      <c r="H1107" s="3">
        <v>38103</v>
      </c>
      <c r="I1107" s="5">
        <v>113.4355</v>
      </c>
      <c r="J1107" s="5">
        <v>119.66299999999998</v>
      </c>
      <c r="K1107" s="5">
        <v>15.690000000000001</v>
      </c>
    </row>
    <row r="1108" spans="8:11" ht="12.75" customHeight="1">
      <c r="H1108" s="3">
        <v>38104</v>
      </c>
      <c r="I1108" s="5">
        <v>114.33399999999997</v>
      </c>
      <c r="J1108" s="5">
        <v>119.48299999999998</v>
      </c>
      <c r="K1108" s="5">
        <v>15.629499999999997</v>
      </c>
    </row>
    <row r="1109" spans="8:11" ht="12.75" customHeight="1">
      <c r="H1109" s="3">
        <v>38105</v>
      </c>
      <c r="I1109" s="5">
        <v>115.04999999999998</v>
      </c>
      <c r="J1109" s="5">
        <v>119.42799999999997</v>
      </c>
      <c r="K1109" s="5">
        <v>15.606999999999999</v>
      </c>
    </row>
    <row r="1110" spans="8:11" ht="12.75" customHeight="1">
      <c r="H1110" s="3">
        <v>38106</v>
      </c>
      <c r="I1110" s="5">
        <v>115.50749999999998</v>
      </c>
      <c r="J1110" s="5">
        <v>119.06700000000001</v>
      </c>
      <c r="K1110" s="5">
        <v>15.604499999999998</v>
      </c>
    </row>
    <row r="1111" spans="8:11" ht="12.75" customHeight="1">
      <c r="H1111" s="3">
        <v>38107</v>
      </c>
      <c r="I1111" s="5">
        <v>116.04600000000001</v>
      </c>
      <c r="J1111" s="5">
        <v>118.56450000000002</v>
      </c>
      <c r="K1111" s="5">
        <v>15.682000000000002</v>
      </c>
    </row>
    <row r="1112" spans="8:11" ht="12.75" customHeight="1">
      <c r="H1112" s="3">
        <v>38110</v>
      </c>
      <c r="I1112" s="5">
        <v>116.401</v>
      </c>
      <c r="J1112" s="5">
        <v>118.06450000000002</v>
      </c>
      <c r="K1112" s="5">
        <v>15.764500000000002</v>
      </c>
    </row>
    <row r="1113" spans="8:11" ht="12.75" customHeight="1">
      <c r="H1113" s="3">
        <v>38111</v>
      </c>
      <c r="I1113" s="5">
        <v>117.24600000000001</v>
      </c>
      <c r="J1113" s="5">
        <v>117.71950000000001</v>
      </c>
      <c r="K1113" s="5">
        <v>15.825999999999999</v>
      </c>
    </row>
    <row r="1114" spans="8:11" ht="12.75" customHeight="1">
      <c r="H1114" s="3">
        <v>38112</v>
      </c>
      <c r="I1114" s="5">
        <v>118.02850000000004</v>
      </c>
      <c r="J1114" s="5">
        <v>117.41950000000001</v>
      </c>
      <c r="K1114" s="5">
        <v>15.826499999999999</v>
      </c>
    </row>
    <row r="1115" spans="8:11" ht="12.75" customHeight="1">
      <c r="H1115" s="3">
        <v>38113</v>
      </c>
      <c r="I1115" s="5">
        <v>119.14400000000003</v>
      </c>
      <c r="J1115" s="5">
        <v>116.98200000000001</v>
      </c>
      <c r="K1115" s="5">
        <v>15.865999999999996</v>
      </c>
    </row>
    <row r="1116" spans="8:11" ht="12.75" customHeight="1">
      <c r="H1116" s="3">
        <v>38114</v>
      </c>
      <c r="I1116" s="5">
        <v>119.51349999999999</v>
      </c>
      <c r="J1116" s="5">
        <v>116.48700000000001</v>
      </c>
      <c r="K1116" s="5">
        <v>15.959499999999997</v>
      </c>
    </row>
    <row r="1117" spans="8:11" ht="12.75" customHeight="1">
      <c r="H1117" s="3">
        <v>38117</v>
      </c>
      <c r="I1117" s="5">
        <v>119.39400000000001</v>
      </c>
      <c r="J1117" s="5">
        <v>116.35149999999999</v>
      </c>
      <c r="K1117" s="5">
        <v>16.184000000000001</v>
      </c>
    </row>
    <row r="1118" spans="8:11" ht="12.75" customHeight="1">
      <c r="H1118" s="3">
        <v>38118</v>
      </c>
      <c r="I1118" s="5">
        <v>119.05449999999999</v>
      </c>
      <c r="J1118" s="5">
        <v>115.86800000000001</v>
      </c>
      <c r="K1118" s="5">
        <v>16.249499999999998</v>
      </c>
    </row>
    <row r="1119" spans="8:11" ht="12.75" customHeight="1">
      <c r="H1119" s="3">
        <v>38119</v>
      </c>
      <c r="I1119" s="5">
        <v>118.7295</v>
      </c>
      <c r="J1119" s="5">
        <v>115.721</v>
      </c>
      <c r="K1119" s="5">
        <v>16.375499999999999</v>
      </c>
    </row>
    <row r="1120" spans="8:11" ht="12.75" customHeight="1">
      <c r="H1120" s="3">
        <v>38120</v>
      </c>
      <c r="I1120" s="5">
        <v>118.57750000000003</v>
      </c>
      <c r="J1120" s="5">
        <v>115.46900000000001</v>
      </c>
      <c r="K1120" s="5">
        <v>16.531500000000001</v>
      </c>
    </row>
    <row r="1121" spans="8:11" ht="12.75" customHeight="1">
      <c r="H1121" s="3">
        <v>38121</v>
      </c>
      <c r="I1121" s="5">
        <v>118.43100000000001</v>
      </c>
      <c r="J1121" s="5">
        <v>115.15050000000001</v>
      </c>
      <c r="K1121" s="5">
        <v>16.707999999999998</v>
      </c>
    </row>
    <row r="1122" spans="8:11" ht="12.75" customHeight="1">
      <c r="H1122" s="3">
        <v>38124</v>
      </c>
      <c r="I1122" s="5">
        <v>118.298</v>
      </c>
      <c r="J1122" s="5">
        <v>114.83550000000002</v>
      </c>
      <c r="K1122" s="5">
        <v>16.934999999999999</v>
      </c>
    </row>
    <row r="1123" spans="8:11" ht="12.75" customHeight="1">
      <c r="H1123" s="3">
        <v>38125</v>
      </c>
      <c r="I1123" s="5">
        <v>117.87849999999999</v>
      </c>
      <c r="J1123" s="5">
        <v>114.88300000000001</v>
      </c>
      <c r="K1123" s="5">
        <v>17.068000000000001</v>
      </c>
    </row>
    <row r="1124" spans="8:11" ht="12.75" customHeight="1">
      <c r="H1124" s="3">
        <v>38126</v>
      </c>
      <c r="I1124" s="5">
        <v>117.46349999999998</v>
      </c>
      <c r="J1124" s="5">
        <v>114.89600000000003</v>
      </c>
      <c r="K1124" s="5">
        <v>17.234500000000001</v>
      </c>
    </row>
    <row r="1125" spans="8:11" ht="12.75" customHeight="1">
      <c r="H1125" s="3">
        <v>38127</v>
      </c>
      <c r="I1125" s="5">
        <v>117.22099999999998</v>
      </c>
      <c r="J1125" s="5">
        <v>114.87200000000003</v>
      </c>
      <c r="K1125" s="5">
        <v>17.4375</v>
      </c>
    </row>
    <row r="1126" spans="8:11" ht="12.75" customHeight="1">
      <c r="H1126" s="3">
        <v>38128</v>
      </c>
      <c r="I1126" s="5">
        <v>116.87549999999999</v>
      </c>
      <c r="J1126" s="5">
        <v>114.76000000000003</v>
      </c>
      <c r="K1126" s="5">
        <v>17.6615</v>
      </c>
    </row>
    <row r="1127" spans="8:11" ht="12.75" customHeight="1">
      <c r="H1127" s="3">
        <v>38131</v>
      </c>
      <c r="I1127" s="5">
        <v>116.32000000000001</v>
      </c>
      <c r="J1127" s="5">
        <v>114.74550000000002</v>
      </c>
      <c r="K1127" s="5">
        <v>17.827000000000002</v>
      </c>
    </row>
    <row r="1128" spans="8:11" ht="12.75" customHeight="1">
      <c r="H1128" s="3">
        <v>38132</v>
      </c>
      <c r="I1128" s="5">
        <v>115.501</v>
      </c>
      <c r="J1128" s="5">
        <v>114.7355</v>
      </c>
      <c r="K1128" s="5">
        <v>17.871500000000001</v>
      </c>
    </row>
    <row r="1129" spans="8:11" ht="12.75" customHeight="1">
      <c r="H1129" s="3">
        <v>38133</v>
      </c>
      <c r="I1129" s="5">
        <v>114.848</v>
      </c>
      <c r="J1129" s="5">
        <v>114.92400000000001</v>
      </c>
      <c r="K1129" s="5">
        <v>17.855499999999999</v>
      </c>
    </row>
    <row r="1130" spans="8:11" ht="12.75" customHeight="1">
      <c r="H1130" s="3">
        <v>38134</v>
      </c>
      <c r="I1130" s="5">
        <v>114.0095</v>
      </c>
      <c r="J1130" s="5">
        <v>115.30749999999998</v>
      </c>
      <c r="K1130" s="5">
        <v>17.789499999999997</v>
      </c>
    </row>
    <row r="1131" spans="8:11" ht="12.75" customHeight="1">
      <c r="H1131" s="3">
        <v>38135</v>
      </c>
      <c r="I1131" s="5">
        <v>113.16900000000001</v>
      </c>
      <c r="J1131" s="5">
        <v>115.64299999999999</v>
      </c>
      <c r="K1131" s="5">
        <v>17.704999999999998</v>
      </c>
    </row>
    <row r="1132" spans="8:11" ht="12.75" customHeight="1">
      <c r="H1132" s="3">
        <v>38138</v>
      </c>
      <c r="I1132" s="5">
        <v>112.322</v>
      </c>
      <c r="J1132" s="5">
        <v>115.90649999999997</v>
      </c>
      <c r="K1132" s="5">
        <v>17.649000000000001</v>
      </c>
    </row>
    <row r="1133" spans="8:11" ht="12.75" customHeight="1">
      <c r="H1133" s="3">
        <v>38139</v>
      </c>
      <c r="I1133" s="5">
        <v>111.75849999999998</v>
      </c>
      <c r="J1133" s="5">
        <v>116.26849999999997</v>
      </c>
      <c r="K1133" s="5">
        <v>17.636500000000002</v>
      </c>
    </row>
    <row r="1134" spans="8:11" ht="12.75" customHeight="1">
      <c r="H1134" s="3">
        <v>38140</v>
      </c>
      <c r="I1134" s="5">
        <v>111.184</v>
      </c>
      <c r="J1134" s="5">
        <v>116.64199999999998</v>
      </c>
      <c r="K1134" s="5">
        <v>17.652000000000001</v>
      </c>
    </row>
    <row r="1135" spans="8:11" ht="12.75" customHeight="1">
      <c r="H1135" s="3">
        <v>38141</v>
      </c>
      <c r="I1135" s="5">
        <v>110.12649999999999</v>
      </c>
      <c r="J1135" s="5">
        <v>116.846</v>
      </c>
      <c r="K1135" s="5">
        <v>17.651</v>
      </c>
    </row>
    <row r="1136" spans="8:11" ht="12.75" customHeight="1">
      <c r="H1136" s="3">
        <v>38142</v>
      </c>
      <c r="I1136" s="5">
        <v>109.09849999999997</v>
      </c>
      <c r="J1136" s="5">
        <v>117.41599999999998</v>
      </c>
      <c r="K1136" s="5">
        <v>17.583499999999997</v>
      </c>
    </row>
    <row r="1137" spans="8:11" ht="12.75" customHeight="1">
      <c r="H1137" s="3">
        <v>38145</v>
      </c>
      <c r="I1137" s="5">
        <v>108.41199999999999</v>
      </c>
      <c r="J1137" s="5">
        <v>117.82850000000001</v>
      </c>
      <c r="K1137" s="5">
        <v>17.3645</v>
      </c>
    </row>
    <row r="1138" spans="8:11" ht="12.75" customHeight="1">
      <c r="H1138" s="3">
        <v>38146</v>
      </c>
      <c r="I1138" s="5">
        <v>107.95150000000001</v>
      </c>
      <c r="J1138" s="5">
        <v>118.53799999999998</v>
      </c>
      <c r="K1138" s="5">
        <v>17.186499999999995</v>
      </c>
    </row>
    <row r="1139" spans="8:11" ht="12.75" customHeight="1">
      <c r="H1139" s="3">
        <v>38147</v>
      </c>
      <c r="I1139" s="5">
        <v>107.3955</v>
      </c>
      <c r="J1139" s="5">
        <v>118.95399999999999</v>
      </c>
      <c r="K1139" s="5">
        <v>17.048999999999999</v>
      </c>
    </row>
    <row r="1140" spans="8:11" ht="12.75" customHeight="1">
      <c r="H1140" s="3">
        <v>38148</v>
      </c>
      <c r="I1140" s="5">
        <v>106.6045</v>
      </c>
      <c r="J1140" s="5">
        <v>119.92050000000002</v>
      </c>
      <c r="K1140" s="5">
        <v>16.858000000000001</v>
      </c>
    </row>
    <row r="1141" spans="8:11" ht="12.75" customHeight="1">
      <c r="H1141" s="3">
        <v>38149</v>
      </c>
      <c r="I1141" s="5">
        <v>105.8135</v>
      </c>
      <c r="J1141" s="5">
        <v>120.88699999999999</v>
      </c>
      <c r="K1141" s="5">
        <v>16.686500000000002</v>
      </c>
    </row>
    <row r="1142" spans="8:11" ht="12.75" customHeight="1">
      <c r="H1142" s="3">
        <v>38152</v>
      </c>
      <c r="I1142" s="5">
        <v>105.38500000000002</v>
      </c>
      <c r="J1142" s="5">
        <v>121.38800000000001</v>
      </c>
      <c r="K1142" s="5">
        <v>16.492000000000001</v>
      </c>
    </row>
    <row r="1143" spans="8:11" ht="12.75" customHeight="1">
      <c r="H1143" s="3">
        <v>38153</v>
      </c>
      <c r="I1143" s="5">
        <v>104.94200000000001</v>
      </c>
      <c r="J1143" s="5">
        <v>121.89350000000002</v>
      </c>
      <c r="K1143" s="5">
        <v>16.277999999999999</v>
      </c>
    </row>
    <row r="1144" spans="8:11" ht="12.75" customHeight="1">
      <c r="H1144" s="3">
        <v>38154</v>
      </c>
      <c r="I1144" s="5">
        <v>104.55699999999999</v>
      </c>
      <c r="J1144" s="5">
        <v>122.31300000000002</v>
      </c>
      <c r="K1144" s="5">
        <v>16.071000000000002</v>
      </c>
    </row>
    <row r="1145" spans="8:11" ht="12.75" customHeight="1">
      <c r="H1145" s="3">
        <v>38155</v>
      </c>
      <c r="I1145" s="5">
        <v>104.20899999999999</v>
      </c>
      <c r="J1145" s="5">
        <v>122.596</v>
      </c>
      <c r="K1145" s="5">
        <v>15.895</v>
      </c>
    </row>
    <row r="1146" spans="8:11" ht="12.75" customHeight="1">
      <c r="H1146" s="3">
        <v>38156</v>
      </c>
      <c r="I1146" s="5">
        <v>103.77649999999998</v>
      </c>
      <c r="J1146" s="5">
        <v>122.89050000000002</v>
      </c>
      <c r="K1146" s="5">
        <v>15.719999999999999</v>
      </c>
    </row>
    <row r="1147" spans="8:11" ht="12.75" customHeight="1">
      <c r="H1147" s="3">
        <v>38159</v>
      </c>
      <c r="I1147" s="5">
        <v>103.48949999999999</v>
      </c>
      <c r="J1147" s="5">
        <v>123.175</v>
      </c>
      <c r="K1147" s="5">
        <v>15.578999999999999</v>
      </c>
    </row>
    <row r="1148" spans="8:11" ht="12.75" customHeight="1">
      <c r="H1148" s="3">
        <v>38160</v>
      </c>
      <c r="I1148" s="5">
        <v>103.32799999999997</v>
      </c>
      <c r="J1148" s="5">
        <v>123.428</v>
      </c>
      <c r="K1148" s="5">
        <v>15.496499999999997</v>
      </c>
    </row>
    <row r="1149" spans="8:11" ht="12.75" customHeight="1">
      <c r="H1149" s="3">
        <v>38161</v>
      </c>
      <c r="I1149" s="5">
        <v>103.03699999999999</v>
      </c>
      <c r="J1149" s="5">
        <v>123.67299999999997</v>
      </c>
      <c r="K1149" s="5">
        <v>15.397</v>
      </c>
    </row>
    <row r="1150" spans="8:11" ht="12.75" customHeight="1">
      <c r="H1150" s="3">
        <v>38162</v>
      </c>
      <c r="I1150" s="5">
        <v>102.98649999999998</v>
      </c>
      <c r="J1150" s="5">
        <v>123.72999999999999</v>
      </c>
      <c r="K1150" s="5">
        <v>15.373500000000002</v>
      </c>
    </row>
    <row r="1151" spans="8:11" ht="12.75" customHeight="1">
      <c r="H1151" s="3">
        <v>38163</v>
      </c>
      <c r="I1151" s="5">
        <v>102.72799999999998</v>
      </c>
      <c r="J1151" s="5">
        <v>123.76399999999998</v>
      </c>
      <c r="K1151" s="5">
        <v>15.358000000000001</v>
      </c>
    </row>
    <row r="1152" spans="8:11" ht="12.75" customHeight="1">
      <c r="H1152" s="3">
        <v>38166</v>
      </c>
      <c r="I1152" s="5">
        <v>102.52349999999998</v>
      </c>
      <c r="J1152" s="5">
        <v>123.77149999999999</v>
      </c>
      <c r="K1152" s="5">
        <v>15.386500000000002</v>
      </c>
    </row>
    <row r="1153" spans="8:11" ht="12.75" customHeight="1">
      <c r="H1153" s="3">
        <v>38167</v>
      </c>
      <c r="I1153" s="5">
        <v>102.08599999999998</v>
      </c>
      <c r="J1153" s="5">
        <v>123.62899999999999</v>
      </c>
      <c r="K1153" s="5">
        <v>15.344999999999999</v>
      </c>
    </row>
    <row r="1154" spans="8:11" ht="12.75" customHeight="1">
      <c r="H1154" s="3">
        <v>38168</v>
      </c>
      <c r="I1154" s="5">
        <v>100.70649999999998</v>
      </c>
      <c r="J1154" s="5">
        <v>123.49849999999999</v>
      </c>
      <c r="K1154" s="5">
        <v>15.258000000000001</v>
      </c>
    </row>
    <row r="1155" spans="8:11" ht="12.75" customHeight="1">
      <c r="H1155" s="3">
        <v>38169</v>
      </c>
      <c r="I1155" s="5">
        <v>99.859499999999997</v>
      </c>
      <c r="J1155" s="5">
        <v>123.56049999999998</v>
      </c>
      <c r="K1155" s="5">
        <v>15.166499999999999</v>
      </c>
    </row>
    <row r="1156" spans="8:11" ht="12.75" customHeight="1">
      <c r="H1156" s="3">
        <v>38170</v>
      </c>
      <c r="I1156" s="5">
        <v>99.478499999999997</v>
      </c>
      <c r="J1156" s="5">
        <v>123.3105</v>
      </c>
      <c r="K1156" s="5">
        <v>15.081499999999997</v>
      </c>
    </row>
    <row r="1157" spans="8:11" ht="12.75" customHeight="1">
      <c r="H1157" s="3">
        <v>38173</v>
      </c>
      <c r="I1157" s="5">
        <v>99.412999999999997</v>
      </c>
      <c r="J1157" s="5">
        <v>123.02449999999999</v>
      </c>
      <c r="K1157" s="5">
        <v>15.065999999999997</v>
      </c>
    </row>
    <row r="1158" spans="8:11" ht="12.75" customHeight="1">
      <c r="H1158" s="3">
        <v>38174</v>
      </c>
      <c r="I1158" s="5">
        <v>99.113500000000002</v>
      </c>
      <c r="J1158" s="5">
        <v>122.42649999999999</v>
      </c>
      <c r="K1158" s="5">
        <v>15.127999999999997</v>
      </c>
    </row>
    <row r="1159" spans="8:11" ht="12.75" customHeight="1">
      <c r="H1159" s="3">
        <v>38175</v>
      </c>
      <c r="I1159" s="5">
        <v>98.981500000000011</v>
      </c>
      <c r="J1159" s="5">
        <v>122.17</v>
      </c>
      <c r="K1159" s="5">
        <v>15.149000000000001</v>
      </c>
    </row>
    <row r="1160" spans="8:11" ht="12.75" customHeight="1">
      <c r="H1160" s="3">
        <v>38176</v>
      </c>
      <c r="I1160" s="5">
        <v>98.767500000000013</v>
      </c>
      <c r="J1160" s="5">
        <v>121.17</v>
      </c>
      <c r="K1160" s="5">
        <v>15.206999999999999</v>
      </c>
    </row>
    <row r="1161" spans="8:11" ht="12.75" customHeight="1">
      <c r="H1161" s="3">
        <v>38177</v>
      </c>
      <c r="I1161" s="5">
        <v>98.685500000000005</v>
      </c>
      <c r="J1161" s="5">
        <v>120.22450000000001</v>
      </c>
      <c r="K1161" s="5">
        <v>15.244</v>
      </c>
    </row>
    <row r="1162" spans="8:11" ht="12.75" customHeight="1">
      <c r="H1162" s="3">
        <v>38180</v>
      </c>
      <c r="I1162" s="5">
        <v>98.369</v>
      </c>
      <c r="J1162" s="5">
        <v>119.97999999999999</v>
      </c>
      <c r="K1162" s="5">
        <v>15.188499999999999</v>
      </c>
    </row>
    <row r="1163" spans="8:11" ht="12.75" customHeight="1">
      <c r="H1163" s="3">
        <v>38181</v>
      </c>
      <c r="I1163" s="5">
        <v>98.506</v>
      </c>
      <c r="J1163" s="5">
        <v>119.68800000000002</v>
      </c>
      <c r="K1163" s="5">
        <v>15.158999999999997</v>
      </c>
    </row>
    <row r="1164" spans="8:11" ht="12.75" customHeight="1">
      <c r="H1164" s="3">
        <v>38182</v>
      </c>
      <c r="I1164" s="5">
        <v>98.525999999999996</v>
      </c>
      <c r="J1164" s="5">
        <v>119.17100000000001</v>
      </c>
      <c r="K1164" s="5">
        <v>15.107499999999996</v>
      </c>
    </row>
    <row r="1165" spans="8:11" ht="12.75" customHeight="1">
      <c r="H1165" s="3">
        <v>38183</v>
      </c>
      <c r="I1165" s="5">
        <v>98.441000000000003</v>
      </c>
      <c r="J1165" s="5">
        <v>118.87400000000002</v>
      </c>
      <c r="K1165" s="5">
        <v>15.0855</v>
      </c>
    </row>
    <row r="1166" spans="8:11" ht="12.75" customHeight="1">
      <c r="H1166" s="3">
        <v>38184</v>
      </c>
      <c r="I1166" s="5">
        <v>98.470499999999987</v>
      </c>
      <c r="J1166" s="5">
        <v>118.80199999999999</v>
      </c>
      <c r="K1166" s="5">
        <v>15.052999999999997</v>
      </c>
    </row>
    <row r="1167" spans="8:11" ht="12.75" customHeight="1">
      <c r="H1167" s="3">
        <v>38187</v>
      </c>
      <c r="I1167" s="5">
        <v>98.368500000000012</v>
      </c>
      <c r="J1167" s="5">
        <v>118.85850000000001</v>
      </c>
      <c r="K1167" s="5">
        <v>15.048500000000001</v>
      </c>
    </row>
    <row r="1168" spans="8:11" ht="12.75" customHeight="1">
      <c r="H1168" s="3">
        <v>38188</v>
      </c>
      <c r="I1168" s="5">
        <v>98.209500000000006</v>
      </c>
      <c r="J1168" s="5">
        <v>119.07450000000001</v>
      </c>
      <c r="K1168" s="5">
        <v>15.041499999999999</v>
      </c>
    </row>
    <row r="1169" spans="8:11" ht="12.75" customHeight="1">
      <c r="H1169" s="3">
        <v>38189</v>
      </c>
      <c r="I1169" s="5">
        <v>97.826999999999998</v>
      </c>
      <c r="J1169" s="5">
        <v>118.745</v>
      </c>
      <c r="K1169" s="5">
        <v>15.163000000000002</v>
      </c>
    </row>
    <row r="1170" spans="8:11" ht="12.75" customHeight="1">
      <c r="H1170" s="3">
        <v>38190</v>
      </c>
      <c r="I1170" s="5">
        <v>97.231499999999997</v>
      </c>
      <c r="J1170" s="5">
        <v>118.59649999999999</v>
      </c>
      <c r="K1170" s="5">
        <v>15.210000000000003</v>
      </c>
    </row>
    <row r="1171" spans="8:11" ht="12.75" customHeight="1">
      <c r="H1171" s="3">
        <v>38191</v>
      </c>
      <c r="I1171" s="5">
        <v>96.710499999999982</v>
      </c>
      <c r="J1171" s="5">
        <v>118.53450000000001</v>
      </c>
      <c r="K1171" s="5">
        <v>15.275500000000003</v>
      </c>
    </row>
    <row r="1172" spans="8:11" ht="12.75" customHeight="1">
      <c r="H1172" s="3">
        <v>38194</v>
      </c>
      <c r="I1172" s="5">
        <v>96.120499999999993</v>
      </c>
      <c r="J1172" s="5">
        <v>118.4425</v>
      </c>
      <c r="K1172" s="5">
        <v>15.337</v>
      </c>
    </row>
    <row r="1173" spans="8:11" ht="12.75" customHeight="1">
      <c r="H1173" s="3">
        <v>38195</v>
      </c>
      <c r="I1173" s="5">
        <v>95.861999999999995</v>
      </c>
      <c r="J1173" s="5">
        <v>118.43450000000003</v>
      </c>
      <c r="K1173" s="5">
        <v>15.391</v>
      </c>
    </row>
    <row r="1174" spans="8:11" ht="12.75" customHeight="1">
      <c r="H1174" s="3">
        <v>38196</v>
      </c>
      <c r="I1174" s="5">
        <v>96.070999999999998</v>
      </c>
      <c r="J1174" s="5">
        <v>118.45100000000002</v>
      </c>
      <c r="K1174" s="5">
        <v>15.4815</v>
      </c>
    </row>
    <row r="1175" spans="8:11" ht="12.75" customHeight="1">
      <c r="H1175" s="3">
        <v>38197</v>
      </c>
      <c r="I1175" s="5">
        <v>95.941499999999976</v>
      </c>
      <c r="J1175" s="5">
        <v>118.50149999999999</v>
      </c>
      <c r="K1175" s="5">
        <v>15.505499999999998</v>
      </c>
    </row>
    <row r="1176" spans="8:11" ht="12.75" customHeight="1">
      <c r="H1176" s="3">
        <v>38198</v>
      </c>
      <c r="I1176" s="5">
        <v>96.066499999999991</v>
      </c>
      <c r="J1176" s="5">
        <v>118.41199999999999</v>
      </c>
      <c r="K1176" s="5">
        <v>15.517499999999998</v>
      </c>
    </row>
    <row r="1177" spans="8:11" ht="12.75" customHeight="1">
      <c r="H1177" s="3">
        <v>38201</v>
      </c>
      <c r="I1177" s="5">
        <v>96.296499999999995</v>
      </c>
      <c r="J1177" s="5">
        <v>118.50050000000002</v>
      </c>
      <c r="K1177" s="5">
        <v>15.532</v>
      </c>
    </row>
    <row r="1178" spans="8:11" ht="12.75" customHeight="1">
      <c r="H1178" s="3">
        <v>38202</v>
      </c>
      <c r="I1178" s="5">
        <v>96.685000000000016</v>
      </c>
      <c r="J1178" s="5">
        <v>118.56950000000002</v>
      </c>
      <c r="K1178" s="5">
        <v>15.520999999999997</v>
      </c>
    </row>
    <row r="1179" spans="8:11" ht="12.75" customHeight="1">
      <c r="H1179" s="3">
        <v>38203</v>
      </c>
      <c r="I1179" s="5">
        <v>97.256</v>
      </c>
      <c r="J1179" s="5">
        <v>118.6285</v>
      </c>
      <c r="K1179" s="5">
        <v>15.541</v>
      </c>
    </row>
    <row r="1180" spans="8:11" ht="12.75" customHeight="1">
      <c r="H1180" s="3">
        <v>38204</v>
      </c>
      <c r="I1180" s="5">
        <v>97.876000000000005</v>
      </c>
      <c r="J1180" s="5">
        <v>118.81100000000001</v>
      </c>
      <c r="K1180" s="5">
        <v>15.647000000000002</v>
      </c>
    </row>
    <row r="1181" spans="8:11" ht="12.75" customHeight="1">
      <c r="H1181" s="3">
        <v>38205</v>
      </c>
      <c r="I1181" s="5">
        <v>98.177999999999983</v>
      </c>
      <c r="J1181" s="5">
        <v>118.92250000000004</v>
      </c>
      <c r="K1181" s="5">
        <v>15.824999999999999</v>
      </c>
    </row>
    <row r="1182" spans="8:11" ht="12.75" customHeight="1">
      <c r="H1182" s="3">
        <v>38208</v>
      </c>
      <c r="I1182" s="5">
        <v>98.244</v>
      </c>
      <c r="J1182" s="5">
        <v>118.80499999999999</v>
      </c>
      <c r="K1182" s="5">
        <v>16.021499999999996</v>
      </c>
    </row>
    <row r="1183" spans="8:11" ht="12.75" customHeight="1">
      <c r="H1183" s="3">
        <v>38209</v>
      </c>
      <c r="I1183" s="5">
        <v>97.878499999999988</v>
      </c>
      <c r="J1183" s="5">
        <v>118.72349999999999</v>
      </c>
      <c r="K1183" s="5">
        <v>16.172000000000004</v>
      </c>
    </row>
    <row r="1184" spans="8:11" ht="12.75" customHeight="1">
      <c r="H1184" s="3">
        <v>38210</v>
      </c>
      <c r="I1184" s="5">
        <v>97.254999999999981</v>
      </c>
      <c r="J1184" s="5">
        <v>119.04499999999999</v>
      </c>
      <c r="K1184" s="5">
        <v>16.385999999999999</v>
      </c>
    </row>
    <row r="1185" spans="8:11" ht="12.75" customHeight="1">
      <c r="H1185" s="3">
        <v>38211</v>
      </c>
      <c r="I1185" s="5">
        <v>96.940499999999986</v>
      </c>
      <c r="J1185" s="5">
        <v>119.07149999999999</v>
      </c>
      <c r="K1185" s="5">
        <v>16.604500000000002</v>
      </c>
    </row>
    <row r="1186" spans="8:11" ht="12.75" customHeight="1">
      <c r="H1186" s="3">
        <v>38212</v>
      </c>
      <c r="I1186" s="5">
        <v>96.761499999999998</v>
      </c>
      <c r="J1186" s="5">
        <v>118.9405</v>
      </c>
      <c r="K1186" s="5">
        <v>16.7865</v>
      </c>
    </row>
    <row r="1187" spans="8:11" ht="12.75" customHeight="1">
      <c r="H1187" s="3">
        <v>38215</v>
      </c>
      <c r="I1187" s="5">
        <v>96.718499999999992</v>
      </c>
      <c r="J1187" s="5">
        <v>118.89749999999999</v>
      </c>
      <c r="K1187" s="5">
        <v>16.906500000000001</v>
      </c>
    </row>
    <row r="1188" spans="8:11" ht="12.75" customHeight="1">
      <c r="H1188" s="3">
        <v>38216</v>
      </c>
      <c r="I1188" s="5">
        <v>96.980499999999978</v>
      </c>
      <c r="J1188" s="5">
        <v>118.60900000000001</v>
      </c>
      <c r="K1188" s="5">
        <v>17.048999999999999</v>
      </c>
    </row>
    <row r="1189" spans="8:11" ht="12.75" customHeight="1">
      <c r="H1189" s="3">
        <v>38217</v>
      </c>
      <c r="I1189" s="5">
        <v>97.630500000000012</v>
      </c>
      <c r="J1189" s="5">
        <v>118.74150000000002</v>
      </c>
      <c r="K1189" s="5">
        <v>17.04</v>
      </c>
    </row>
    <row r="1190" spans="8:11" ht="12.75" customHeight="1">
      <c r="H1190" s="3">
        <v>38218</v>
      </c>
      <c r="I1190" s="5">
        <v>98.0715</v>
      </c>
      <c r="J1190" s="5">
        <v>118.84900000000002</v>
      </c>
      <c r="K1190" s="5">
        <v>17.1005</v>
      </c>
    </row>
    <row r="1191" spans="8:11" ht="12.75" customHeight="1">
      <c r="H1191" s="3">
        <v>38219</v>
      </c>
      <c r="I1191" s="5">
        <v>98.589000000000013</v>
      </c>
      <c r="J1191" s="5">
        <v>118.98699999999999</v>
      </c>
      <c r="K1191" s="5">
        <v>17.075499999999998</v>
      </c>
    </row>
    <row r="1192" spans="8:11" ht="12.75" customHeight="1">
      <c r="H1192" s="3">
        <v>38222</v>
      </c>
      <c r="I1192" s="5">
        <v>99.298500000000018</v>
      </c>
      <c r="J1192" s="5">
        <v>119.14850000000001</v>
      </c>
      <c r="K1192" s="5">
        <v>17.0045</v>
      </c>
    </row>
    <row r="1193" spans="8:11" ht="12.75" customHeight="1">
      <c r="H1193" s="3">
        <v>38223</v>
      </c>
      <c r="I1193" s="5">
        <v>99.731500000000011</v>
      </c>
      <c r="J1193" s="5">
        <v>119.248</v>
      </c>
      <c r="K1193" s="5">
        <v>16.943499999999997</v>
      </c>
    </row>
    <row r="1194" spans="8:11" ht="12.75" customHeight="1">
      <c r="H1194" s="3">
        <v>38224</v>
      </c>
      <c r="I1194" s="5">
        <v>99.974000000000018</v>
      </c>
      <c r="J1194" s="5">
        <v>119.349</v>
      </c>
      <c r="K1194" s="5">
        <v>16.884999999999998</v>
      </c>
    </row>
    <row r="1195" spans="8:11" ht="12.75" customHeight="1">
      <c r="H1195" s="3">
        <v>38225</v>
      </c>
      <c r="I1195" s="5">
        <v>100.244</v>
      </c>
      <c r="J1195" s="5">
        <v>119.35150000000002</v>
      </c>
      <c r="K1195" s="5">
        <v>16.846499999999999</v>
      </c>
    </row>
    <row r="1196" spans="8:11" ht="12.75" customHeight="1">
      <c r="H1196" s="3">
        <v>38226</v>
      </c>
      <c r="I1196" s="5">
        <v>100.48350000000002</v>
      </c>
      <c r="J1196" s="5">
        <v>119.47999999999999</v>
      </c>
      <c r="K1196" s="5">
        <v>16.815999999999999</v>
      </c>
    </row>
    <row r="1197" spans="8:11" ht="12.75" customHeight="1">
      <c r="H1197" s="3">
        <v>38229</v>
      </c>
      <c r="I1197" s="5">
        <v>100.51950000000001</v>
      </c>
      <c r="J1197" s="5">
        <v>119.381</v>
      </c>
      <c r="K1197" s="5">
        <v>16.819499999999998</v>
      </c>
    </row>
    <row r="1198" spans="8:11" ht="12.75" customHeight="1">
      <c r="H1198" s="3">
        <v>38230</v>
      </c>
      <c r="I1198" s="5">
        <v>100.70750000000001</v>
      </c>
      <c r="J1198" s="5">
        <v>119.40349999999998</v>
      </c>
      <c r="K1198" s="5">
        <v>16.782500000000002</v>
      </c>
    </row>
    <row r="1199" spans="8:11" ht="12.75" customHeight="1">
      <c r="H1199" s="3">
        <v>38231</v>
      </c>
      <c r="I1199" s="5">
        <v>100.65650000000001</v>
      </c>
      <c r="J1199" s="5">
        <v>119.35999999999999</v>
      </c>
      <c r="K1199" s="5">
        <v>16.717500000000005</v>
      </c>
    </row>
    <row r="1200" spans="8:11" ht="12.75" customHeight="1">
      <c r="H1200" s="3">
        <v>38232</v>
      </c>
      <c r="I1200" s="5">
        <v>100.658</v>
      </c>
      <c r="J1200" s="5">
        <v>119.57599999999999</v>
      </c>
      <c r="K1200" s="5">
        <v>16.515499999999999</v>
      </c>
    </row>
    <row r="1201" spans="8:11" ht="12.75" customHeight="1">
      <c r="H1201" s="3">
        <v>38233</v>
      </c>
      <c r="I1201" s="5">
        <v>99.967000000000013</v>
      </c>
      <c r="J1201" s="5">
        <v>119.81199999999998</v>
      </c>
      <c r="K1201" s="5">
        <v>16.244000000000003</v>
      </c>
    </row>
    <row r="1202" spans="8:11" ht="12.75" customHeight="1">
      <c r="H1202" s="3">
        <v>38236</v>
      </c>
      <c r="I1202" s="5">
        <v>99.489000000000004</v>
      </c>
      <c r="J1202" s="5">
        <v>120.0445</v>
      </c>
      <c r="K1202" s="5">
        <v>15.995000000000001</v>
      </c>
    </row>
    <row r="1203" spans="8:11" ht="12.75" customHeight="1">
      <c r="H1203" s="3">
        <v>38237</v>
      </c>
      <c r="I1203" s="5">
        <v>98.91</v>
      </c>
      <c r="J1203" s="5">
        <v>120.17149999999999</v>
      </c>
      <c r="K1203" s="5">
        <v>15.824999999999999</v>
      </c>
    </row>
    <row r="1204" spans="8:11" ht="12.75" customHeight="1">
      <c r="H1204" s="3">
        <v>38238</v>
      </c>
      <c r="I1204" s="5">
        <v>99.4495</v>
      </c>
      <c r="J1204" s="5">
        <v>120.20950000000001</v>
      </c>
      <c r="K1204" s="5">
        <v>15.626000000000001</v>
      </c>
    </row>
    <row r="1205" spans="8:11" ht="12.75" customHeight="1">
      <c r="H1205" s="3">
        <v>38239</v>
      </c>
      <c r="I1205" s="5">
        <v>99.718999999999994</v>
      </c>
      <c r="J1205" s="5">
        <v>120.623</v>
      </c>
      <c r="K1205" s="5">
        <v>15.372499999999999</v>
      </c>
    </row>
    <row r="1206" spans="8:11" ht="12.75" customHeight="1">
      <c r="H1206" s="3">
        <v>38240</v>
      </c>
      <c r="I1206" s="5">
        <v>99.741500000000002</v>
      </c>
      <c r="J1206" s="5">
        <v>121.14450000000002</v>
      </c>
      <c r="K1206" s="5">
        <v>15.161499999999998</v>
      </c>
    </row>
    <row r="1207" spans="8:11" ht="12.75" customHeight="1">
      <c r="H1207" s="3">
        <v>38243</v>
      </c>
      <c r="I1207" s="5">
        <v>99.60499999999999</v>
      </c>
      <c r="J1207" s="5">
        <v>121.03999999999999</v>
      </c>
      <c r="K1207" s="5">
        <v>14.9415</v>
      </c>
    </row>
    <row r="1208" spans="8:11" ht="12.75" customHeight="1">
      <c r="H1208" s="3">
        <v>38244</v>
      </c>
      <c r="I1208" s="5">
        <v>99.094999999999999</v>
      </c>
      <c r="J1208" s="5">
        <v>121.4115</v>
      </c>
      <c r="K1208" s="5">
        <v>14.7685</v>
      </c>
    </row>
    <row r="1209" spans="8:11" ht="12.75" customHeight="1">
      <c r="H1209" s="3">
        <v>38245</v>
      </c>
      <c r="I1209" s="5">
        <v>98.358499999999992</v>
      </c>
      <c r="J1209" s="5">
        <v>121.7115</v>
      </c>
      <c r="K1209" s="5">
        <v>14.688999999999998</v>
      </c>
    </row>
    <row r="1210" spans="8:11" ht="12.75" customHeight="1">
      <c r="H1210" s="3">
        <v>38246</v>
      </c>
      <c r="I1210" s="5">
        <v>97.878499999999988</v>
      </c>
      <c r="J1210" s="5">
        <v>121.70300000000002</v>
      </c>
      <c r="K1210" s="5">
        <v>14.560499999999996</v>
      </c>
    </row>
    <row r="1211" spans="8:11" ht="12.75" customHeight="1">
      <c r="H1211" s="3">
        <v>38247</v>
      </c>
      <c r="I1211" s="5">
        <v>97.517500000000013</v>
      </c>
      <c r="J1211" s="5">
        <v>121.5275</v>
      </c>
      <c r="K1211" s="5">
        <v>14.461999999999994</v>
      </c>
    </row>
    <row r="1212" spans="8:11" ht="12.75" customHeight="1">
      <c r="H1212" s="3">
        <v>38250</v>
      </c>
      <c r="I1212" s="5">
        <v>96.907999999999987</v>
      </c>
      <c r="J1212" s="5">
        <v>121.78450000000001</v>
      </c>
      <c r="K1212" s="5">
        <v>14.389499999999995</v>
      </c>
    </row>
    <row r="1213" spans="8:11" ht="12.75" customHeight="1">
      <c r="H1213" s="3">
        <v>38251</v>
      </c>
      <c r="I1213" s="5">
        <v>96.147500000000008</v>
      </c>
      <c r="J1213" s="5">
        <v>121.97999999999999</v>
      </c>
      <c r="K1213" s="5">
        <v>14.305999999999997</v>
      </c>
    </row>
    <row r="1214" spans="8:11" ht="12.75" customHeight="1">
      <c r="H1214" s="3">
        <v>38252</v>
      </c>
      <c r="I1214" s="5">
        <v>95.580500000000001</v>
      </c>
      <c r="J1214" s="5">
        <v>122.09049999999998</v>
      </c>
      <c r="K1214" s="5">
        <v>14.294</v>
      </c>
    </row>
    <row r="1215" spans="8:11" ht="12.75" customHeight="1">
      <c r="H1215" s="3">
        <v>38253</v>
      </c>
      <c r="I1215" s="5">
        <v>95.363500000000002</v>
      </c>
      <c r="J1215" s="5">
        <v>122.05149999999996</v>
      </c>
      <c r="K1215" s="5">
        <v>14.288499999999999</v>
      </c>
    </row>
    <row r="1216" spans="8:11" ht="12.75" customHeight="1">
      <c r="H1216" s="3">
        <v>38254</v>
      </c>
      <c r="I1216" s="5">
        <v>95.045000000000002</v>
      </c>
      <c r="J1216" s="5">
        <v>122.3595</v>
      </c>
      <c r="K1216" s="5">
        <v>14.266999999999999</v>
      </c>
    </row>
    <row r="1217" spans="8:11" ht="12.75" customHeight="1">
      <c r="H1217" s="3">
        <v>38257</v>
      </c>
      <c r="I1217" s="5">
        <v>94.712999999999994</v>
      </c>
      <c r="J1217" s="5">
        <v>122.599</v>
      </c>
      <c r="K1217" s="5">
        <v>14.225999999999999</v>
      </c>
    </row>
    <row r="1218" spans="8:11" ht="12.75" customHeight="1">
      <c r="H1218" s="3">
        <v>38258</v>
      </c>
      <c r="I1218" s="5">
        <v>94.197000000000003</v>
      </c>
      <c r="J1218" s="5">
        <v>122.72500000000002</v>
      </c>
      <c r="K1218" s="5">
        <v>14.152999999999997</v>
      </c>
    </row>
    <row r="1219" spans="8:11" ht="12.75" customHeight="1">
      <c r="H1219" s="3">
        <v>38259</v>
      </c>
      <c r="I1219" s="5">
        <v>93.552999999999997</v>
      </c>
      <c r="J1219" s="5">
        <v>122.68650000000002</v>
      </c>
      <c r="K1219" s="5">
        <v>14.068000000000001</v>
      </c>
    </row>
    <row r="1220" spans="8:11" ht="12.75" customHeight="1">
      <c r="H1220" s="3">
        <v>38260</v>
      </c>
      <c r="I1220" s="5">
        <v>92.854500000000002</v>
      </c>
      <c r="J1220" s="5">
        <v>122.45450000000001</v>
      </c>
      <c r="K1220" s="5">
        <v>14.021000000000001</v>
      </c>
    </row>
    <row r="1221" spans="8:11" ht="12.75" customHeight="1">
      <c r="H1221" s="3">
        <v>38261</v>
      </c>
      <c r="I1221" s="5">
        <v>93.043999999999997</v>
      </c>
      <c r="J1221" s="5">
        <v>122.374</v>
      </c>
      <c r="K1221" s="5">
        <v>13.963000000000003</v>
      </c>
    </row>
    <row r="1222" spans="8:11" ht="12.75" customHeight="1">
      <c r="H1222" s="3">
        <v>38264</v>
      </c>
      <c r="I1222" s="5">
        <v>93.117499999999993</v>
      </c>
      <c r="J1222" s="5">
        <v>122.14500000000001</v>
      </c>
      <c r="K1222" s="5">
        <v>13.938000000000002</v>
      </c>
    </row>
    <row r="1223" spans="8:11" ht="12.75" customHeight="1">
      <c r="H1223" s="3">
        <v>38265</v>
      </c>
      <c r="I1223" s="5">
        <v>93.241000000000014</v>
      </c>
      <c r="J1223" s="5">
        <v>121.97700000000002</v>
      </c>
      <c r="K1223" s="5">
        <v>13.932000000000002</v>
      </c>
    </row>
    <row r="1224" spans="8:11" ht="12.75" customHeight="1">
      <c r="H1224" s="3">
        <v>38266</v>
      </c>
      <c r="I1224" s="5">
        <v>93.03</v>
      </c>
      <c r="J1224" s="5">
        <v>121.72499999999999</v>
      </c>
      <c r="K1224" s="5">
        <v>13.893000000000001</v>
      </c>
    </row>
    <row r="1225" spans="8:11" ht="12.75" customHeight="1">
      <c r="H1225" s="3">
        <v>38267</v>
      </c>
      <c r="I1225" s="5">
        <v>93.123499999999993</v>
      </c>
      <c r="J1225" s="5">
        <v>121.25699999999999</v>
      </c>
      <c r="K1225" s="5">
        <v>13.9175</v>
      </c>
    </row>
    <row r="1226" spans="8:11" ht="12.75" customHeight="1">
      <c r="H1226" s="3">
        <v>38268</v>
      </c>
      <c r="I1226" s="5">
        <v>92.863500000000002</v>
      </c>
      <c r="J1226" s="5">
        <v>120.6955</v>
      </c>
      <c r="K1226" s="5">
        <v>13.982000000000003</v>
      </c>
    </row>
    <row r="1227" spans="8:11" ht="12.75" customHeight="1">
      <c r="H1227" s="3">
        <v>38271</v>
      </c>
      <c r="I1227" s="5">
        <v>92.846000000000004</v>
      </c>
      <c r="J1227" s="5">
        <v>120.79199999999999</v>
      </c>
      <c r="K1227" s="5">
        <v>14.059000000000001</v>
      </c>
    </row>
    <row r="1228" spans="8:11" ht="12.75" customHeight="1">
      <c r="H1228" s="3">
        <v>38272</v>
      </c>
      <c r="I1228" s="5">
        <v>92.862000000000009</v>
      </c>
      <c r="J1228" s="5">
        <v>120.396</v>
      </c>
      <c r="K1228" s="5">
        <v>14.133500000000002</v>
      </c>
    </row>
    <row r="1229" spans="8:11" ht="12.75" customHeight="1">
      <c r="H1229" s="3">
        <v>38273</v>
      </c>
      <c r="I1229" s="5">
        <v>92.854500000000002</v>
      </c>
      <c r="J1229" s="5">
        <v>119.93349999999998</v>
      </c>
      <c r="K1229" s="5">
        <v>14.172500000000003</v>
      </c>
    </row>
    <row r="1230" spans="8:11" ht="12.75" customHeight="1">
      <c r="H1230" s="3">
        <v>38274</v>
      </c>
      <c r="I1230" s="5">
        <v>92.861499999999992</v>
      </c>
      <c r="J1230" s="5">
        <v>119.6695</v>
      </c>
      <c r="K1230" s="5">
        <v>14.274500000000003</v>
      </c>
    </row>
    <row r="1231" spans="8:11" ht="12.75" customHeight="1">
      <c r="H1231" s="3">
        <v>38275</v>
      </c>
      <c r="I1231" s="5">
        <v>92.707999999999998</v>
      </c>
      <c r="J1231" s="5">
        <v>119.64749999999999</v>
      </c>
      <c r="K1231" s="5">
        <v>14.324999999999999</v>
      </c>
    </row>
    <row r="1232" spans="8:11" ht="12.75" customHeight="1">
      <c r="H1232" s="3">
        <v>38278</v>
      </c>
      <c r="I1232" s="5">
        <v>92.4405</v>
      </c>
      <c r="J1232" s="5">
        <v>119.21149999999997</v>
      </c>
      <c r="K1232" s="5">
        <v>14.339000000000002</v>
      </c>
    </row>
    <row r="1233" spans="8:11" ht="12.75" customHeight="1">
      <c r="H1233" s="3">
        <v>38279</v>
      </c>
      <c r="I1233" s="5">
        <v>92.320999999999998</v>
      </c>
      <c r="J1233" s="5">
        <v>118.83099999999997</v>
      </c>
      <c r="K1233" s="5">
        <v>14.4125</v>
      </c>
    </row>
    <row r="1234" spans="8:11" ht="12.75" customHeight="1">
      <c r="H1234" s="3">
        <v>38280</v>
      </c>
      <c r="I1234" s="5">
        <v>92.345999999999975</v>
      </c>
      <c r="J1234" s="5">
        <v>118.40949999999998</v>
      </c>
      <c r="K1234" s="5">
        <v>14.418000000000001</v>
      </c>
    </row>
    <row r="1235" spans="8:11" ht="12.75" customHeight="1">
      <c r="H1235" s="3">
        <v>38281</v>
      </c>
      <c r="I1235" s="5">
        <v>91.763499999999979</v>
      </c>
      <c r="J1235" s="5">
        <v>118.27199999999998</v>
      </c>
      <c r="K1235" s="5">
        <v>14.405000000000005</v>
      </c>
    </row>
    <row r="1236" spans="8:11" ht="12.75" customHeight="1">
      <c r="H1236" s="3">
        <v>38282</v>
      </c>
      <c r="I1236" s="5">
        <v>91.273999999999972</v>
      </c>
      <c r="J1236" s="5">
        <v>117.74949999999997</v>
      </c>
      <c r="K1236" s="5">
        <v>14.455000000000002</v>
      </c>
    </row>
    <row r="1237" spans="8:11" ht="12.75" customHeight="1">
      <c r="H1237" s="3">
        <v>38285</v>
      </c>
      <c r="I1237" s="5">
        <v>91.02549999999998</v>
      </c>
      <c r="J1237" s="5">
        <v>117.33399999999999</v>
      </c>
      <c r="K1237" s="5">
        <v>14.552999999999997</v>
      </c>
    </row>
    <row r="1238" spans="8:11" ht="12.75" customHeight="1">
      <c r="H1238" s="3">
        <v>38286</v>
      </c>
      <c r="I1238" s="5">
        <v>91.003999999999991</v>
      </c>
      <c r="J1238" s="5">
        <v>116.98699999999999</v>
      </c>
      <c r="K1238" s="5">
        <v>14.680999999999997</v>
      </c>
    </row>
    <row r="1239" spans="8:11" ht="12.75" customHeight="1">
      <c r="H1239" s="3">
        <v>38287</v>
      </c>
      <c r="I1239" s="5">
        <v>91.147000000000006</v>
      </c>
      <c r="J1239" s="5">
        <v>116.88049999999998</v>
      </c>
      <c r="K1239" s="5">
        <v>14.8065</v>
      </c>
    </row>
    <row r="1240" spans="8:11" ht="12.75" customHeight="1">
      <c r="H1240" s="3">
        <v>38288</v>
      </c>
      <c r="I1240" s="5">
        <v>91.366</v>
      </c>
      <c r="J1240" s="5">
        <v>116.83900000000001</v>
      </c>
      <c r="K1240" s="5">
        <v>14.909000000000001</v>
      </c>
    </row>
    <row r="1241" spans="8:11" ht="12.75" customHeight="1">
      <c r="H1241" s="3">
        <v>38289</v>
      </c>
      <c r="I1241" s="5">
        <v>91.534500000000008</v>
      </c>
      <c r="J1241" s="5">
        <v>116.60800000000002</v>
      </c>
      <c r="K1241" s="5">
        <v>15.084999999999999</v>
      </c>
    </row>
    <row r="1242" spans="8:11" ht="12.75" customHeight="1">
      <c r="H1242" s="3">
        <v>38292</v>
      </c>
      <c r="I1242" s="5">
        <v>91.836000000000013</v>
      </c>
      <c r="J1242" s="5">
        <v>116.56049999999998</v>
      </c>
      <c r="K1242" s="5">
        <v>15.227999999999998</v>
      </c>
    </row>
    <row r="1243" spans="8:11" ht="12.75" customHeight="1">
      <c r="H1243" s="3">
        <v>38293</v>
      </c>
      <c r="I1243" s="5">
        <v>92.391000000000005</v>
      </c>
      <c r="J1243" s="5">
        <v>116.32449999999999</v>
      </c>
      <c r="K1243" s="5">
        <v>15.339499999999997</v>
      </c>
    </row>
    <row r="1244" spans="8:11" ht="12.75" customHeight="1">
      <c r="H1244" s="3">
        <v>38294</v>
      </c>
      <c r="I1244" s="5">
        <v>92.845500000000015</v>
      </c>
      <c r="J1244" s="5">
        <v>116.36500000000001</v>
      </c>
      <c r="K1244" s="5">
        <v>15.377499999999998</v>
      </c>
    </row>
    <row r="1245" spans="8:11" ht="12.75" customHeight="1">
      <c r="H1245" s="3">
        <v>38295</v>
      </c>
      <c r="I1245" s="5">
        <v>92.956000000000017</v>
      </c>
      <c r="J1245" s="5">
        <v>116.4105</v>
      </c>
      <c r="K1245" s="5">
        <v>15.351000000000003</v>
      </c>
    </row>
    <row r="1246" spans="8:11" ht="12.75" customHeight="1">
      <c r="H1246" s="3">
        <v>38296</v>
      </c>
      <c r="I1246" s="5">
        <v>93.021000000000015</v>
      </c>
      <c r="J1246" s="5">
        <v>116.37350000000001</v>
      </c>
      <c r="K1246" s="5">
        <v>15.290500000000003</v>
      </c>
    </row>
    <row r="1247" spans="8:11" ht="12.75" customHeight="1">
      <c r="H1247" s="3">
        <v>38299</v>
      </c>
      <c r="I1247" s="5">
        <v>93.012000000000015</v>
      </c>
      <c r="J1247" s="5">
        <v>115.82899999999999</v>
      </c>
      <c r="K1247" s="5">
        <v>15.245000000000001</v>
      </c>
    </row>
    <row r="1248" spans="8:11" ht="12.75" customHeight="1">
      <c r="H1248" s="3">
        <v>38300</v>
      </c>
      <c r="I1248" s="5">
        <v>92.836999999999989</v>
      </c>
      <c r="J1248" s="5">
        <v>115.5155</v>
      </c>
      <c r="K1248" s="5">
        <v>15.173000000000002</v>
      </c>
    </row>
    <row r="1249" spans="8:11" ht="12.75" customHeight="1">
      <c r="H1249" s="3">
        <v>38301</v>
      </c>
      <c r="I1249" s="5">
        <v>92.583999999999989</v>
      </c>
      <c r="J1249" s="5">
        <v>115.25450000000001</v>
      </c>
      <c r="K1249" s="5">
        <v>15.056000000000001</v>
      </c>
    </row>
    <row r="1250" spans="8:11" ht="12.75" customHeight="1">
      <c r="H1250" s="3">
        <v>38302</v>
      </c>
      <c r="I1250" s="5">
        <v>92.361500000000007</v>
      </c>
      <c r="J1250" s="5">
        <v>114.98149999999998</v>
      </c>
      <c r="K1250" s="5">
        <v>14.886500000000002</v>
      </c>
    </row>
    <row r="1251" spans="8:11" ht="12.75" customHeight="1">
      <c r="H1251" s="3">
        <v>38303</v>
      </c>
      <c r="I1251" s="5">
        <v>92.128500000000003</v>
      </c>
      <c r="J1251" s="5">
        <v>114.74099999999996</v>
      </c>
      <c r="K1251" s="5">
        <v>14.801000000000002</v>
      </c>
    </row>
    <row r="1252" spans="8:11" ht="12.75" customHeight="1">
      <c r="H1252" s="3">
        <v>38306</v>
      </c>
      <c r="I1252" s="5">
        <v>92.120500000000007</v>
      </c>
      <c r="J1252" s="5">
        <v>114.48249999999999</v>
      </c>
      <c r="K1252" s="5">
        <v>14.734500000000001</v>
      </c>
    </row>
    <row r="1253" spans="8:11" ht="12.75" customHeight="1">
      <c r="H1253" s="3">
        <v>38307</v>
      </c>
      <c r="I1253" s="5">
        <v>92.169499999999999</v>
      </c>
      <c r="J1253" s="5">
        <v>114.17850000000001</v>
      </c>
      <c r="K1253" s="5">
        <v>14.638499999999999</v>
      </c>
    </row>
    <row r="1254" spans="8:11" ht="12.75" customHeight="1">
      <c r="H1254" s="3">
        <v>38308</v>
      </c>
      <c r="I1254" s="5">
        <v>91.875000000000014</v>
      </c>
      <c r="J1254" s="5">
        <v>113.91900000000001</v>
      </c>
      <c r="K1254" s="5">
        <v>14.5565</v>
      </c>
    </row>
    <row r="1255" spans="8:11" ht="12.75" customHeight="1">
      <c r="H1255" s="3">
        <v>38309</v>
      </c>
      <c r="I1255" s="5">
        <v>91.847999999999999</v>
      </c>
      <c r="J1255" s="5">
        <v>113.66400000000002</v>
      </c>
      <c r="K1255" s="5">
        <v>14.4785</v>
      </c>
    </row>
    <row r="1256" spans="8:11" ht="12.75" customHeight="1">
      <c r="H1256" s="3">
        <v>38310</v>
      </c>
      <c r="I1256" s="5">
        <v>91.936000000000007</v>
      </c>
      <c r="J1256" s="5">
        <v>113.523</v>
      </c>
      <c r="K1256" s="5">
        <v>14.389500000000002</v>
      </c>
    </row>
    <row r="1257" spans="8:11" ht="12.75" customHeight="1">
      <c r="H1257" s="3">
        <v>38313</v>
      </c>
      <c r="I1257" s="5">
        <v>91.816999999999993</v>
      </c>
      <c r="J1257" s="5">
        <v>113.38399999999999</v>
      </c>
      <c r="K1257" s="5">
        <v>14.209000000000003</v>
      </c>
    </row>
    <row r="1258" spans="8:11" ht="12.75" customHeight="1">
      <c r="H1258" s="3">
        <v>38314</v>
      </c>
      <c r="I1258" s="5">
        <v>91.505499999999998</v>
      </c>
      <c r="J1258" s="5">
        <v>113.0895</v>
      </c>
      <c r="K1258" s="5">
        <v>14.023000000000001</v>
      </c>
    </row>
    <row r="1259" spans="8:11" ht="12.75" customHeight="1">
      <c r="H1259" s="3">
        <v>38315</v>
      </c>
      <c r="I1259" s="5">
        <v>90.894500000000008</v>
      </c>
      <c r="J1259" s="5">
        <v>113.00150000000001</v>
      </c>
      <c r="K1259" s="5">
        <v>13.873000000000001</v>
      </c>
    </row>
    <row r="1260" spans="8:11" ht="12.75" customHeight="1">
      <c r="H1260" s="3">
        <v>38316</v>
      </c>
      <c r="I1260" s="5">
        <v>90.191000000000003</v>
      </c>
      <c r="J1260" s="5">
        <v>112.89050000000005</v>
      </c>
      <c r="K1260" s="5">
        <v>13.739500000000001</v>
      </c>
    </row>
    <row r="1261" spans="8:11" ht="12.75" customHeight="1">
      <c r="H1261" s="3">
        <v>38317</v>
      </c>
      <c r="I1261" s="5">
        <v>89.613500000000002</v>
      </c>
      <c r="J1261" s="5">
        <v>112.66500000000003</v>
      </c>
      <c r="K1261" s="5">
        <v>13.564999999999998</v>
      </c>
    </row>
    <row r="1262" spans="8:11" ht="12.75" customHeight="1">
      <c r="H1262" s="3">
        <v>38320</v>
      </c>
      <c r="I1262" s="5">
        <v>89.3065</v>
      </c>
      <c r="J1262" s="5">
        <v>112.39150000000002</v>
      </c>
      <c r="K1262" s="5">
        <v>13.416499999999999</v>
      </c>
    </row>
    <row r="1263" spans="8:11" ht="12.75" customHeight="1">
      <c r="H1263" s="3">
        <v>38321</v>
      </c>
      <c r="I1263" s="5">
        <v>88.858500000000021</v>
      </c>
      <c r="J1263" s="5">
        <v>112.13</v>
      </c>
      <c r="K1263" s="5">
        <v>13.269499999999999</v>
      </c>
    </row>
    <row r="1264" spans="8:11" ht="12.75" customHeight="1">
      <c r="H1264" s="3">
        <v>38322</v>
      </c>
      <c r="I1264" s="5">
        <v>88.001000000000019</v>
      </c>
      <c r="J1264" s="5">
        <v>111.79</v>
      </c>
      <c r="K1264" s="5">
        <v>13.215999999999999</v>
      </c>
    </row>
    <row r="1265" spans="8:11" ht="12.75" customHeight="1">
      <c r="H1265" s="3">
        <v>38323</v>
      </c>
      <c r="I1265" s="5">
        <v>87.422000000000025</v>
      </c>
      <c r="J1265" s="5">
        <v>111.50450000000001</v>
      </c>
      <c r="K1265" s="5">
        <v>13.166499999999999</v>
      </c>
    </row>
    <row r="1266" spans="8:11" ht="12.75" customHeight="1">
      <c r="H1266" s="3">
        <v>38324</v>
      </c>
      <c r="I1266" s="5">
        <v>86.694000000000003</v>
      </c>
      <c r="J1266" s="5">
        <v>111.3875</v>
      </c>
      <c r="K1266" s="5">
        <v>13.122499999999999</v>
      </c>
    </row>
    <row r="1267" spans="8:11" ht="12.75" customHeight="1">
      <c r="H1267" s="3">
        <v>38327</v>
      </c>
      <c r="I1267" s="5">
        <v>85.750500000000017</v>
      </c>
      <c r="J1267" s="5">
        <v>111.46550000000002</v>
      </c>
      <c r="K1267" s="5">
        <v>13.092000000000002</v>
      </c>
    </row>
    <row r="1268" spans="8:11" ht="12.75" customHeight="1">
      <c r="H1268" s="3">
        <v>38328</v>
      </c>
      <c r="I1268" s="5">
        <v>84.636500000000012</v>
      </c>
      <c r="J1268" s="5">
        <v>111.325</v>
      </c>
      <c r="K1268" s="5">
        <v>13.095000000000002</v>
      </c>
    </row>
    <row r="1269" spans="8:11" ht="12.75" customHeight="1">
      <c r="H1269" s="3">
        <v>38329</v>
      </c>
      <c r="I1269" s="5">
        <v>84.399000000000015</v>
      </c>
      <c r="J1269" s="5">
        <v>111.25999999999999</v>
      </c>
      <c r="K1269" s="5">
        <v>13.100500000000002</v>
      </c>
    </row>
    <row r="1270" spans="8:11" ht="12.75" customHeight="1">
      <c r="H1270" s="3">
        <v>38330</v>
      </c>
      <c r="I1270" s="5">
        <v>84.211499999999987</v>
      </c>
      <c r="J1270" s="5">
        <v>111.34049999999998</v>
      </c>
      <c r="K1270" s="5">
        <v>13.092500000000001</v>
      </c>
    </row>
    <row r="1271" spans="8:11" ht="12.75" customHeight="1">
      <c r="H1271" s="3">
        <v>38331</v>
      </c>
      <c r="I1271" s="5">
        <v>84.063999999999993</v>
      </c>
      <c r="J1271" s="5">
        <v>111.43799999999999</v>
      </c>
      <c r="K1271" s="5">
        <v>13.063999999999998</v>
      </c>
    </row>
    <row r="1272" spans="8:11" ht="12.75" customHeight="1">
      <c r="H1272" s="3">
        <v>38334</v>
      </c>
      <c r="I1272" s="5">
        <v>83.839000000000013</v>
      </c>
      <c r="J1272" s="5">
        <v>111.6525</v>
      </c>
      <c r="K1272" s="5">
        <v>13.022</v>
      </c>
    </row>
    <row r="1273" spans="8:11" ht="12.75" customHeight="1">
      <c r="H1273" s="3">
        <v>38335</v>
      </c>
      <c r="I1273" s="5">
        <v>83.508999999999986</v>
      </c>
      <c r="J1273" s="5">
        <v>112.002</v>
      </c>
      <c r="K1273" s="5">
        <v>12.997999999999999</v>
      </c>
    </row>
    <row r="1274" spans="8:11" ht="12.75" customHeight="1">
      <c r="H1274" s="3">
        <v>38336</v>
      </c>
      <c r="I1274" s="5">
        <v>83.313499999999991</v>
      </c>
      <c r="J1274" s="5">
        <v>112.38899999999998</v>
      </c>
      <c r="K1274" s="5">
        <v>12.954999999999998</v>
      </c>
    </row>
    <row r="1275" spans="8:11" ht="12.75" customHeight="1">
      <c r="H1275" s="3">
        <v>38337</v>
      </c>
      <c r="I1275" s="5">
        <v>83.328499999999991</v>
      </c>
      <c r="J1275" s="5">
        <v>112.8815</v>
      </c>
      <c r="K1275" s="5">
        <v>12.919499999999996</v>
      </c>
    </row>
    <row r="1276" spans="8:11" ht="12.75" customHeight="1">
      <c r="H1276" s="3">
        <v>38338</v>
      </c>
      <c r="I1276" s="5">
        <v>83.27000000000001</v>
      </c>
      <c r="J1276" s="5">
        <v>113.19949999999999</v>
      </c>
      <c r="K1276" s="5">
        <v>12.841999999999999</v>
      </c>
    </row>
    <row r="1277" spans="8:11" ht="12.75" customHeight="1">
      <c r="H1277" s="3">
        <v>38341</v>
      </c>
      <c r="I1277" s="5">
        <v>83.050000000000011</v>
      </c>
      <c r="J1277" s="5">
        <v>113.477</v>
      </c>
      <c r="K1277" s="5">
        <v>12.784999999999998</v>
      </c>
    </row>
    <row r="1278" spans="8:11" ht="12.75" customHeight="1">
      <c r="H1278" s="3">
        <v>38342</v>
      </c>
      <c r="I1278" s="5">
        <v>82.793500000000009</v>
      </c>
      <c r="J1278" s="5">
        <v>114.02649999999998</v>
      </c>
      <c r="K1278" s="5">
        <v>12.728999999999997</v>
      </c>
    </row>
    <row r="1279" spans="8:11" ht="12.75" customHeight="1">
      <c r="H1279" s="3">
        <v>38343</v>
      </c>
      <c r="I1279" s="5">
        <v>82.6875</v>
      </c>
      <c r="J1279" s="5">
        <v>114.10599999999999</v>
      </c>
      <c r="K1279" s="5">
        <v>12.6655</v>
      </c>
    </row>
    <row r="1280" spans="8:11" ht="12.75" customHeight="1">
      <c r="H1280" s="3">
        <v>38344</v>
      </c>
      <c r="I1280" s="5">
        <v>82.561000000000007</v>
      </c>
      <c r="J1280" s="5">
        <v>114.27099999999999</v>
      </c>
      <c r="K1280" s="5">
        <v>12.590999999999998</v>
      </c>
    </row>
    <row r="1281" spans="8:11" ht="12.75" customHeight="1">
      <c r="H1281" s="3">
        <v>38345</v>
      </c>
      <c r="I1281" s="5">
        <v>82.349500000000006</v>
      </c>
      <c r="J1281" s="5">
        <v>114.58499999999999</v>
      </c>
      <c r="K1281" s="5">
        <v>12.513499999999997</v>
      </c>
    </row>
    <row r="1282" spans="8:11" ht="12.75" customHeight="1">
      <c r="H1282" s="3">
        <v>38348</v>
      </c>
      <c r="I1282" s="5">
        <v>81.94850000000001</v>
      </c>
      <c r="J1282" s="5">
        <v>114.773</v>
      </c>
      <c r="K1282" s="5">
        <v>12.455499999999997</v>
      </c>
    </row>
    <row r="1283" spans="8:11" ht="12.75" customHeight="1">
      <c r="H1283" s="3">
        <v>38349</v>
      </c>
      <c r="I1283" s="5">
        <v>81.760500000000008</v>
      </c>
      <c r="J1283" s="5">
        <v>115.04400000000001</v>
      </c>
      <c r="K1283" s="5">
        <v>12.393499999999998</v>
      </c>
    </row>
    <row r="1284" spans="8:11" ht="12.75" customHeight="1">
      <c r="H1284" s="3">
        <v>38350</v>
      </c>
      <c r="I1284" s="5">
        <v>81.603999999999985</v>
      </c>
      <c r="J1284" s="5">
        <v>115.2295</v>
      </c>
      <c r="K1284" s="5">
        <v>12.326000000000002</v>
      </c>
    </row>
    <row r="1285" spans="8:11" ht="12.75" customHeight="1">
      <c r="H1285" s="3">
        <v>38351</v>
      </c>
      <c r="I1285" s="5">
        <v>81.372499999999974</v>
      </c>
      <c r="J1285" s="5">
        <v>115.47499999999999</v>
      </c>
      <c r="K1285" s="5">
        <v>12.304999999999998</v>
      </c>
    </row>
    <row r="1286" spans="8:11" ht="12.75" customHeight="1">
      <c r="H1286" s="3">
        <v>38352</v>
      </c>
      <c r="I1286" s="5">
        <v>81.79649999999998</v>
      </c>
      <c r="J1286" s="5">
        <v>115.57450000000001</v>
      </c>
      <c r="K1286" s="5">
        <v>12.321499999999999</v>
      </c>
    </row>
    <row r="1287" spans="8:11" ht="12.75" customHeight="1">
      <c r="H1287" s="3">
        <v>38355</v>
      </c>
      <c r="I1287" s="5">
        <v>82.374999999999986</v>
      </c>
      <c r="J1287" s="5">
        <v>115.84</v>
      </c>
      <c r="K1287" s="5">
        <v>12.366</v>
      </c>
    </row>
    <row r="1288" spans="8:11" ht="12.75" customHeight="1">
      <c r="H1288" s="3">
        <v>38356</v>
      </c>
      <c r="I1288" s="5">
        <v>83.20199999999997</v>
      </c>
      <c r="J1288" s="5">
        <v>116.11550000000003</v>
      </c>
      <c r="K1288" s="5">
        <v>12.381499999999999</v>
      </c>
    </row>
    <row r="1289" spans="8:11" ht="12.75" customHeight="1">
      <c r="H1289" s="3">
        <v>38357</v>
      </c>
      <c r="I1289" s="5">
        <v>83.760999999999981</v>
      </c>
      <c r="J1289" s="5">
        <v>116.36500000000001</v>
      </c>
      <c r="K1289" s="5">
        <v>12.426499999999999</v>
      </c>
    </row>
    <row r="1290" spans="8:11" ht="12.75" customHeight="1">
      <c r="H1290" s="3">
        <v>38358</v>
      </c>
      <c r="I1290" s="5">
        <v>84.22999999999999</v>
      </c>
      <c r="J1290" s="5">
        <v>116.52250000000001</v>
      </c>
      <c r="K1290" s="5">
        <v>12.461500000000003</v>
      </c>
    </row>
    <row r="1291" spans="8:11" ht="12.75" customHeight="1">
      <c r="H1291" s="3">
        <v>38359</v>
      </c>
      <c r="I1291" s="5">
        <v>84.7</v>
      </c>
      <c r="J1291" s="5">
        <v>116.577</v>
      </c>
      <c r="K1291" s="5">
        <v>12.498000000000001</v>
      </c>
    </row>
    <row r="1292" spans="8:11" ht="12.75" customHeight="1">
      <c r="H1292" s="3">
        <v>38362</v>
      </c>
      <c r="I1292" s="5">
        <v>84.53949999999999</v>
      </c>
      <c r="J1292" s="5">
        <v>116.6455</v>
      </c>
      <c r="K1292" s="5">
        <v>12.532500000000002</v>
      </c>
    </row>
    <row r="1293" spans="8:11" ht="12.75" customHeight="1">
      <c r="H1293" s="3">
        <v>38363</v>
      </c>
      <c r="I1293" s="5">
        <v>84.420500000000004</v>
      </c>
      <c r="J1293" s="5">
        <v>116.55999999999999</v>
      </c>
      <c r="K1293" s="5">
        <v>12.5555</v>
      </c>
    </row>
    <row r="1294" spans="8:11" ht="12.75" customHeight="1">
      <c r="H1294" s="3">
        <v>38364</v>
      </c>
      <c r="I1294" s="5">
        <v>84.152999999999992</v>
      </c>
      <c r="J1294" s="5">
        <v>116.23949999999999</v>
      </c>
      <c r="K1294" s="5">
        <v>12.566000000000001</v>
      </c>
    </row>
    <row r="1295" spans="8:11" ht="12.75" customHeight="1">
      <c r="H1295" s="3">
        <v>38365</v>
      </c>
      <c r="I1295" s="5">
        <v>83.626500000000007</v>
      </c>
      <c r="J1295" s="5">
        <v>115.85450000000003</v>
      </c>
      <c r="K1295" s="5">
        <v>12.594500000000002</v>
      </c>
    </row>
    <row r="1296" spans="8:11" ht="12.75" customHeight="1">
      <c r="H1296" s="3">
        <v>38366</v>
      </c>
      <c r="I1296" s="5">
        <v>83.135499999999993</v>
      </c>
      <c r="J1296" s="5">
        <v>115.80800000000002</v>
      </c>
      <c r="K1296" s="5">
        <v>12.618500000000001</v>
      </c>
    </row>
    <row r="1297" spans="8:11" ht="12.75" customHeight="1">
      <c r="H1297" s="3">
        <v>38369</v>
      </c>
      <c r="I1297" s="5">
        <v>82.883999999999986</v>
      </c>
      <c r="J1297" s="5">
        <v>115.81100000000001</v>
      </c>
      <c r="K1297" s="5">
        <v>12.648500000000002</v>
      </c>
    </row>
    <row r="1298" spans="8:11" ht="12.75" customHeight="1">
      <c r="H1298" s="3">
        <v>38370</v>
      </c>
      <c r="I1298" s="5">
        <v>82.682999999999979</v>
      </c>
      <c r="J1298" s="5">
        <v>115.71800000000003</v>
      </c>
      <c r="K1298" s="5">
        <v>12.694500000000001</v>
      </c>
    </row>
    <row r="1299" spans="8:11" ht="12.75" customHeight="1">
      <c r="H1299" s="3">
        <v>38371</v>
      </c>
      <c r="I1299" s="5">
        <v>82.426999999999992</v>
      </c>
      <c r="J1299" s="5">
        <v>115.68300000000002</v>
      </c>
      <c r="K1299" s="5">
        <v>12.781000000000002</v>
      </c>
    </row>
    <row r="1300" spans="8:11" ht="12.75" customHeight="1">
      <c r="H1300" s="3">
        <v>38372</v>
      </c>
      <c r="I1300" s="5">
        <v>82.116734999999991</v>
      </c>
      <c r="J1300" s="5">
        <v>115.56100000000001</v>
      </c>
      <c r="K1300" s="5">
        <v>12.911000000000001</v>
      </c>
    </row>
    <row r="1301" spans="8:11" ht="12.75" customHeight="1">
      <c r="H1301" s="3">
        <v>38373</v>
      </c>
      <c r="I1301" s="5">
        <v>81.898234999999985</v>
      </c>
      <c r="J1301" s="5">
        <v>115.84949999999999</v>
      </c>
      <c r="K1301" s="5">
        <v>13.067500000000001</v>
      </c>
    </row>
    <row r="1302" spans="8:11" ht="12.75" customHeight="1">
      <c r="H1302" s="3">
        <v>38376</v>
      </c>
      <c r="I1302" s="5">
        <v>81.614234999999994</v>
      </c>
      <c r="J1302" s="5">
        <v>116.10299999999999</v>
      </c>
      <c r="K1302" s="5">
        <v>13.193000000000001</v>
      </c>
    </row>
    <row r="1303" spans="8:11" ht="12.75" customHeight="1">
      <c r="H1303" s="3">
        <v>38377</v>
      </c>
      <c r="I1303" s="5">
        <v>81.190234999999987</v>
      </c>
      <c r="J1303" s="5">
        <v>116.45399999999999</v>
      </c>
      <c r="K1303" s="5">
        <v>13.296000000000001</v>
      </c>
    </row>
    <row r="1304" spans="8:11" ht="12.75" customHeight="1">
      <c r="H1304" s="3">
        <v>38378</v>
      </c>
      <c r="I1304" s="5">
        <v>80.844735</v>
      </c>
      <c r="J1304" s="5">
        <v>116.7595</v>
      </c>
      <c r="K1304" s="5">
        <v>13.387000000000004</v>
      </c>
    </row>
    <row r="1305" spans="8:11" ht="12.75" customHeight="1">
      <c r="H1305" s="3">
        <v>38379</v>
      </c>
      <c r="I1305" s="5">
        <v>80.525235000000009</v>
      </c>
      <c r="J1305" s="5">
        <v>117.1765</v>
      </c>
      <c r="K1305" s="5">
        <v>13.421000000000001</v>
      </c>
    </row>
    <row r="1306" spans="8:11" ht="12.75" customHeight="1">
      <c r="H1306" s="3">
        <v>38380</v>
      </c>
      <c r="I1306" s="5">
        <v>80.126234999999994</v>
      </c>
      <c r="J1306" s="5">
        <v>117.33699999999999</v>
      </c>
      <c r="K1306" s="5">
        <v>13.4185</v>
      </c>
    </row>
    <row r="1307" spans="8:11" ht="12.75" customHeight="1">
      <c r="H1307" s="3">
        <v>38383</v>
      </c>
      <c r="I1307" s="5">
        <v>79.895735000000016</v>
      </c>
      <c r="J1307" s="5">
        <v>117.41149999999998</v>
      </c>
      <c r="K1307" s="5">
        <v>13.355500000000003</v>
      </c>
    </row>
    <row r="1308" spans="8:11" ht="12.75" customHeight="1">
      <c r="H1308" s="3">
        <v>38384</v>
      </c>
      <c r="I1308" s="5">
        <v>79.528735000000012</v>
      </c>
      <c r="J1308" s="5">
        <v>117.60599999999997</v>
      </c>
      <c r="K1308" s="5">
        <v>13.258000000000001</v>
      </c>
    </row>
    <row r="1309" spans="8:11" ht="12.75" customHeight="1">
      <c r="H1309" s="3">
        <v>38385</v>
      </c>
      <c r="I1309" s="5">
        <v>79.063734999999994</v>
      </c>
      <c r="J1309" s="5">
        <v>117.92999999999999</v>
      </c>
      <c r="K1309" s="5">
        <v>13.136500000000003</v>
      </c>
    </row>
    <row r="1310" spans="8:11" ht="12.75" customHeight="1">
      <c r="H1310" s="3">
        <v>38386</v>
      </c>
      <c r="I1310" s="5">
        <v>78.632735000000011</v>
      </c>
      <c r="J1310" s="5">
        <v>118.14849999999998</v>
      </c>
      <c r="K1310" s="5">
        <v>13.047000000000002</v>
      </c>
    </row>
    <row r="1311" spans="8:11" ht="12.75" customHeight="1">
      <c r="H1311" s="3">
        <v>38387</v>
      </c>
      <c r="I1311" s="5">
        <v>77.789235000000005</v>
      </c>
      <c r="J1311" s="5">
        <v>118.55999999999997</v>
      </c>
      <c r="K1311" s="5">
        <v>12.933000000000002</v>
      </c>
    </row>
    <row r="1312" spans="8:11" ht="12.75" customHeight="1">
      <c r="H1312" s="3">
        <v>38390</v>
      </c>
      <c r="I1312" s="5">
        <v>77.450735000000023</v>
      </c>
      <c r="J1312" s="5">
        <v>118.68749999999997</v>
      </c>
      <c r="K1312" s="5">
        <v>12.858000000000001</v>
      </c>
    </row>
    <row r="1313" spans="8:11" ht="12.75" customHeight="1">
      <c r="H1313" s="3">
        <v>38391</v>
      </c>
      <c r="I1313" s="5">
        <v>77.200235000000006</v>
      </c>
      <c r="J1313" s="5">
        <v>118.9605</v>
      </c>
      <c r="K1313" s="5">
        <v>12.778499999999999</v>
      </c>
    </row>
    <row r="1314" spans="8:11" ht="12.75" customHeight="1">
      <c r="H1314" s="3">
        <v>38392</v>
      </c>
      <c r="I1314" s="5">
        <v>77.207734999999985</v>
      </c>
      <c r="J1314" s="5">
        <v>119.34550000000002</v>
      </c>
      <c r="K1314" s="5">
        <v>12.750500000000001</v>
      </c>
    </row>
    <row r="1315" spans="8:11" ht="12.75" customHeight="1">
      <c r="H1315" s="3">
        <v>38393</v>
      </c>
      <c r="I1315" s="5">
        <v>77.439234999999996</v>
      </c>
      <c r="J1315" s="5">
        <v>119.70250000000001</v>
      </c>
      <c r="K1315" s="5">
        <v>12.683999999999999</v>
      </c>
    </row>
    <row r="1316" spans="8:11" ht="12.75" customHeight="1">
      <c r="H1316" s="3">
        <v>38394</v>
      </c>
      <c r="I1316" s="5">
        <v>77.706234999999992</v>
      </c>
      <c r="J1316" s="5">
        <v>120.03800000000001</v>
      </c>
      <c r="K1316" s="5">
        <v>12.633999999999999</v>
      </c>
    </row>
    <row r="1317" spans="8:11" ht="12.75" customHeight="1">
      <c r="H1317" s="3">
        <v>38397</v>
      </c>
      <c r="I1317" s="5">
        <v>78.108734999999996</v>
      </c>
      <c r="J1317" s="5">
        <v>120.13200000000002</v>
      </c>
      <c r="K1317" s="5">
        <v>12.5885</v>
      </c>
    </row>
    <row r="1318" spans="8:11" ht="12.75" customHeight="1">
      <c r="H1318" s="3">
        <v>38398</v>
      </c>
      <c r="I1318" s="5">
        <v>78.488234999999989</v>
      </c>
      <c r="J1318" s="5">
        <v>120.31950000000002</v>
      </c>
      <c r="K1318" s="5">
        <v>12.528499999999999</v>
      </c>
    </row>
    <row r="1319" spans="8:11" ht="12.75" customHeight="1">
      <c r="H1319" s="3">
        <v>38399</v>
      </c>
      <c r="I1319" s="5">
        <v>78.895235</v>
      </c>
      <c r="J1319" s="5">
        <v>120.65450000000001</v>
      </c>
      <c r="K1319" s="5">
        <v>12.424499999999998</v>
      </c>
    </row>
    <row r="1320" spans="8:11" ht="12.75" customHeight="1">
      <c r="H1320" s="3">
        <v>38400</v>
      </c>
      <c r="I1320" s="5">
        <v>78.884</v>
      </c>
      <c r="J1320" s="5">
        <v>121.07350000000001</v>
      </c>
      <c r="K1320" s="5">
        <v>12.3215</v>
      </c>
    </row>
    <row r="1321" spans="8:11" ht="12.75" customHeight="1">
      <c r="H1321" s="3">
        <v>38401</v>
      </c>
      <c r="I1321" s="5">
        <v>78.99199999999999</v>
      </c>
      <c r="J1321" s="5">
        <v>121.28800000000001</v>
      </c>
      <c r="K1321" s="5">
        <v>12.1625</v>
      </c>
    </row>
    <row r="1322" spans="8:11" ht="12.75" customHeight="1">
      <c r="H1322" s="3">
        <v>38404</v>
      </c>
      <c r="I1322" s="5">
        <v>79.06750000000001</v>
      </c>
      <c r="J1322" s="5">
        <v>121.67649999999999</v>
      </c>
      <c r="K1322" s="5">
        <v>11.989000000000003</v>
      </c>
    </row>
    <row r="1323" spans="8:11" ht="12.75" customHeight="1">
      <c r="H1323" s="3">
        <v>38405</v>
      </c>
      <c r="I1323" s="5">
        <v>79.400999999999996</v>
      </c>
      <c r="J1323" s="5">
        <v>121.83699999999999</v>
      </c>
      <c r="K1323" s="5">
        <v>11.943000000000001</v>
      </c>
    </row>
    <row r="1324" spans="8:11" ht="12.75" customHeight="1">
      <c r="H1324" s="3">
        <v>38406</v>
      </c>
      <c r="I1324" s="5">
        <v>79.575999999999993</v>
      </c>
      <c r="J1324" s="5">
        <v>122.114</v>
      </c>
      <c r="K1324" s="5">
        <v>11.890500000000003</v>
      </c>
    </row>
    <row r="1325" spans="8:11" ht="12.75" customHeight="1">
      <c r="H1325" s="3">
        <v>38407</v>
      </c>
      <c r="I1325" s="5">
        <v>79.712500000000006</v>
      </c>
      <c r="J1325" s="5">
        <v>122.13</v>
      </c>
      <c r="K1325" s="5">
        <v>11.807000000000002</v>
      </c>
    </row>
    <row r="1326" spans="8:11" ht="12.75" customHeight="1">
      <c r="H1326" s="3">
        <v>38408</v>
      </c>
      <c r="I1326" s="5">
        <v>79.816500000000005</v>
      </c>
      <c r="J1326" s="5">
        <v>122.51349999999999</v>
      </c>
      <c r="K1326" s="5">
        <v>11.719500000000002</v>
      </c>
    </row>
    <row r="1327" spans="8:11" ht="12.75" customHeight="1">
      <c r="H1327" s="3">
        <v>38411</v>
      </c>
      <c r="I1327" s="5">
        <v>80.354500000000002</v>
      </c>
      <c r="J1327" s="5">
        <v>122.511</v>
      </c>
      <c r="K1327" s="5">
        <v>11.682500000000001</v>
      </c>
    </row>
    <row r="1328" spans="8:11" ht="12.75" customHeight="1">
      <c r="H1328" s="3">
        <v>38412</v>
      </c>
      <c r="I1328" s="5">
        <v>81.018000000000001</v>
      </c>
      <c r="J1328" s="5">
        <v>122.42250000000001</v>
      </c>
      <c r="K1328" s="5">
        <v>11.683000000000002</v>
      </c>
    </row>
    <row r="1329" spans="8:11" ht="12.75" customHeight="1">
      <c r="H1329" s="3">
        <v>38413</v>
      </c>
      <c r="I1329" s="5">
        <v>81.893500000000017</v>
      </c>
      <c r="J1329" s="5">
        <v>122.1925</v>
      </c>
      <c r="K1329" s="5">
        <v>11.725</v>
      </c>
    </row>
    <row r="1330" spans="8:11" ht="12.75" customHeight="1">
      <c r="H1330" s="3">
        <v>38414</v>
      </c>
      <c r="I1330" s="5">
        <v>82.676500000000019</v>
      </c>
      <c r="J1330" s="5">
        <v>122.41</v>
      </c>
      <c r="K1330" s="5">
        <v>11.782</v>
      </c>
    </row>
    <row r="1331" spans="8:11" ht="12.75" customHeight="1">
      <c r="H1331" s="3">
        <v>38415</v>
      </c>
      <c r="I1331" s="5">
        <v>83.051000000000016</v>
      </c>
      <c r="J1331" s="5">
        <v>122.34999999999998</v>
      </c>
      <c r="K1331" s="5">
        <v>11.8185</v>
      </c>
    </row>
    <row r="1332" spans="8:11" ht="12.75" customHeight="1">
      <c r="H1332" s="3">
        <v>38418</v>
      </c>
      <c r="I1332" s="5">
        <v>83.254000000000019</v>
      </c>
      <c r="J1332" s="5">
        <v>122.56950000000002</v>
      </c>
      <c r="K1332" s="5">
        <v>11.845000000000001</v>
      </c>
    </row>
    <row r="1333" spans="8:11" ht="12.75" customHeight="1">
      <c r="H1333" s="3">
        <v>38419</v>
      </c>
      <c r="I1333" s="5">
        <v>83.708500000000015</v>
      </c>
      <c r="J1333" s="5">
        <v>122.89450000000002</v>
      </c>
      <c r="K1333" s="5">
        <v>11.885</v>
      </c>
    </row>
    <row r="1334" spans="8:11" ht="12.75" customHeight="1">
      <c r="H1334" s="3">
        <v>38420</v>
      </c>
      <c r="I1334" s="5">
        <v>84.458500000000015</v>
      </c>
      <c r="J1334" s="5">
        <v>122.75750000000001</v>
      </c>
      <c r="K1334" s="5">
        <v>11.92</v>
      </c>
    </row>
    <row r="1335" spans="8:11" ht="12.75" customHeight="1">
      <c r="H1335" s="3">
        <v>38421</v>
      </c>
      <c r="I1335" s="5">
        <v>84.995500000000021</v>
      </c>
      <c r="J1335" s="5">
        <v>122.697</v>
      </c>
      <c r="K1335" s="5">
        <v>11.969000000000001</v>
      </c>
    </row>
    <row r="1336" spans="8:11" ht="12.75" customHeight="1">
      <c r="H1336" s="3">
        <v>38422</v>
      </c>
      <c r="I1336" s="5">
        <v>85.583000000000013</v>
      </c>
      <c r="J1336" s="5">
        <v>122.24249999999998</v>
      </c>
      <c r="K1336" s="5">
        <v>12.0375</v>
      </c>
    </row>
    <row r="1337" spans="8:11" ht="12.75" customHeight="1">
      <c r="H1337" s="3">
        <v>38425</v>
      </c>
      <c r="I1337" s="5">
        <v>86.01</v>
      </c>
      <c r="J1337" s="5">
        <v>121.949</v>
      </c>
      <c r="K1337" s="5">
        <v>12.081</v>
      </c>
    </row>
    <row r="1338" spans="8:11" ht="12.75" customHeight="1">
      <c r="H1338" s="3">
        <v>38426</v>
      </c>
      <c r="I1338" s="5">
        <v>86.403999999999996</v>
      </c>
      <c r="J1338" s="5">
        <v>121.65450000000001</v>
      </c>
      <c r="K1338" s="5">
        <v>12.174999999999999</v>
      </c>
    </row>
    <row r="1339" spans="8:11" ht="12.75" customHeight="1">
      <c r="H1339" s="3">
        <v>38427</v>
      </c>
      <c r="I1339" s="5">
        <v>86.737499999999997</v>
      </c>
      <c r="J1339" s="5">
        <v>121.1905</v>
      </c>
      <c r="K1339" s="5">
        <v>12.294500000000001</v>
      </c>
    </row>
    <row r="1340" spans="8:11" ht="12.75" customHeight="1">
      <c r="H1340" s="3">
        <v>38428</v>
      </c>
      <c r="I1340" s="5">
        <v>87.631500000000003</v>
      </c>
      <c r="J1340" s="5">
        <v>120.75399999999999</v>
      </c>
      <c r="K1340" s="5">
        <v>12.370500000000002</v>
      </c>
    </row>
    <row r="1341" spans="8:11" ht="12.75" customHeight="1">
      <c r="H1341" s="3">
        <v>38429</v>
      </c>
      <c r="I1341" s="5">
        <v>88.213499999999996</v>
      </c>
      <c r="J1341" s="5">
        <v>120.44800000000001</v>
      </c>
      <c r="K1341" s="5">
        <v>12.468500000000001</v>
      </c>
    </row>
    <row r="1342" spans="8:11" ht="12.75" customHeight="1">
      <c r="H1342" s="3">
        <v>38432</v>
      </c>
      <c r="I1342" s="5">
        <v>88.855499999999992</v>
      </c>
      <c r="J1342" s="5">
        <v>119.94049999999997</v>
      </c>
      <c r="K1342" s="5">
        <v>12.59</v>
      </c>
    </row>
    <row r="1343" spans="8:11" ht="12.75" customHeight="1">
      <c r="H1343" s="3">
        <v>38433</v>
      </c>
      <c r="I1343" s="5">
        <v>89.191000000000003</v>
      </c>
      <c r="J1343" s="5">
        <v>119.57300000000001</v>
      </c>
      <c r="K1343" s="5">
        <v>12.646500000000001</v>
      </c>
    </row>
    <row r="1344" spans="8:11" ht="12.75" customHeight="1">
      <c r="H1344" s="3">
        <v>38434</v>
      </c>
      <c r="I1344" s="5">
        <v>89.5565</v>
      </c>
      <c r="J1344" s="5">
        <v>119.04949999999999</v>
      </c>
      <c r="K1344" s="5">
        <v>12.730000000000002</v>
      </c>
    </row>
    <row r="1345" spans="8:11" ht="12.75" customHeight="1">
      <c r="H1345" s="3">
        <v>38435</v>
      </c>
      <c r="I1345" s="5">
        <v>89.828000000000003</v>
      </c>
      <c r="J1345" s="5">
        <v>118.73699999999999</v>
      </c>
      <c r="K1345" s="5">
        <v>12.822500000000002</v>
      </c>
    </row>
    <row r="1346" spans="8:11" ht="12.75" customHeight="1">
      <c r="H1346" s="3">
        <v>38436</v>
      </c>
      <c r="I1346" s="5">
        <v>90.211499999999972</v>
      </c>
      <c r="J1346" s="5">
        <v>118.34650000000002</v>
      </c>
      <c r="K1346" s="5">
        <v>12.919000000000002</v>
      </c>
    </row>
    <row r="1347" spans="8:11" ht="12.75" customHeight="1">
      <c r="H1347" s="3">
        <v>38439</v>
      </c>
      <c r="I1347" s="5">
        <v>90.154499999999999</v>
      </c>
      <c r="J1347" s="5">
        <v>118.066</v>
      </c>
      <c r="K1347" s="5">
        <v>13.002499999999998</v>
      </c>
    </row>
    <row r="1348" spans="8:11" ht="12.75" customHeight="1">
      <c r="H1348" s="3">
        <v>38440</v>
      </c>
      <c r="I1348" s="5">
        <v>90.172499999999985</v>
      </c>
      <c r="J1348" s="5">
        <v>118.01900000000001</v>
      </c>
      <c r="K1348" s="5">
        <v>13.124999999999996</v>
      </c>
    </row>
    <row r="1349" spans="8:11" ht="12.75" customHeight="1">
      <c r="H1349" s="3">
        <v>38441</v>
      </c>
      <c r="I1349" s="5">
        <v>89.652000000000001</v>
      </c>
      <c r="J1349" s="5">
        <v>118.05699999999999</v>
      </c>
      <c r="K1349" s="5">
        <v>13.181999999999999</v>
      </c>
    </row>
    <row r="1350" spans="8:11" ht="12.75" customHeight="1">
      <c r="H1350" s="3">
        <v>38442</v>
      </c>
      <c r="I1350" s="5">
        <v>89.064999999999998</v>
      </c>
      <c r="J1350" s="5">
        <v>117.83900000000001</v>
      </c>
      <c r="K1350" s="5">
        <v>13.236500000000001</v>
      </c>
    </row>
    <row r="1351" spans="8:11" ht="12.75" customHeight="1">
      <c r="H1351" s="3">
        <v>38443</v>
      </c>
      <c r="I1351" s="5">
        <v>88.673000000000002</v>
      </c>
      <c r="J1351" s="5">
        <v>117.55400000000002</v>
      </c>
      <c r="K1351" s="5">
        <v>13.344000000000003</v>
      </c>
    </row>
    <row r="1352" spans="8:11" ht="12.75" customHeight="1">
      <c r="H1352" s="3">
        <v>38446</v>
      </c>
      <c r="I1352" s="5">
        <v>88.613499999999988</v>
      </c>
      <c r="J1352" s="5">
        <v>117.24100000000001</v>
      </c>
      <c r="K1352" s="5">
        <v>13.436500000000001</v>
      </c>
    </row>
    <row r="1353" spans="8:11" ht="12.75" customHeight="1">
      <c r="H1353" s="3">
        <v>38447</v>
      </c>
      <c r="I1353" s="5">
        <v>88.198999999999998</v>
      </c>
      <c r="J1353" s="5">
        <v>116.782</v>
      </c>
      <c r="K1353" s="5">
        <v>13.500500000000002</v>
      </c>
    </row>
    <row r="1354" spans="8:11" ht="12.75" customHeight="1">
      <c r="H1354" s="3">
        <v>38448</v>
      </c>
      <c r="I1354" s="5">
        <v>87.651500000000013</v>
      </c>
      <c r="J1354" s="5">
        <v>116.7805</v>
      </c>
      <c r="K1354" s="5">
        <v>13.523</v>
      </c>
    </row>
    <row r="1355" spans="8:11" ht="12.75" customHeight="1">
      <c r="H1355" s="3">
        <v>38449</v>
      </c>
      <c r="I1355" s="5">
        <v>87.058500000000009</v>
      </c>
      <c r="J1355" s="5">
        <v>116.646</v>
      </c>
      <c r="K1355" s="5">
        <v>13.515000000000001</v>
      </c>
    </row>
    <row r="1356" spans="8:11" ht="12.75" customHeight="1">
      <c r="H1356" s="3">
        <v>38450</v>
      </c>
      <c r="I1356" s="5">
        <v>86.4435</v>
      </c>
      <c r="J1356" s="5">
        <v>116.61449999999999</v>
      </c>
      <c r="K1356" s="5">
        <v>13.506000000000004</v>
      </c>
    </row>
    <row r="1357" spans="8:11" ht="12.75" customHeight="1">
      <c r="H1357" s="3">
        <v>38453</v>
      </c>
      <c r="I1357" s="5">
        <v>85.693500000000014</v>
      </c>
      <c r="J1357" s="5">
        <v>116.59050000000002</v>
      </c>
      <c r="K1357" s="5">
        <v>13.485500000000005</v>
      </c>
    </row>
    <row r="1358" spans="8:11" ht="12.75" customHeight="1">
      <c r="H1358" s="3">
        <v>38454</v>
      </c>
      <c r="I1358" s="5">
        <v>84.890500000000017</v>
      </c>
      <c r="J1358" s="5">
        <v>116.37899999999999</v>
      </c>
      <c r="K1358" s="5">
        <v>13.393000000000004</v>
      </c>
    </row>
    <row r="1359" spans="8:11" ht="12.75" customHeight="1">
      <c r="H1359" s="3">
        <v>38455</v>
      </c>
      <c r="I1359" s="5">
        <v>84.131500000000003</v>
      </c>
      <c r="J1359" s="5">
        <v>116.7885</v>
      </c>
      <c r="K1359" s="5">
        <v>13.384</v>
      </c>
    </row>
    <row r="1360" spans="8:11" ht="12.75" customHeight="1">
      <c r="H1360" s="3">
        <v>38456</v>
      </c>
      <c r="I1360" s="5">
        <v>83.246500000000012</v>
      </c>
      <c r="J1360" s="5">
        <v>116.82850000000001</v>
      </c>
      <c r="K1360" s="5">
        <v>13.446000000000002</v>
      </c>
    </row>
    <row r="1361" spans="8:11" ht="12.75" customHeight="1">
      <c r="H1361" s="3">
        <v>38457</v>
      </c>
      <c r="I1361" s="5">
        <v>82.933500000000009</v>
      </c>
      <c r="J1361" s="5">
        <v>116.7615</v>
      </c>
      <c r="K1361" s="5">
        <v>13.676000000000002</v>
      </c>
    </row>
    <row r="1362" spans="8:11" ht="12.75" customHeight="1">
      <c r="H1362" s="3">
        <v>38460</v>
      </c>
      <c r="I1362" s="5">
        <v>82.560500000000005</v>
      </c>
      <c r="J1362" s="5">
        <v>116.76799999999999</v>
      </c>
      <c r="K1362" s="5">
        <v>13.823500000000001</v>
      </c>
    </row>
    <row r="1363" spans="8:11" ht="12.75" customHeight="1">
      <c r="H1363" s="3">
        <v>38461</v>
      </c>
      <c r="I1363" s="5">
        <v>82.230999999999995</v>
      </c>
      <c r="J1363" s="5">
        <v>117.00349999999999</v>
      </c>
      <c r="K1363" s="5">
        <v>13.858000000000001</v>
      </c>
    </row>
    <row r="1364" spans="8:11" ht="12.75" customHeight="1">
      <c r="H1364" s="3">
        <v>38462</v>
      </c>
      <c r="I1364" s="5">
        <v>81.98099999999998</v>
      </c>
      <c r="J1364" s="5">
        <v>117.18449999999999</v>
      </c>
      <c r="K1364" s="5">
        <v>14.001000000000001</v>
      </c>
    </row>
    <row r="1365" spans="8:11" ht="12.75" customHeight="1">
      <c r="H1365" s="3">
        <v>38463</v>
      </c>
      <c r="I1365" s="5">
        <v>81.85299999999998</v>
      </c>
      <c r="J1365" s="5">
        <v>117.37049999999999</v>
      </c>
      <c r="K1365" s="5">
        <v>14.050500000000005</v>
      </c>
    </row>
    <row r="1366" spans="8:11" ht="12.75" customHeight="1">
      <c r="H1366" s="3">
        <v>38464</v>
      </c>
      <c r="I1366" s="5">
        <v>81.643499999999989</v>
      </c>
      <c r="J1366" s="5">
        <v>117.446</v>
      </c>
      <c r="K1366" s="5">
        <v>14.148500000000002</v>
      </c>
    </row>
    <row r="1367" spans="8:11" ht="12.75" customHeight="1">
      <c r="H1367" s="3">
        <v>38467</v>
      </c>
      <c r="I1367" s="5">
        <v>81.125499999999988</v>
      </c>
      <c r="J1367" s="5">
        <v>117.81949999999999</v>
      </c>
      <c r="K1367" s="5">
        <v>14.192000000000004</v>
      </c>
    </row>
    <row r="1368" spans="8:11" ht="12.75" customHeight="1">
      <c r="H1368" s="3">
        <v>38468</v>
      </c>
      <c r="I1368" s="5">
        <v>80.60599999999998</v>
      </c>
      <c r="J1368" s="5">
        <v>117.90799999999997</v>
      </c>
      <c r="K1368" s="5">
        <v>14.213000000000003</v>
      </c>
    </row>
    <row r="1369" spans="8:11" ht="12.75" customHeight="1">
      <c r="H1369" s="3">
        <v>38469</v>
      </c>
      <c r="I1369" s="5">
        <v>80.011999999999986</v>
      </c>
      <c r="J1369" s="5">
        <v>118.23549999999997</v>
      </c>
      <c r="K1369" s="5">
        <v>14.2745</v>
      </c>
    </row>
    <row r="1370" spans="8:11" ht="12.75" customHeight="1">
      <c r="H1370" s="3">
        <v>38470</v>
      </c>
      <c r="I1370" s="5">
        <v>79.539500000000004</v>
      </c>
      <c r="J1370" s="5">
        <v>118.17399999999998</v>
      </c>
      <c r="K1370" s="5">
        <v>14.416500000000003</v>
      </c>
    </row>
    <row r="1371" spans="8:11" ht="12.75" customHeight="1">
      <c r="H1371" s="3">
        <v>38471</v>
      </c>
      <c r="I1371" s="5">
        <v>79.908000000000001</v>
      </c>
      <c r="J1371" s="5">
        <v>118.16599999999998</v>
      </c>
      <c r="K1371" s="5">
        <v>14.477500000000001</v>
      </c>
    </row>
    <row r="1372" spans="8:11" ht="12.75" customHeight="1">
      <c r="H1372" s="3">
        <v>38474</v>
      </c>
      <c r="I1372" s="5">
        <v>80.267499999999998</v>
      </c>
      <c r="J1372" s="5">
        <v>118.258</v>
      </c>
      <c r="K1372" s="5">
        <v>14.528</v>
      </c>
    </row>
    <row r="1373" spans="8:11" ht="12.75" customHeight="1">
      <c r="H1373" s="3">
        <v>38475</v>
      </c>
      <c r="I1373" s="5">
        <v>80.660499999999999</v>
      </c>
      <c r="J1373" s="5">
        <v>118.26900000000001</v>
      </c>
      <c r="K1373" s="5">
        <v>14.570499999999999</v>
      </c>
    </row>
    <row r="1374" spans="8:11" ht="12.75" customHeight="1">
      <c r="H1374" s="3">
        <v>38476</v>
      </c>
      <c r="I1374" s="5">
        <v>80.948000000000008</v>
      </c>
      <c r="J1374" s="5">
        <v>118.50149999999999</v>
      </c>
      <c r="K1374" s="5">
        <v>14.605500000000001</v>
      </c>
    </row>
    <row r="1375" spans="8:11" ht="12.75" customHeight="1">
      <c r="H1375" s="3">
        <v>38477</v>
      </c>
      <c r="I1375" s="5">
        <v>81.13300000000001</v>
      </c>
      <c r="J1375" s="5">
        <v>118.852</v>
      </c>
      <c r="K1375" s="5">
        <v>14.688000000000002</v>
      </c>
    </row>
    <row r="1376" spans="8:11" ht="12.75" customHeight="1">
      <c r="H1376" s="3">
        <v>38478</v>
      </c>
      <c r="I1376" s="5">
        <v>80.983000000000018</v>
      </c>
      <c r="J1376" s="5">
        <v>119.1285</v>
      </c>
      <c r="K1376" s="5">
        <v>14.759500000000003</v>
      </c>
    </row>
    <row r="1377" spans="8:11" ht="12.75" customHeight="1">
      <c r="H1377" s="3">
        <v>38481</v>
      </c>
      <c r="I1377" s="5">
        <v>81.00800000000001</v>
      </c>
      <c r="J1377" s="5">
        <v>119.4795</v>
      </c>
      <c r="K1377" s="5">
        <v>14.848000000000003</v>
      </c>
    </row>
    <row r="1378" spans="8:11" ht="12.75" customHeight="1">
      <c r="H1378" s="3">
        <v>38482</v>
      </c>
      <c r="I1378" s="5">
        <v>81.15600000000002</v>
      </c>
      <c r="J1378" s="5">
        <v>119.81300000000002</v>
      </c>
      <c r="K1378" s="5">
        <v>15.028500000000003</v>
      </c>
    </row>
    <row r="1379" spans="8:11" ht="12.75" customHeight="1">
      <c r="H1379" s="3">
        <v>38483</v>
      </c>
      <c r="I1379" s="5">
        <v>81.526500000000027</v>
      </c>
      <c r="J1379" s="5">
        <v>119.80799999999999</v>
      </c>
      <c r="K1379" s="5">
        <v>15.0855</v>
      </c>
    </row>
    <row r="1380" spans="8:11" ht="12.75" customHeight="1">
      <c r="H1380" s="3">
        <v>38484</v>
      </c>
      <c r="I1380" s="5">
        <v>81.914000000000016</v>
      </c>
      <c r="J1380" s="5">
        <v>119.90950000000001</v>
      </c>
      <c r="K1380" s="5">
        <v>15.165000000000003</v>
      </c>
    </row>
    <row r="1381" spans="8:11" ht="12.75" customHeight="1">
      <c r="H1381" s="3">
        <v>38485</v>
      </c>
      <c r="I1381" s="5">
        <v>82.077000000000012</v>
      </c>
      <c r="J1381" s="5">
        <v>119.79999999999998</v>
      </c>
      <c r="K1381" s="5">
        <v>15.093999999999999</v>
      </c>
    </row>
    <row r="1382" spans="8:11" ht="12.75" customHeight="1">
      <c r="H1382" s="3">
        <v>38488</v>
      </c>
      <c r="I1382" s="5">
        <v>82.31</v>
      </c>
      <c r="J1382" s="5">
        <v>120.16849999999997</v>
      </c>
      <c r="K1382" s="5">
        <v>15.05</v>
      </c>
    </row>
    <row r="1383" spans="8:11" ht="12.75" customHeight="1">
      <c r="H1383" s="3">
        <v>38489</v>
      </c>
      <c r="I1383" s="5">
        <v>82.339500000000015</v>
      </c>
      <c r="J1383" s="5">
        <v>120.17649999999996</v>
      </c>
      <c r="K1383" s="5">
        <v>15.0305</v>
      </c>
    </row>
    <row r="1384" spans="8:11" ht="12.75" customHeight="1">
      <c r="H1384" s="3">
        <v>38490</v>
      </c>
      <c r="I1384" s="5">
        <v>82.200500000000005</v>
      </c>
      <c r="J1384" s="5">
        <v>120.43599999999996</v>
      </c>
      <c r="K1384" s="5">
        <v>14.865999999999996</v>
      </c>
    </row>
    <row r="1385" spans="8:11" ht="12.75" customHeight="1">
      <c r="H1385" s="3">
        <v>38491</v>
      </c>
      <c r="I1385" s="5">
        <v>81.769500000000008</v>
      </c>
      <c r="J1385" s="5">
        <v>120.66549999999998</v>
      </c>
      <c r="K1385" s="5">
        <v>14.811499999999999</v>
      </c>
    </row>
    <row r="1386" spans="8:11" ht="12.75" customHeight="1">
      <c r="H1386" s="3">
        <v>38492</v>
      </c>
      <c r="I1386" s="5">
        <v>81.390500000000003</v>
      </c>
      <c r="J1386" s="5">
        <v>121.04049999999999</v>
      </c>
      <c r="K1386" s="5">
        <v>14.699499999999997</v>
      </c>
    </row>
    <row r="1387" spans="8:11" ht="12.75" customHeight="1">
      <c r="H1387" s="3">
        <v>38495</v>
      </c>
      <c r="I1387" s="5">
        <v>81.155999999999992</v>
      </c>
      <c r="J1387" s="5">
        <v>121.518</v>
      </c>
      <c r="K1387" s="5">
        <v>14.616</v>
      </c>
    </row>
    <row r="1388" spans="8:11" ht="12.75" customHeight="1">
      <c r="H1388" s="3">
        <v>38496</v>
      </c>
      <c r="I1388" s="5">
        <v>80.886999999999986</v>
      </c>
      <c r="J1388" s="5">
        <v>122.10850000000001</v>
      </c>
      <c r="K1388" s="5">
        <v>14.504999999999999</v>
      </c>
    </row>
    <row r="1389" spans="8:11" ht="12.75" customHeight="1">
      <c r="H1389" s="3">
        <v>38497</v>
      </c>
      <c r="I1389" s="5">
        <v>80.633999999999986</v>
      </c>
      <c r="J1389" s="5">
        <v>122.343</v>
      </c>
      <c r="K1389" s="5">
        <v>14.390499999999998</v>
      </c>
    </row>
    <row r="1390" spans="8:11" ht="12.75" customHeight="1">
      <c r="H1390" s="3">
        <v>38498</v>
      </c>
      <c r="I1390" s="5">
        <v>80.351499999999987</v>
      </c>
      <c r="J1390" s="5">
        <v>122.9375</v>
      </c>
      <c r="K1390" s="5">
        <v>14.159499999999998</v>
      </c>
    </row>
    <row r="1391" spans="8:11" ht="12.75" customHeight="1">
      <c r="H1391" s="3">
        <v>38499</v>
      </c>
      <c r="I1391" s="5">
        <v>79.912499999999994</v>
      </c>
      <c r="J1391" s="5">
        <v>123.42750000000001</v>
      </c>
      <c r="K1391" s="5">
        <v>14.001499999999997</v>
      </c>
    </row>
    <row r="1392" spans="8:11" ht="12.75" customHeight="1">
      <c r="H1392" s="3">
        <v>38502</v>
      </c>
      <c r="I1392" s="5">
        <v>79.484999999999985</v>
      </c>
      <c r="J1392" s="5">
        <v>123.75150000000001</v>
      </c>
      <c r="K1392" s="5">
        <v>13.853</v>
      </c>
    </row>
    <row r="1393" spans="8:11" ht="12.75" customHeight="1">
      <c r="H1393" s="3">
        <v>38503</v>
      </c>
      <c r="I1393" s="5">
        <v>79.159999999999982</v>
      </c>
      <c r="J1393" s="5">
        <v>123.86500000000001</v>
      </c>
      <c r="K1393" s="5">
        <v>13.791</v>
      </c>
    </row>
    <row r="1394" spans="8:11" ht="12.75" customHeight="1">
      <c r="H1394" s="3">
        <v>38504</v>
      </c>
      <c r="I1394" s="5">
        <v>78.771499999999989</v>
      </c>
      <c r="J1394" s="5">
        <v>124.224</v>
      </c>
      <c r="K1394" s="5">
        <v>13.716500000000002</v>
      </c>
    </row>
    <row r="1395" spans="8:11" ht="12.75" customHeight="1">
      <c r="H1395" s="3">
        <v>38505</v>
      </c>
      <c r="I1395" s="5">
        <v>78.660499999999985</v>
      </c>
      <c r="J1395" s="5">
        <v>124.47350000000002</v>
      </c>
      <c r="K1395" s="5">
        <v>13.609500000000001</v>
      </c>
    </row>
    <row r="1396" spans="8:11" ht="12.75" customHeight="1">
      <c r="H1396" s="3">
        <v>38506</v>
      </c>
      <c r="I1396" s="5">
        <v>78.68549999999999</v>
      </c>
      <c r="J1396" s="5">
        <v>124.67600000000002</v>
      </c>
      <c r="K1396" s="5">
        <v>13.514499999999998</v>
      </c>
    </row>
    <row r="1397" spans="8:11" ht="12.75" customHeight="1">
      <c r="H1397" s="3">
        <v>38509</v>
      </c>
      <c r="I1397" s="5">
        <v>78.672499999999999</v>
      </c>
      <c r="J1397" s="5">
        <v>124.83150000000001</v>
      </c>
      <c r="K1397" s="5">
        <v>13.440999999999999</v>
      </c>
    </row>
    <row r="1398" spans="8:11" ht="12.75" customHeight="1">
      <c r="H1398" s="3">
        <v>38510</v>
      </c>
      <c r="I1398" s="5">
        <v>78.620499999999993</v>
      </c>
      <c r="J1398" s="5">
        <v>124.85800000000002</v>
      </c>
      <c r="K1398" s="5">
        <v>13.315000000000003</v>
      </c>
    </row>
    <row r="1399" spans="8:11" ht="12.75" customHeight="1">
      <c r="H1399" s="3">
        <v>38511</v>
      </c>
      <c r="I1399" s="5">
        <v>78.618499999999997</v>
      </c>
      <c r="J1399" s="5">
        <v>124.88050000000001</v>
      </c>
      <c r="K1399" s="5">
        <v>13.227500000000001</v>
      </c>
    </row>
    <row r="1400" spans="8:11" ht="12.75" customHeight="1">
      <c r="H1400" s="3">
        <v>38512</v>
      </c>
      <c r="I1400" s="5">
        <v>78.552999999999997</v>
      </c>
      <c r="J1400" s="5">
        <v>124.9325</v>
      </c>
      <c r="K1400" s="5">
        <v>13.025499999999999</v>
      </c>
    </row>
    <row r="1401" spans="8:11" ht="12.75" customHeight="1">
      <c r="H1401" s="3">
        <v>38513</v>
      </c>
      <c r="I1401" s="5">
        <v>78.3245</v>
      </c>
      <c r="J1401" s="5">
        <v>124.94550000000001</v>
      </c>
      <c r="K1401" s="5">
        <v>12.807500000000001</v>
      </c>
    </row>
    <row r="1402" spans="8:11" ht="12.75" customHeight="1">
      <c r="H1402" s="3">
        <v>38516</v>
      </c>
      <c r="I1402" s="5">
        <v>77.926000000000002</v>
      </c>
      <c r="J1402" s="5">
        <v>124.53749999999999</v>
      </c>
      <c r="K1402" s="5">
        <v>12.606000000000002</v>
      </c>
    </row>
    <row r="1403" spans="8:11" ht="12.75" customHeight="1">
      <c r="H1403" s="3">
        <v>38517</v>
      </c>
      <c r="I1403" s="5">
        <v>77.699499999999986</v>
      </c>
      <c r="J1403" s="5">
        <v>124.44300000000001</v>
      </c>
      <c r="K1403" s="5">
        <v>12.467000000000002</v>
      </c>
    </row>
    <row r="1404" spans="8:11" ht="12.75" customHeight="1">
      <c r="H1404" s="3">
        <v>38518</v>
      </c>
      <c r="I1404" s="5">
        <v>77.400499999999994</v>
      </c>
      <c r="J1404" s="5">
        <v>124.1125</v>
      </c>
      <c r="K1404" s="5">
        <v>12.358499999999999</v>
      </c>
    </row>
    <row r="1405" spans="8:11" ht="12.75" customHeight="1">
      <c r="H1405" s="3">
        <v>38519</v>
      </c>
      <c r="I1405" s="5">
        <v>77.210999999999984</v>
      </c>
      <c r="J1405" s="5">
        <v>123.69850000000001</v>
      </c>
      <c r="K1405" s="5">
        <v>12.25</v>
      </c>
    </row>
    <row r="1406" spans="8:11" ht="12.75" customHeight="1">
      <c r="H1406" s="3">
        <v>38520</v>
      </c>
      <c r="I1406" s="5">
        <v>77.001000000000005</v>
      </c>
      <c r="J1406" s="5">
        <v>123.26950000000002</v>
      </c>
      <c r="K1406" s="5">
        <v>12.167</v>
      </c>
    </row>
    <row r="1407" spans="8:11" ht="12.75" customHeight="1">
      <c r="H1407" s="3">
        <v>38523</v>
      </c>
      <c r="I1407" s="5">
        <v>76.918000000000021</v>
      </c>
      <c r="J1407" s="5">
        <v>122.77250000000001</v>
      </c>
      <c r="K1407" s="5">
        <v>12.093</v>
      </c>
    </row>
    <row r="1408" spans="8:11" ht="12.75" customHeight="1">
      <c r="H1408" s="3">
        <v>38524</v>
      </c>
      <c r="I1408" s="5">
        <v>76.902000000000015</v>
      </c>
      <c r="J1408" s="5">
        <v>122.42050000000002</v>
      </c>
      <c r="K1408" s="5">
        <v>12.012500000000001</v>
      </c>
    </row>
    <row r="1409" spans="8:11" ht="12.75" customHeight="1">
      <c r="H1409" s="3">
        <v>38525</v>
      </c>
      <c r="I1409" s="5">
        <v>77.058000000000021</v>
      </c>
      <c r="J1409" s="5">
        <v>122.1895</v>
      </c>
      <c r="K1409" s="5">
        <v>11.936000000000003</v>
      </c>
    </row>
    <row r="1410" spans="8:11" ht="12.75" customHeight="1">
      <c r="H1410" s="3">
        <v>38526</v>
      </c>
      <c r="I1410" s="5">
        <v>77.253500000000017</v>
      </c>
      <c r="J1410" s="5">
        <v>121.6585</v>
      </c>
      <c r="K1410" s="5">
        <v>11.930500000000002</v>
      </c>
    </row>
    <row r="1411" spans="8:11" ht="12.75" customHeight="1">
      <c r="H1411" s="3">
        <v>38527</v>
      </c>
      <c r="I1411" s="5">
        <v>77.366000000000014</v>
      </c>
      <c r="J1411" s="5">
        <v>121.15850000000003</v>
      </c>
      <c r="K1411" s="5">
        <v>11.932</v>
      </c>
    </row>
    <row r="1412" spans="8:11" ht="12.75" customHeight="1">
      <c r="H1412" s="3">
        <v>38530</v>
      </c>
      <c r="I1412" s="5">
        <v>77.403500000000008</v>
      </c>
      <c r="J1412" s="5">
        <v>120.76349999999998</v>
      </c>
      <c r="K1412" s="5">
        <v>11.950500000000002</v>
      </c>
    </row>
    <row r="1413" spans="8:11" ht="12.75" customHeight="1">
      <c r="H1413" s="3">
        <v>38531</v>
      </c>
      <c r="I1413" s="5">
        <v>77.438500000000005</v>
      </c>
      <c r="J1413" s="5">
        <v>120.70099999999999</v>
      </c>
      <c r="K1413" s="5">
        <v>11.865000000000002</v>
      </c>
    </row>
    <row r="1414" spans="8:11" ht="12.75" customHeight="1">
      <c r="H1414" s="3">
        <v>38532</v>
      </c>
      <c r="I1414" s="5">
        <v>77.3215</v>
      </c>
      <c r="J1414" s="5">
        <v>120.2415</v>
      </c>
      <c r="K1414" s="5">
        <v>11.835500000000003</v>
      </c>
    </row>
    <row r="1415" spans="8:11" ht="12.75" customHeight="1">
      <c r="H1415" s="3">
        <v>38533</v>
      </c>
      <c r="I1415" s="5">
        <v>77.063499999999991</v>
      </c>
      <c r="J1415" s="5">
        <v>119.76050000000001</v>
      </c>
      <c r="K1415" s="5">
        <v>11.845500000000003</v>
      </c>
    </row>
    <row r="1416" spans="8:11" ht="12.75" customHeight="1">
      <c r="H1416" s="3">
        <v>38534</v>
      </c>
      <c r="I1416" s="5">
        <v>77.060999999999993</v>
      </c>
      <c r="J1416" s="5">
        <v>119.75999999999999</v>
      </c>
      <c r="K1416" s="5">
        <v>11.808000000000003</v>
      </c>
    </row>
    <row r="1417" spans="8:11" ht="12.75" customHeight="1">
      <c r="H1417" s="3">
        <v>38537</v>
      </c>
      <c r="I1417" s="5">
        <v>77.081499999999977</v>
      </c>
      <c r="J1417" s="5">
        <v>119.80499999999999</v>
      </c>
      <c r="K1417" s="5">
        <v>11.764000000000003</v>
      </c>
    </row>
    <row r="1418" spans="8:11" ht="12.75" customHeight="1">
      <c r="H1418" s="3">
        <v>38538</v>
      </c>
      <c r="I1418" s="5">
        <v>77.10599999999998</v>
      </c>
      <c r="J1418" s="5">
        <v>120.07300000000001</v>
      </c>
      <c r="K1418" s="5">
        <v>11.728500000000002</v>
      </c>
    </row>
    <row r="1419" spans="8:11" ht="12.75" customHeight="1">
      <c r="H1419" s="3">
        <v>38539</v>
      </c>
      <c r="I1419" s="5">
        <v>77.27249999999998</v>
      </c>
      <c r="J1419" s="5">
        <v>120.059</v>
      </c>
      <c r="K1419" s="5">
        <v>11.707000000000003</v>
      </c>
    </row>
    <row r="1420" spans="8:11" ht="12.75" customHeight="1">
      <c r="H1420" s="3">
        <v>38540</v>
      </c>
      <c r="I1420" s="5">
        <v>77.621999999999986</v>
      </c>
      <c r="J1420" s="5">
        <v>120.21349999999998</v>
      </c>
      <c r="K1420" s="5">
        <v>11.727500000000003</v>
      </c>
    </row>
    <row r="1421" spans="8:11" ht="12.75" customHeight="1">
      <c r="H1421" s="3">
        <v>38541</v>
      </c>
      <c r="I1421" s="5">
        <v>77.501499999999993</v>
      </c>
      <c r="J1421" s="5">
        <v>120.54049999999999</v>
      </c>
      <c r="K1421" s="5">
        <v>11.702000000000002</v>
      </c>
    </row>
    <row r="1422" spans="8:11" ht="12.75" customHeight="1">
      <c r="H1422" s="3">
        <v>38544</v>
      </c>
      <c r="I1422" s="5">
        <v>77.621499999999983</v>
      </c>
      <c r="J1422" s="5">
        <v>120.74549999999996</v>
      </c>
      <c r="K1422" s="5">
        <v>11.6835</v>
      </c>
    </row>
    <row r="1423" spans="8:11" ht="12.75" customHeight="1">
      <c r="H1423" s="3">
        <v>38545</v>
      </c>
      <c r="I1423" s="5">
        <v>77.667000000000002</v>
      </c>
      <c r="J1423" s="5">
        <v>120.44299999999998</v>
      </c>
      <c r="K1423" s="5">
        <v>11.641500000000001</v>
      </c>
    </row>
    <row r="1424" spans="8:11" ht="12.75" customHeight="1">
      <c r="H1424" s="3">
        <v>38546</v>
      </c>
      <c r="I1424" s="5">
        <v>77.979500000000002</v>
      </c>
      <c r="J1424" s="5">
        <v>120.36949999999997</v>
      </c>
      <c r="K1424" s="5">
        <v>11.6105</v>
      </c>
    </row>
    <row r="1425" spans="8:11" ht="12.75" customHeight="1">
      <c r="H1425" s="3">
        <v>38547</v>
      </c>
      <c r="I1425" s="5">
        <v>78.13300000000001</v>
      </c>
      <c r="J1425" s="5">
        <v>120.53</v>
      </c>
      <c r="K1425" s="5">
        <v>11.593500000000001</v>
      </c>
    </row>
    <row r="1426" spans="8:11" ht="12.75" customHeight="1">
      <c r="H1426" s="3">
        <v>38548</v>
      </c>
      <c r="I1426" s="5">
        <v>78.388000000000005</v>
      </c>
      <c r="J1426" s="5">
        <v>120.67850000000001</v>
      </c>
      <c r="K1426" s="5">
        <v>11.536000000000001</v>
      </c>
    </row>
    <row r="1427" spans="8:11" ht="12.75" customHeight="1">
      <c r="H1427" s="3">
        <v>38551</v>
      </c>
      <c r="I1427" s="5">
        <v>78.609000000000009</v>
      </c>
      <c r="J1427" s="5">
        <v>120.631</v>
      </c>
      <c r="K1427" s="5">
        <v>11.501000000000001</v>
      </c>
    </row>
    <row r="1428" spans="8:11" ht="12.75" customHeight="1">
      <c r="H1428" s="3">
        <v>38552</v>
      </c>
      <c r="I1428" s="5">
        <v>78.804999999999993</v>
      </c>
      <c r="J1428" s="5">
        <v>120.54649999999999</v>
      </c>
      <c r="K1428" s="5">
        <v>11.4695</v>
      </c>
    </row>
    <row r="1429" spans="8:11" ht="12.75" customHeight="1">
      <c r="H1429" s="3">
        <v>38553</v>
      </c>
      <c r="I1429" s="5">
        <v>78.654000000000011</v>
      </c>
      <c r="J1429" s="5">
        <v>120.32549999999999</v>
      </c>
      <c r="K1429" s="5">
        <v>11.4285</v>
      </c>
    </row>
    <row r="1430" spans="8:11" ht="12.75" customHeight="1">
      <c r="H1430" s="3">
        <v>38554</v>
      </c>
      <c r="I1430" s="5">
        <v>78.753500000000017</v>
      </c>
      <c r="J1430" s="5">
        <v>120.3065</v>
      </c>
      <c r="K1430" s="5">
        <v>11.370499999999998</v>
      </c>
    </row>
    <row r="1431" spans="8:11" ht="12.75" customHeight="1">
      <c r="H1431" s="3">
        <v>38555</v>
      </c>
      <c r="I1431" s="5">
        <v>78.730500000000021</v>
      </c>
      <c r="J1431" s="5">
        <v>120.696</v>
      </c>
      <c r="K1431" s="5">
        <v>11.2875</v>
      </c>
    </row>
    <row r="1432" spans="8:11" ht="12.75" customHeight="1">
      <c r="H1432" s="3">
        <v>38558</v>
      </c>
      <c r="I1432" s="5">
        <v>78.793999999999997</v>
      </c>
      <c r="J1432" s="5">
        <v>121.0385</v>
      </c>
      <c r="K1432" s="5">
        <v>11.2165</v>
      </c>
    </row>
    <row r="1433" spans="8:11" ht="12.75" customHeight="1">
      <c r="H1433" s="3">
        <v>38559</v>
      </c>
      <c r="I1433" s="5">
        <v>78.712500000000006</v>
      </c>
      <c r="J1433" s="5">
        <v>121.49599999999998</v>
      </c>
      <c r="K1433" s="5">
        <v>11.187000000000001</v>
      </c>
    </row>
    <row r="1434" spans="8:11" ht="12.75" customHeight="1">
      <c r="H1434" s="3">
        <v>38560</v>
      </c>
      <c r="I1434" s="5">
        <v>78.561999999999998</v>
      </c>
      <c r="J1434" s="5">
        <v>121.73349999999998</v>
      </c>
      <c r="K1434" s="5">
        <v>11.116499999999998</v>
      </c>
    </row>
    <row r="1435" spans="8:11" ht="12.75" customHeight="1">
      <c r="H1435" s="3">
        <v>38561</v>
      </c>
      <c r="I1435" s="5">
        <v>78.407499999999999</v>
      </c>
      <c r="J1435" s="5">
        <v>121.955</v>
      </c>
      <c r="K1435" s="5">
        <v>11.040500000000002</v>
      </c>
    </row>
    <row r="1436" spans="8:11" ht="12.75" customHeight="1">
      <c r="H1436" s="3">
        <v>38562</v>
      </c>
      <c r="I1436" s="5">
        <v>78.204999999999998</v>
      </c>
      <c r="J1436" s="5">
        <v>121.84100000000001</v>
      </c>
      <c r="K1436" s="5">
        <v>11.048999999999999</v>
      </c>
    </row>
    <row r="1437" spans="8:11" ht="12.75" customHeight="1">
      <c r="H1437" s="3">
        <v>38565</v>
      </c>
      <c r="I1437" s="5">
        <v>78.088499999999982</v>
      </c>
      <c r="J1437" s="5">
        <v>121.76400000000001</v>
      </c>
      <c r="K1437" s="5">
        <v>11.083000000000002</v>
      </c>
    </row>
    <row r="1438" spans="8:11" ht="12.75" customHeight="1">
      <c r="H1438" s="3">
        <v>38566</v>
      </c>
      <c r="I1438" s="5">
        <v>78.010999999999996</v>
      </c>
      <c r="J1438" s="5">
        <v>121.8135</v>
      </c>
      <c r="K1438" s="5">
        <v>11.086500000000001</v>
      </c>
    </row>
    <row r="1439" spans="8:11" ht="12.75" customHeight="1">
      <c r="H1439" s="3">
        <v>38567</v>
      </c>
      <c r="I1439" s="5">
        <v>77.605999999999995</v>
      </c>
      <c r="J1439" s="5">
        <v>122.0895</v>
      </c>
      <c r="K1439" s="5">
        <v>11.064500000000002</v>
      </c>
    </row>
    <row r="1440" spans="8:11" ht="12.75" customHeight="1">
      <c r="H1440" s="3">
        <v>38568</v>
      </c>
      <c r="I1440" s="5">
        <v>77.093499999999977</v>
      </c>
      <c r="J1440" s="5">
        <v>122.14949999999999</v>
      </c>
      <c r="K1440" s="5">
        <v>11.066000000000003</v>
      </c>
    </row>
    <row r="1441" spans="8:11" ht="12.75" customHeight="1">
      <c r="H1441" s="3">
        <v>38569</v>
      </c>
      <c r="I1441" s="5">
        <v>76.885999999999996</v>
      </c>
      <c r="J1441" s="5">
        <v>122.14199999999997</v>
      </c>
      <c r="K1441" s="5">
        <v>11.1175</v>
      </c>
    </row>
    <row r="1442" spans="8:11" ht="12.75" customHeight="1">
      <c r="H1442" s="3">
        <v>38572</v>
      </c>
      <c r="I1442" s="5">
        <v>76.498999999999995</v>
      </c>
      <c r="J1442" s="5">
        <v>122.33399999999999</v>
      </c>
      <c r="K1442" s="5">
        <v>11.214000000000002</v>
      </c>
    </row>
    <row r="1443" spans="8:11" ht="12.75" customHeight="1">
      <c r="H1443" s="3">
        <v>38573</v>
      </c>
      <c r="I1443" s="5">
        <v>76.076499999999982</v>
      </c>
      <c r="J1443" s="5">
        <v>123.08799999999999</v>
      </c>
      <c r="K1443" s="5">
        <v>11.2865</v>
      </c>
    </row>
    <row r="1444" spans="8:11" ht="12.75" customHeight="1">
      <c r="H1444" s="3">
        <v>38574</v>
      </c>
      <c r="I1444" s="5">
        <v>75.650499999999994</v>
      </c>
      <c r="J1444" s="5">
        <v>123.4375</v>
      </c>
      <c r="K1444" s="5">
        <v>11.3635</v>
      </c>
    </row>
    <row r="1445" spans="8:11" ht="12.75" customHeight="1">
      <c r="H1445" s="3">
        <v>38575</v>
      </c>
      <c r="I1445" s="5">
        <v>75.43950000000001</v>
      </c>
      <c r="J1445" s="5">
        <v>123.66499999999999</v>
      </c>
      <c r="K1445" s="5">
        <v>11.443999999999999</v>
      </c>
    </row>
    <row r="1446" spans="8:11" ht="12.75" customHeight="1">
      <c r="H1446" s="3">
        <v>38576</v>
      </c>
      <c r="I1446" s="5">
        <v>75.264999999999986</v>
      </c>
      <c r="J1446" s="5">
        <v>124.05499999999999</v>
      </c>
      <c r="K1446" s="5">
        <v>11.564500000000001</v>
      </c>
    </row>
    <row r="1447" spans="8:11" ht="12.75" customHeight="1">
      <c r="H1447" s="3">
        <v>38579</v>
      </c>
      <c r="I1447" s="5">
        <v>75.110499999999988</v>
      </c>
      <c r="J1447" s="5">
        <v>124.093</v>
      </c>
      <c r="K1447" s="5">
        <v>11.638999999999999</v>
      </c>
    </row>
    <row r="1448" spans="8:11" ht="12.75" customHeight="1">
      <c r="H1448" s="3">
        <v>38580</v>
      </c>
      <c r="I1448" s="5">
        <v>74.931999999999988</v>
      </c>
      <c r="J1448" s="5">
        <v>124.20150000000001</v>
      </c>
      <c r="K1448" s="5">
        <v>11.7925</v>
      </c>
    </row>
    <row r="1449" spans="8:11" ht="12.75" customHeight="1">
      <c r="H1449" s="3">
        <v>38581</v>
      </c>
      <c r="I1449" s="5">
        <v>74.888999999999982</v>
      </c>
      <c r="J1449" s="5">
        <v>124.52949999999998</v>
      </c>
      <c r="K1449" s="5">
        <v>11.946000000000002</v>
      </c>
    </row>
    <row r="1450" spans="8:11" ht="12.75" customHeight="1">
      <c r="H1450" s="3">
        <v>38582</v>
      </c>
      <c r="I1450" s="5">
        <v>74.584999999999994</v>
      </c>
      <c r="J1450" s="5">
        <v>124.96499999999999</v>
      </c>
      <c r="K1450" s="5">
        <v>12.0685</v>
      </c>
    </row>
    <row r="1451" spans="8:11" ht="12.75" customHeight="1">
      <c r="H1451" s="3">
        <v>38583</v>
      </c>
      <c r="I1451" s="5">
        <v>74.472999999999999</v>
      </c>
      <c r="J1451" s="5">
        <v>125.35049999999998</v>
      </c>
      <c r="K1451" s="5">
        <v>12.2135</v>
      </c>
    </row>
    <row r="1452" spans="8:11" ht="12.75" customHeight="1">
      <c r="H1452" s="3">
        <v>38586</v>
      </c>
      <c r="I1452" s="5">
        <v>74.269500000000008</v>
      </c>
      <c r="J1452" s="5">
        <v>125.53950000000002</v>
      </c>
      <c r="K1452" s="5">
        <v>12.329499999999999</v>
      </c>
    </row>
    <row r="1453" spans="8:11" ht="12.75" customHeight="1">
      <c r="H1453" s="3">
        <v>38587</v>
      </c>
      <c r="I1453" s="5">
        <v>74.134</v>
      </c>
      <c r="J1453" s="5">
        <v>125.54</v>
      </c>
      <c r="K1453" s="5">
        <v>12.446999999999999</v>
      </c>
    </row>
    <row r="1454" spans="8:11" ht="12.75" customHeight="1">
      <c r="H1454" s="3">
        <v>38588</v>
      </c>
      <c r="I1454" s="5">
        <v>74.02</v>
      </c>
      <c r="J1454" s="5">
        <v>125.84250000000002</v>
      </c>
      <c r="K1454" s="5">
        <v>12.637499999999999</v>
      </c>
    </row>
    <row r="1455" spans="8:11" ht="12.75" customHeight="1">
      <c r="H1455" s="3">
        <v>38589</v>
      </c>
      <c r="I1455" s="5">
        <v>74.002499999999998</v>
      </c>
      <c r="J1455" s="5">
        <v>126.38599999999997</v>
      </c>
      <c r="K1455" s="5">
        <v>12.797999999999998</v>
      </c>
    </row>
    <row r="1456" spans="8:11" ht="12.75" customHeight="1">
      <c r="H1456" s="3">
        <v>38590</v>
      </c>
      <c r="I1456" s="5">
        <v>73.944000000000003</v>
      </c>
      <c r="J1456" s="5">
        <v>127.098</v>
      </c>
      <c r="K1456" s="5">
        <v>12.905499999999998</v>
      </c>
    </row>
    <row r="1457" spans="8:11" ht="12.75" customHeight="1">
      <c r="H1457" s="3">
        <v>38593</v>
      </c>
      <c r="I1457" s="5">
        <v>73.729000000000013</v>
      </c>
      <c r="J1457" s="5">
        <v>127.828</v>
      </c>
      <c r="K1457" s="5">
        <v>12.977499999999997</v>
      </c>
    </row>
    <row r="1458" spans="8:11" ht="12.75" customHeight="1">
      <c r="H1458" s="3">
        <v>38594</v>
      </c>
      <c r="I1458" s="5">
        <v>73.638999999999996</v>
      </c>
      <c r="J1458" s="5">
        <v>127.95500000000001</v>
      </c>
      <c r="K1458" s="5">
        <v>13.072499999999996</v>
      </c>
    </row>
    <row r="1459" spans="8:11" ht="12.75" customHeight="1">
      <c r="H1459" s="3">
        <v>38595</v>
      </c>
      <c r="I1459" s="5">
        <v>73.639499999999998</v>
      </c>
      <c r="J1459" s="5">
        <v>127.75550000000003</v>
      </c>
      <c r="K1459" s="5">
        <v>13.110999999999999</v>
      </c>
    </row>
    <row r="1460" spans="8:11" ht="12.75" customHeight="1">
      <c r="H1460" s="3">
        <v>38596</v>
      </c>
      <c r="I1460" s="5">
        <v>74.013000000000005</v>
      </c>
      <c r="J1460" s="5">
        <v>127.79450000000001</v>
      </c>
      <c r="K1460" s="5">
        <v>13.142499999999998</v>
      </c>
    </row>
    <row r="1461" spans="8:11" ht="12.75" customHeight="1">
      <c r="H1461" s="3">
        <v>38597</v>
      </c>
      <c r="I1461" s="5">
        <v>74.247499999999988</v>
      </c>
      <c r="J1461" s="5">
        <v>127.79350000000002</v>
      </c>
      <c r="K1461" s="5">
        <v>13.196999999999999</v>
      </c>
    </row>
    <row r="1462" spans="8:11" ht="12.75" customHeight="1">
      <c r="H1462" s="3">
        <v>38600</v>
      </c>
      <c r="I1462" s="5">
        <v>74.521000000000001</v>
      </c>
      <c r="J1462" s="5">
        <v>127.78600000000002</v>
      </c>
      <c r="K1462" s="5">
        <v>13.215</v>
      </c>
    </row>
    <row r="1463" spans="8:11" ht="12.75" customHeight="1">
      <c r="H1463" s="3">
        <v>38601</v>
      </c>
      <c r="I1463" s="5">
        <v>74.718500000000006</v>
      </c>
      <c r="J1463" s="5">
        <v>127.5605</v>
      </c>
      <c r="K1463" s="5">
        <v>13.241499999999998</v>
      </c>
    </row>
    <row r="1464" spans="8:11" ht="12.75" customHeight="1">
      <c r="H1464" s="3">
        <v>38602</v>
      </c>
      <c r="I1464" s="5">
        <v>75.085000000000008</v>
      </c>
      <c r="J1464" s="5">
        <v>127.49899999999998</v>
      </c>
      <c r="K1464" s="5">
        <v>13.248499999999998</v>
      </c>
    </row>
    <row r="1465" spans="8:11" ht="12.75" customHeight="1">
      <c r="H1465" s="3">
        <v>38603</v>
      </c>
      <c r="I1465" s="5">
        <v>75.489000000000004</v>
      </c>
      <c r="J1465" s="5">
        <v>127.25</v>
      </c>
      <c r="K1465" s="5">
        <v>13.274000000000001</v>
      </c>
    </row>
    <row r="1466" spans="8:11" ht="12.75" customHeight="1">
      <c r="H1466" s="3">
        <v>38604</v>
      </c>
      <c r="I1466" s="5">
        <v>75.784000000000006</v>
      </c>
      <c r="J1466" s="5">
        <v>126.95449999999997</v>
      </c>
      <c r="K1466" s="5">
        <v>13.236000000000001</v>
      </c>
    </row>
    <row r="1467" spans="8:11" ht="12.75" customHeight="1">
      <c r="H1467" s="3">
        <v>38607</v>
      </c>
      <c r="I1467" s="5">
        <v>76.018000000000001</v>
      </c>
      <c r="J1467" s="5">
        <v>127.00949999999996</v>
      </c>
      <c r="K1467" s="5">
        <v>13.205500000000001</v>
      </c>
    </row>
    <row r="1468" spans="8:11" ht="12.75" customHeight="1">
      <c r="H1468" s="3">
        <v>38608</v>
      </c>
      <c r="I1468" s="5">
        <v>76.27000000000001</v>
      </c>
      <c r="J1468" s="5">
        <v>126.80349999999996</v>
      </c>
      <c r="K1468" s="5">
        <v>13.149000000000001</v>
      </c>
    </row>
    <row r="1469" spans="8:11" ht="12.75" customHeight="1">
      <c r="H1469" s="3">
        <v>38609</v>
      </c>
      <c r="I1469" s="5">
        <v>76.50200000000001</v>
      </c>
      <c r="J1469" s="5">
        <v>126.8125</v>
      </c>
      <c r="K1469" s="5">
        <v>13.129500000000002</v>
      </c>
    </row>
    <row r="1470" spans="8:11" ht="12.75" customHeight="1">
      <c r="H1470" s="3">
        <v>38610</v>
      </c>
      <c r="I1470" s="5">
        <v>76.856000000000023</v>
      </c>
      <c r="J1470" s="5">
        <v>126.71849999999999</v>
      </c>
      <c r="K1470" s="5">
        <v>13.082999999999998</v>
      </c>
    </row>
    <row r="1471" spans="8:11" ht="12.75" customHeight="1">
      <c r="H1471" s="3">
        <v>38611</v>
      </c>
      <c r="I1471" s="5">
        <v>77.316000000000017</v>
      </c>
      <c r="J1471" s="5">
        <v>126.2945</v>
      </c>
      <c r="K1471" s="5">
        <v>12.973000000000003</v>
      </c>
    </row>
    <row r="1472" spans="8:11" ht="12.75" customHeight="1">
      <c r="H1472" s="3">
        <v>38614</v>
      </c>
      <c r="I1472" s="5">
        <v>77.851000000000028</v>
      </c>
      <c r="J1472" s="5">
        <v>126.0545</v>
      </c>
      <c r="K1472" s="5">
        <v>12.909000000000001</v>
      </c>
    </row>
    <row r="1473" spans="8:11" ht="12.75" customHeight="1">
      <c r="H1473" s="3">
        <v>38615</v>
      </c>
      <c r="I1473" s="5">
        <v>78.159500000000008</v>
      </c>
      <c r="J1473" s="5">
        <v>125.69500000000001</v>
      </c>
      <c r="K1473" s="5">
        <v>12.874000000000001</v>
      </c>
    </row>
    <row r="1474" spans="8:11" ht="12.75" customHeight="1">
      <c r="H1474" s="3">
        <v>38616</v>
      </c>
      <c r="I1474" s="5">
        <v>78.4495</v>
      </c>
      <c r="J1474" s="5">
        <v>125.252</v>
      </c>
      <c r="K1474" s="5">
        <v>12.855</v>
      </c>
    </row>
    <row r="1475" spans="8:11" ht="12.75" customHeight="1">
      <c r="H1475" s="3">
        <v>38617</v>
      </c>
      <c r="I1475" s="5">
        <v>78.737499999999997</v>
      </c>
      <c r="J1475" s="5">
        <v>124.67000000000003</v>
      </c>
      <c r="K1475" s="5">
        <v>12.834999999999999</v>
      </c>
    </row>
    <row r="1476" spans="8:11" ht="12.75" customHeight="1">
      <c r="H1476" s="3">
        <v>38618</v>
      </c>
      <c r="I1476" s="5">
        <v>78.964500000000015</v>
      </c>
      <c r="J1476" s="5">
        <v>124.00099999999998</v>
      </c>
      <c r="K1476" s="5">
        <v>12.796999999999999</v>
      </c>
    </row>
    <row r="1477" spans="8:11" ht="12.75" customHeight="1">
      <c r="H1477" s="3">
        <v>38621</v>
      </c>
      <c r="I1477" s="5">
        <v>79.260500000000008</v>
      </c>
      <c r="J1477" s="5">
        <v>123.34099999999998</v>
      </c>
      <c r="K1477" s="5">
        <v>12.773</v>
      </c>
    </row>
    <row r="1478" spans="8:11" ht="12.75" customHeight="1">
      <c r="H1478" s="3">
        <v>38622</v>
      </c>
      <c r="I1478" s="5">
        <v>79.305500000000023</v>
      </c>
      <c r="J1478" s="5">
        <v>123.04649999999999</v>
      </c>
      <c r="K1478" s="5">
        <v>12.7285</v>
      </c>
    </row>
    <row r="1479" spans="8:11" ht="12.75" customHeight="1">
      <c r="H1479" s="3">
        <v>38623</v>
      </c>
      <c r="I1479" s="5">
        <v>79.168500000000023</v>
      </c>
      <c r="J1479" s="5">
        <v>122.9885</v>
      </c>
      <c r="K1479" s="5">
        <v>12.729999999999999</v>
      </c>
    </row>
    <row r="1480" spans="8:11" ht="12.75" customHeight="1">
      <c r="H1480" s="3">
        <v>38624</v>
      </c>
      <c r="I1480" s="5">
        <v>78.713000000000022</v>
      </c>
      <c r="J1480" s="5">
        <v>122.98999999999998</v>
      </c>
      <c r="K1480" s="5">
        <v>12.6845</v>
      </c>
    </row>
    <row r="1481" spans="8:11" ht="12.75" customHeight="1">
      <c r="H1481" s="3">
        <v>38625</v>
      </c>
      <c r="I1481" s="5">
        <v>78.515500000000017</v>
      </c>
      <c r="J1481" s="5">
        <v>122.50899999999999</v>
      </c>
      <c r="K1481" s="5">
        <v>12.602</v>
      </c>
    </row>
    <row r="1482" spans="8:11" ht="12.75" customHeight="1">
      <c r="H1482" s="3">
        <v>38628</v>
      </c>
      <c r="I1482" s="5">
        <v>78.497500000000016</v>
      </c>
      <c r="J1482" s="5">
        <v>122.48399999999997</v>
      </c>
      <c r="K1482" s="5">
        <v>12.5465</v>
      </c>
    </row>
    <row r="1483" spans="8:11" ht="12.75" customHeight="1">
      <c r="H1483" s="3">
        <v>38629</v>
      </c>
      <c r="I1483" s="5">
        <v>78.562000000000012</v>
      </c>
      <c r="J1483" s="5">
        <v>122.08</v>
      </c>
      <c r="K1483" s="5">
        <v>12.559999999999999</v>
      </c>
    </row>
    <row r="1484" spans="8:11" ht="12.75" customHeight="1">
      <c r="H1484" s="3">
        <v>38630</v>
      </c>
      <c r="I1484" s="5">
        <v>78.629500000000007</v>
      </c>
      <c r="J1484" s="5">
        <v>121.64350000000002</v>
      </c>
      <c r="K1484" s="5">
        <v>12.6615</v>
      </c>
    </row>
    <row r="1485" spans="8:11" ht="12.75" customHeight="1">
      <c r="H1485" s="3">
        <v>38631</v>
      </c>
      <c r="I1485" s="5">
        <v>78.62700000000001</v>
      </c>
      <c r="J1485" s="5">
        <v>121.30850000000002</v>
      </c>
      <c r="K1485" s="5">
        <v>12.763</v>
      </c>
    </row>
    <row r="1486" spans="8:11" ht="12.75" customHeight="1">
      <c r="H1486" s="3">
        <v>38632</v>
      </c>
      <c r="I1486" s="5">
        <v>78.505499999999998</v>
      </c>
      <c r="J1486" s="5">
        <v>120.94050000000001</v>
      </c>
      <c r="K1486" s="5">
        <v>12.8935</v>
      </c>
    </row>
    <row r="1487" spans="8:11" ht="12.75" customHeight="1">
      <c r="H1487" s="3">
        <v>38635</v>
      </c>
      <c r="I1487" s="5">
        <v>78.468999999999994</v>
      </c>
      <c r="J1487" s="5">
        <v>120.6875</v>
      </c>
      <c r="K1487" s="5">
        <v>13.0885</v>
      </c>
    </row>
    <row r="1488" spans="8:11" ht="12.75" customHeight="1">
      <c r="H1488" s="3">
        <v>38636</v>
      </c>
      <c r="I1488" s="5">
        <v>78.401499999999999</v>
      </c>
      <c r="J1488" s="5">
        <v>120.58149999999998</v>
      </c>
      <c r="K1488" s="5">
        <v>13.250500000000002</v>
      </c>
    </row>
    <row r="1489" spans="8:11" ht="12.75" customHeight="1">
      <c r="H1489" s="3">
        <v>38637</v>
      </c>
      <c r="I1489" s="5">
        <v>78.384500000000003</v>
      </c>
      <c r="J1489" s="5">
        <v>120.15799999999997</v>
      </c>
      <c r="K1489" s="5">
        <v>13.416</v>
      </c>
    </row>
    <row r="1490" spans="8:11" ht="12.75" customHeight="1">
      <c r="H1490" s="3">
        <v>38638</v>
      </c>
      <c r="I1490" s="5">
        <v>78.409500000000008</v>
      </c>
      <c r="J1490" s="5">
        <v>119.79900000000001</v>
      </c>
      <c r="K1490" s="5">
        <v>13.615</v>
      </c>
    </row>
    <row r="1491" spans="8:11" ht="12.75" customHeight="1">
      <c r="H1491" s="3">
        <v>38639</v>
      </c>
      <c r="I1491" s="5">
        <v>78.319500000000005</v>
      </c>
      <c r="J1491" s="5">
        <v>119.7385</v>
      </c>
      <c r="K1491" s="5">
        <v>13.797500000000003</v>
      </c>
    </row>
    <row r="1492" spans="8:11" ht="12.75" customHeight="1">
      <c r="H1492" s="3">
        <v>38642</v>
      </c>
      <c r="I1492" s="5">
        <v>78.254499999999993</v>
      </c>
      <c r="J1492" s="5">
        <v>119.68249999999998</v>
      </c>
      <c r="K1492" s="5">
        <v>13.924000000000001</v>
      </c>
    </row>
    <row r="1493" spans="8:11" ht="12.75" customHeight="1">
      <c r="H1493" s="3">
        <v>38643</v>
      </c>
      <c r="I1493" s="5">
        <v>78.382999999999981</v>
      </c>
      <c r="J1493" s="5">
        <v>119.64700000000001</v>
      </c>
      <c r="K1493" s="5">
        <v>14.0585</v>
      </c>
    </row>
    <row r="1494" spans="8:11" ht="12.75" customHeight="1">
      <c r="H1494" s="3">
        <v>38644</v>
      </c>
      <c r="I1494" s="5">
        <v>78.52249999999998</v>
      </c>
      <c r="J1494" s="5">
        <v>119.3905</v>
      </c>
      <c r="K1494" s="5">
        <v>14.044</v>
      </c>
    </row>
    <row r="1495" spans="8:11" ht="12.75" customHeight="1">
      <c r="H1495" s="3">
        <v>38645</v>
      </c>
      <c r="I1495" s="5">
        <v>78.581499999999977</v>
      </c>
      <c r="J1495" s="5">
        <v>119.41400000000002</v>
      </c>
      <c r="K1495" s="5">
        <v>14.183000000000002</v>
      </c>
    </row>
    <row r="1496" spans="8:11" ht="12.75" customHeight="1">
      <c r="H1496" s="3">
        <v>38646</v>
      </c>
      <c r="I1496" s="5">
        <v>78.592999999999989</v>
      </c>
      <c r="J1496" s="5">
        <v>119.36550000000003</v>
      </c>
      <c r="K1496" s="5">
        <v>14.341500000000002</v>
      </c>
    </row>
    <row r="1497" spans="8:11" ht="12.75" customHeight="1">
      <c r="H1497" s="3">
        <v>38649</v>
      </c>
      <c r="I1497" s="5">
        <v>78.585999999999984</v>
      </c>
      <c r="J1497" s="5">
        <v>119.50899999999999</v>
      </c>
      <c r="K1497" s="5">
        <v>14.426500000000001</v>
      </c>
    </row>
    <row r="1498" spans="8:11" ht="12.75" customHeight="1">
      <c r="H1498" s="3">
        <v>38650</v>
      </c>
      <c r="I1498" s="5">
        <v>78.641999999999996</v>
      </c>
      <c r="J1498" s="5">
        <v>119.67099999999998</v>
      </c>
      <c r="K1498" s="5">
        <v>14.515000000000001</v>
      </c>
    </row>
    <row r="1499" spans="8:11" ht="12.75" customHeight="1">
      <c r="H1499" s="3">
        <v>38651</v>
      </c>
      <c r="I1499" s="5">
        <v>78.97399999999999</v>
      </c>
      <c r="J1499" s="5">
        <v>119.73999999999998</v>
      </c>
      <c r="K1499" s="5">
        <v>14.612999999999996</v>
      </c>
    </row>
    <row r="1500" spans="8:11" ht="12.75" customHeight="1">
      <c r="H1500" s="3">
        <v>38652</v>
      </c>
      <c r="I1500" s="5">
        <v>79.210999999999984</v>
      </c>
      <c r="J1500" s="5">
        <v>119.607</v>
      </c>
      <c r="K1500" s="5">
        <v>14.801999999999996</v>
      </c>
    </row>
    <row r="1501" spans="8:11" ht="12.75" customHeight="1">
      <c r="H1501" s="3">
        <v>38653</v>
      </c>
      <c r="I1501" s="5">
        <v>79.385500000000008</v>
      </c>
      <c r="J1501" s="5">
        <v>119.75449999999998</v>
      </c>
      <c r="K1501" s="5">
        <v>14.9185</v>
      </c>
    </row>
    <row r="1502" spans="8:11" ht="12.75" customHeight="1">
      <c r="H1502" s="3">
        <v>38656</v>
      </c>
      <c r="I1502" s="5">
        <v>79.374500000000012</v>
      </c>
      <c r="J1502" s="5">
        <v>119.66199999999999</v>
      </c>
      <c r="K1502" s="5">
        <v>15.061499999999999</v>
      </c>
    </row>
    <row r="1503" spans="8:11" ht="12.75" customHeight="1">
      <c r="H1503" s="3">
        <v>38657</v>
      </c>
      <c r="I1503" s="5">
        <v>79.379000000000005</v>
      </c>
      <c r="J1503" s="5">
        <v>120.13899999999998</v>
      </c>
      <c r="K1503" s="5">
        <v>15.144</v>
      </c>
    </row>
    <row r="1504" spans="8:11" ht="12.75" customHeight="1">
      <c r="H1504" s="3">
        <v>38658</v>
      </c>
      <c r="I1504" s="5">
        <v>79.421500000000009</v>
      </c>
      <c r="J1504" s="5">
        <v>120.48449999999998</v>
      </c>
      <c r="K1504" s="5">
        <v>15.090500000000006</v>
      </c>
    </row>
    <row r="1505" spans="8:11" ht="12.75" customHeight="1">
      <c r="H1505" s="3">
        <v>38659</v>
      </c>
      <c r="I1505" s="5">
        <v>79.577500000000015</v>
      </c>
      <c r="J1505" s="5">
        <v>120.84549999999997</v>
      </c>
      <c r="K1505" s="5">
        <v>14.992500000000003</v>
      </c>
    </row>
    <row r="1506" spans="8:11" ht="12.75" customHeight="1">
      <c r="H1506" s="3">
        <v>38660</v>
      </c>
      <c r="I1506" s="5">
        <v>79.528500000000008</v>
      </c>
      <c r="J1506" s="5">
        <v>121.08349999999999</v>
      </c>
      <c r="K1506" s="5">
        <v>14.921500000000004</v>
      </c>
    </row>
    <row r="1507" spans="8:11" ht="12.75" customHeight="1">
      <c r="H1507" s="3">
        <v>38663</v>
      </c>
      <c r="I1507" s="5">
        <v>79.479500000000002</v>
      </c>
      <c r="J1507" s="5">
        <v>121.22799999999999</v>
      </c>
      <c r="K1507" s="5">
        <v>14.799000000000003</v>
      </c>
    </row>
    <row r="1508" spans="8:11" ht="12.75" customHeight="1">
      <c r="H1508" s="3">
        <v>38664</v>
      </c>
      <c r="I1508" s="5">
        <v>79.512500000000017</v>
      </c>
      <c r="J1508" s="5">
        <v>121.44499999999998</v>
      </c>
      <c r="K1508" s="5">
        <v>14.6715</v>
      </c>
    </row>
    <row r="1509" spans="8:11" ht="12.75" customHeight="1">
      <c r="H1509" s="3">
        <v>38665</v>
      </c>
      <c r="I1509" s="5">
        <v>79.657500000000013</v>
      </c>
      <c r="J1509" s="5">
        <v>121.6815</v>
      </c>
      <c r="K1509" s="5">
        <v>14.500499999999999</v>
      </c>
    </row>
    <row r="1510" spans="8:11" ht="12.75" customHeight="1">
      <c r="H1510" s="3">
        <v>38666</v>
      </c>
      <c r="I1510" s="5">
        <v>79.651500000000013</v>
      </c>
      <c r="J1510" s="5">
        <v>121.9385</v>
      </c>
      <c r="K1510" s="5">
        <v>14.271999999999997</v>
      </c>
    </row>
    <row r="1511" spans="8:11" ht="12.75" customHeight="1">
      <c r="H1511" s="3">
        <v>38667</v>
      </c>
      <c r="I1511" s="5">
        <v>79.61050000000003</v>
      </c>
      <c r="J1511" s="5">
        <v>122.0445</v>
      </c>
      <c r="K1511" s="5">
        <v>14.109999999999996</v>
      </c>
    </row>
    <row r="1512" spans="8:11" ht="12.75" customHeight="1">
      <c r="H1512" s="3">
        <v>38670</v>
      </c>
      <c r="I1512" s="5">
        <v>79.600500000000011</v>
      </c>
      <c r="J1512" s="5">
        <v>122.20049999999999</v>
      </c>
      <c r="K1512" s="5">
        <v>13.985499999999998</v>
      </c>
    </row>
    <row r="1513" spans="8:11" ht="12.75" customHeight="1">
      <c r="H1513" s="3">
        <v>38671</v>
      </c>
      <c r="I1513" s="5">
        <v>79.610500000000016</v>
      </c>
      <c r="J1513" s="5">
        <v>122.17649999999999</v>
      </c>
      <c r="K1513" s="5">
        <v>13.830500000000001</v>
      </c>
    </row>
    <row r="1514" spans="8:11" ht="12.75" customHeight="1">
      <c r="H1514" s="3">
        <v>38672</v>
      </c>
      <c r="I1514" s="5">
        <v>79.560500000000005</v>
      </c>
      <c r="J1514" s="5">
        <v>122.68349999999998</v>
      </c>
      <c r="K1514" s="5">
        <v>13.7685</v>
      </c>
    </row>
    <row r="1515" spans="8:11" ht="12.75" customHeight="1">
      <c r="H1515" s="3">
        <v>38673</v>
      </c>
      <c r="I1515" s="5">
        <v>79.546999999999997</v>
      </c>
      <c r="J1515" s="5">
        <v>122.724</v>
      </c>
      <c r="K1515" s="5">
        <v>13.525499999999999</v>
      </c>
    </row>
    <row r="1516" spans="8:11" ht="12.75" customHeight="1">
      <c r="H1516" s="3">
        <v>38674</v>
      </c>
      <c r="I1516" s="5">
        <v>79.452500000000001</v>
      </c>
      <c r="J1516" s="5">
        <v>123.13799999999996</v>
      </c>
      <c r="K1516" s="5">
        <v>13.274999999999997</v>
      </c>
    </row>
    <row r="1517" spans="8:11" ht="12.75" customHeight="1">
      <c r="H1517" s="3">
        <v>38677</v>
      </c>
      <c r="I1517" s="5">
        <v>79.207499999999996</v>
      </c>
      <c r="J1517" s="5">
        <v>123.07649999999997</v>
      </c>
      <c r="K1517" s="5">
        <v>13.079000000000002</v>
      </c>
    </row>
    <row r="1518" spans="8:11" ht="12.75" customHeight="1">
      <c r="H1518" s="3">
        <v>38678</v>
      </c>
      <c r="I1518" s="5">
        <v>79.011499999999984</v>
      </c>
      <c r="J1518" s="5">
        <v>122.94549999999997</v>
      </c>
      <c r="K1518" s="5">
        <v>12.882500000000002</v>
      </c>
    </row>
    <row r="1519" spans="8:11" ht="12.75" customHeight="1">
      <c r="H1519" s="3">
        <v>38679</v>
      </c>
      <c r="I1519" s="5">
        <v>78.571999999999974</v>
      </c>
      <c r="J1519" s="5">
        <v>122.96949999999997</v>
      </c>
      <c r="K1519" s="5">
        <v>12.700999999999999</v>
      </c>
    </row>
    <row r="1520" spans="8:11" ht="12.75" customHeight="1">
      <c r="H1520" s="3">
        <v>38680</v>
      </c>
      <c r="I1520" s="5">
        <v>78.202499999999972</v>
      </c>
      <c r="J1520" s="5">
        <v>123.0685</v>
      </c>
      <c r="K1520" s="5">
        <v>12.447999999999999</v>
      </c>
    </row>
    <row r="1521" spans="8:11" ht="12.75" customHeight="1">
      <c r="H1521" s="3">
        <v>38681</v>
      </c>
      <c r="I1521" s="5">
        <v>77.795499999999976</v>
      </c>
      <c r="J1521" s="5">
        <v>122.90549999999999</v>
      </c>
      <c r="K1521" s="5">
        <v>12.279500000000001</v>
      </c>
    </row>
    <row r="1522" spans="8:11" ht="12.75" customHeight="1">
      <c r="H1522" s="3">
        <v>38684</v>
      </c>
      <c r="I1522" s="5">
        <v>77.397999999999982</v>
      </c>
      <c r="J1522" s="5">
        <v>122.7915</v>
      </c>
      <c r="K1522" s="5">
        <v>12.105499999999999</v>
      </c>
    </row>
    <row r="1523" spans="8:11" ht="12.75" customHeight="1">
      <c r="H1523" s="3">
        <v>38685</v>
      </c>
      <c r="I1523" s="5">
        <v>77.199499999999972</v>
      </c>
      <c r="J1523" s="5">
        <v>122.52050000000001</v>
      </c>
      <c r="K1523" s="5">
        <v>11.957500000000001</v>
      </c>
    </row>
    <row r="1524" spans="8:11" ht="12.75" customHeight="1">
      <c r="H1524" s="3">
        <v>38686</v>
      </c>
      <c r="I1524" s="5">
        <v>76.749499999999998</v>
      </c>
      <c r="J1524" s="5">
        <v>122.21</v>
      </c>
      <c r="K1524" s="5">
        <v>11.886500000000002</v>
      </c>
    </row>
    <row r="1525" spans="8:11" ht="12.75" customHeight="1">
      <c r="H1525" s="3">
        <v>38687</v>
      </c>
      <c r="I1525" s="5">
        <v>76.254499999999993</v>
      </c>
      <c r="J1525" s="5">
        <v>122.24749999999999</v>
      </c>
      <c r="K1525" s="5">
        <v>11.798500000000001</v>
      </c>
    </row>
    <row r="1526" spans="8:11" ht="12.75" customHeight="1">
      <c r="H1526" s="3">
        <v>38688</v>
      </c>
      <c r="I1526" s="5">
        <v>75.899000000000001</v>
      </c>
      <c r="J1526" s="5">
        <v>122.34649999999999</v>
      </c>
      <c r="K1526" s="5">
        <v>11.6905</v>
      </c>
    </row>
    <row r="1527" spans="8:11" ht="12.75" customHeight="1">
      <c r="H1527" s="3">
        <v>38691</v>
      </c>
      <c r="I1527" s="5">
        <v>75.459000000000003</v>
      </c>
      <c r="J1527" s="5">
        <v>122.48499999999999</v>
      </c>
      <c r="K1527" s="5">
        <v>11.615500000000001</v>
      </c>
    </row>
    <row r="1528" spans="8:11" ht="12.75" customHeight="1">
      <c r="H1528" s="3">
        <v>38692</v>
      </c>
      <c r="I1528" s="5">
        <v>74.914000000000016</v>
      </c>
      <c r="J1528" s="5">
        <v>122.22450000000001</v>
      </c>
      <c r="K1528" s="5">
        <v>11.537500000000003</v>
      </c>
    </row>
    <row r="1529" spans="8:11" ht="12.75" customHeight="1">
      <c r="H1529" s="3">
        <v>38693</v>
      </c>
      <c r="I1529" s="5">
        <v>74.460999999999999</v>
      </c>
      <c r="J1529" s="5">
        <v>122.19550000000001</v>
      </c>
      <c r="K1529" s="5">
        <v>11.506499999999999</v>
      </c>
    </row>
    <row r="1530" spans="8:11" ht="12.75" customHeight="1">
      <c r="H1530" s="3">
        <v>38694</v>
      </c>
      <c r="I1530" s="5">
        <v>73.996999999999986</v>
      </c>
      <c r="J1530" s="5">
        <v>122.19300000000001</v>
      </c>
      <c r="K1530" s="5">
        <v>11.522000000000002</v>
      </c>
    </row>
    <row r="1531" spans="8:11" ht="12.75" customHeight="1">
      <c r="H1531" s="3">
        <v>38695</v>
      </c>
      <c r="I1531" s="5">
        <v>73.597500000000011</v>
      </c>
      <c r="J1531" s="5">
        <v>122.07300000000001</v>
      </c>
      <c r="K1531" s="5">
        <v>11.525000000000002</v>
      </c>
    </row>
    <row r="1532" spans="8:11" ht="12.75" customHeight="1">
      <c r="H1532" s="3">
        <v>38698</v>
      </c>
      <c r="I1532" s="5">
        <v>73.162499999999994</v>
      </c>
      <c r="J1532" s="5">
        <v>121.75149999999999</v>
      </c>
      <c r="K1532" s="5">
        <v>11.489500000000001</v>
      </c>
    </row>
    <row r="1533" spans="8:11" ht="12.75" customHeight="1">
      <c r="H1533" s="3">
        <v>38699</v>
      </c>
      <c r="I1533" s="5">
        <v>72.5655</v>
      </c>
      <c r="J1533" s="5">
        <v>122.17649999999999</v>
      </c>
      <c r="K1533" s="5">
        <v>11.4335</v>
      </c>
    </row>
    <row r="1534" spans="8:11" ht="12.75" customHeight="1">
      <c r="H1534" s="3">
        <v>38700</v>
      </c>
      <c r="I1534" s="5">
        <v>72.157000000000011</v>
      </c>
      <c r="J1534" s="5">
        <v>121.86900000000003</v>
      </c>
      <c r="K1534" s="5">
        <v>11.3445</v>
      </c>
    </row>
    <row r="1535" spans="8:11" ht="12.75" customHeight="1">
      <c r="H1535" s="3">
        <v>38701</v>
      </c>
      <c r="I1535" s="5">
        <v>71.775499999999994</v>
      </c>
      <c r="J1535" s="5">
        <v>121.94400000000003</v>
      </c>
      <c r="K1535" s="5">
        <v>11.3185</v>
      </c>
    </row>
    <row r="1536" spans="8:11" ht="12.75" customHeight="1">
      <c r="H1536" s="3">
        <v>38702</v>
      </c>
      <c r="I1536" s="5">
        <v>71.463499999999996</v>
      </c>
      <c r="J1536" s="5">
        <v>121.51050000000005</v>
      </c>
      <c r="K1536" s="5">
        <v>11.2965</v>
      </c>
    </row>
    <row r="1537" spans="8:11" ht="12.75" customHeight="1">
      <c r="H1537" s="3">
        <v>38705</v>
      </c>
      <c r="I1537" s="5">
        <v>71.1935</v>
      </c>
      <c r="J1537" s="5">
        <v>121.26000000000003</v>
      </c>
      <c r="K1537" s="5">
        <v>11.3245</v>
      </c>
    </row>
    <row r="1538" spans="8:11" ht="12.75" customHeight="1">
      <c r="H1538" s="3">
        <v>38706</v>
      </c>
      <c r="I1538" s="5">
        <v>70.854000000000013</v>
      </c>
      <c r="J1538" s="5">
        <v>121.29000000000003</v>
      </c>
      <c r="K1538" s="5">
        <v>11.353999999999999</v>
      </c>
    </row>
    <row r="1539" spans="8:11" ht="12.75" customHeight="1">
      <c r="H1539" s="3">
        <v>38707</v>
      </c>
      <c r="I1539" s="5">
        <v>70.508499999999998</v>
      </c>
      <c r="J1539" s="5">
        <v>121.01850000000002</v>
      </c>
      <c r="K1539" s="5">
        <v>11.346500000000001</v>
      </c>
    </row>
    <row r="1540" spans="8:11" ht="12.75" customHeight="1">
      <c r="H1540" s="3">
        <v>38708</v>
      </c>
      <c r="I1540" s="5">
        <v>70.168000000000006</v>
      </c>
      <c r="J1540" s="5">
        <v>120.79349999999999</v>
      </c>
      <c r="K1540" s="5">
        <v>11.312999999999999</v>
      </c>
    </row>
    <row r="1541" spans="8:11" ht="12.75" customHeight="1">
      <c r="H1541" s="3">
        <v>38709</v>
      </c>
      <c r="I1541" s="5">
        <v>69.95950000000002</v>
      </c>
      <c r="J1541" s="5">
        <v>121.05449999999999</v>
      </c>
      <c r="K1541" s="5">
        <v>11.282499999999999</v>
      </c>
    </row>
    <row r="1542" spans="8:11" ht="12.75" customHeight="1">
      <c r="H1542" s="3">
        <v>38712</v>
      </c>
      <c r="I1542" s="5">
        <v>69.747500000000016</v>
      </c>
      <c r="J1542" s="5">
        <v>121.05049999999997</v>
      </c>
      <c r="K1542" s="5">
        <v>11.204000000000001</v>
      </c>
    </row>
    <row r="1543" spans="8:11" ht="12.75" customHeight="1">
      <c r="H1543" s="3">
        <v>38713</v>
      </c>
      <c r="I1543" s="5">
        <v>69.469500000000011</v>
      </c>
      <c r="J1543" s="5">
        <v>120.78099999999999</v>
      </c>
      <c r="K1543" s="5">
        <v>11.188000000000001</v>
      </c>
    </row>
    <row r="1544" spans="8:11" ht="12.75" customHeight="1">
      <c r="H1544" s="3">
        <v>38714</v>
      </c>
      <c r="I1544" s="5">
        <v>69.307500000000019</v>
      </c>
      <c r="J1544" s="5">
        <v>120.80399999999997</v>
      </c>
      <c r="K1544" s="5">
        <v>11.1525</v>
      </c>
    </row>
    <row r="1545" spans="8:11" ht="12.75" customHeight="1">
      <c r="H1545" s="3">
        <v>38715</v>
      </c>
      <c r="I1545" s="5">
        <v>69.194000000000003</v>
      </c>
      <c r="J1545" s="5">
        <v>120.43500000000003</v>
      </c>
      <c r="K1545" s="5">
        <v>11.171000000000001</v>
      </c>
    </row>
    <row r="1546" spans="8:11" ht="12.75" customHeight="1">
      <c r="H1546" s="3">
        <v>38716</v>
      </c>
      <c r="I1546" s="5">
        <v>69.329000000000008</v>
      </c>
      <c r="J1546" s="5">
        <v>119.89750000000001</v>
      </c>
      <c r="K1546" s="5">
        <v>11.224</v>
      </c>
    </row>
    <row r="1547" spans="8:11" ht="12.75" customHeight="1">
      <c r="H1547" s="3">
        <v>38719</v>
      </c>
      <c r="I1547" s="5">
        <v>69.548500000000004</v>
      </c>
      <c r="J1547" s="5">
        <v>119.4075</v>
      </c>
      <c r="K1547" s="5">
        <v>11.247499999999999</v>
      </c>
    </row>
    <row r="1548" spans="8:11" ht="12.75" customHeight="1">
      <c r="H1548" s="3">
        <v>38720</v>
      </c>
      <c r="I1548" s="5">
        <v>69.847999999999985</v>
      </c>
      <c r="J1548" s="5">
        <v>119.25149999999999</v>
      </c>
      <c r="K1548" s="5">
        <v>11.2285</v>
      </c>
    </row>
    <row r="1549" spans="8:11" ht="12.75" customHeight="1">
      <c r="H1549" s="3">
        <v>38721</v>
      </c>
      <c r="I1549" s="5">
        <v>70.010499999999993</v>
      </c>
      <c r="J1549" s="5">
        <v>118.85649999999998</v>
      </c>
      <c r="K1549" s="5">
        <v>11.187999999999999</v>
      </c>
    </row>
    <row r="1550" spans="8:11" ht="12.75" customHeight="1">
      <c r="H1550" s="3">
        <v>38722</v>
      </c>
      <c r="I1550" s="5">
        <v>70.123499999999979</v>
      </c>
      <c r="J1550" s="5">
        <v>118.39850000000001</v>
      </c>
      <c r="K1550" s="5">
        <v>11.142999999999997</v>
      </c>
    </row>
    <row r="1551" spans="8:11" ht="12.75" customHeight="1">
      <c r="H1551" s="3">
        <v>38723</v>
      </c>
      <c r="I1551" s="5">
        <v>69.984999999999985</v>
      </c>
      <c r="J1551" s="5">
        <v>118.191</v>
      </c>
      <c r="K1551" s="5">
        <v>11.108499999999998</v>
      </c>
    </row>
    <row r="1552" spans="8:11" ht="12.75" customHeight="1">
      <c r="H1552" s="3">
        <v>38726</v>
      </c>
      <c r="I1552" s="5">
        <v>69.62</v>
      </c>
      <c r="J1552" s="5">
        <v>117.97450000000003</v>
      </c>
      <c r="K1552" s="5">
        <v>11.0915</v>
      </c>
    </row>
    <row r="1553" spans="8:11" ht="12.75" customHeight="1">
      <c r="H1553" s="3">
        <v>38727</v>
      </c>
      <c r="I1553" s="5">
        <v>69.477499999999992</v>
      </c>
      <c r="J1553" s="5">
        <v>117.3845</v>
      </c>
      <c r="K1553" s="5">
        <v>11.078999999999999</v>
      </c>
    </row>
    <row r="1554" spans="8:11" ht="12.75" customHeight="1">
      <c r="H1554" s="3">
        <v>38728</v>
      </c>
      <c r="I1554" s="5">
        <v>69.156499999999994</v>
      </c>
      <c r="J1554" s="5">
        <v>117.39649999999999</v>
      </c>
      <c r="K1554" s="5">
        <v>11.102</v>
      </c>
    </row>
    <row r="1555" spans="8:11" ht="12.75" customHeight="1">
      <c r="H1555" s="3">
        <v>38729</v>
      </c>
      <c r="I1555" s="5">
        <v>68.841500000000011</v>
      </c>
      <c r="J1555" s="5">
        <v>117.09599999999998</v>
      </c>
      <c r="K1555" s="5">
        <v>11.125499999999999</v>
      </c>
    </row>
    <row r="1556" spans="8:11" ht="12.75" customHeight="1">
      <c r="H1556" s="3">
        <v>38730</v>
      </c>
      <c r="I1556" s="5">
        <v>68.573000000000008</v>
      </c>
      <c r="J1556" s="5">
        <v>117.01299999999999</v>
      </c>
      <c r="K1556" s="5">
        <v>11.152999999999999</v>
      </c>
    </row>
    <row r="1557" spans="8:11" ht="12.75" customHeight="1">
      <c r="H1557" s="3">
        <v>38733</v>
      </c>
      <c r="I1557" s="5">
        <v>68.433000000000021</v>
      </c>
      <c r="J1557" s="5">
        <v>116.96649999999997</v>
      </c>
      <c r="K1557" s="5">
        <v>11.145499999999998</v>
      </c>
    </row>
    <row r="1558" spans="8:11" ht="12.75" customHeight="1">
      <c r="H1558" s="3">
        <v>38734</v>
      </c>
      <c r="I1558" s="5">
        <v>68.292500000000018</v>
      </c>
      <c r="J1558" s="5">
        <v>116.58849999999998</v>
      </c>
      <c r="K1558" s="5">
        <v>11.181499999999998</v>
      </c>
    </row>
    <row r="1559" spans="8:11" ht="12.75" customHeight="1">
      <c r="H1559" s="3">
        <v>38735</v>
      </c>
      <c r="I1559" s="5">
        <v>68.300000000000011</v>
      </c>
      <c r="J1559" s="5">
        <v>116.4455</v>
      </c>
      <c r="K1559" s="5">
        <v>11.253499999999999</v>
      </c>
    </row>
    <row r="1560" spans="8:11" ht="12.75" customHeight="1">
      <c r="H1560" s="3">
        <v>38736</v>
      </c>
      <c r="I1560" s="5">
        <v>68.287000000000006</v>
      </c>
      <c r="J1560" s="5">
        <v>116.38250000000001</v>
      </c>
      <c r="K1560" s="5">
        <v>11.337999999999999</v>
      </c>
    </row>
    <row r="1561" spans="8:11" ht="12.75" customHeight="1">
      <c r="H1561" s="3">
        <v>38737</v>
      </c>
      <c r="I1561" s="5">
        <v>68.202500000000015</v>
      </c>
      <c r="J1561" s="5">
        <v>116.55300000000003</v>
      </c>
      <c r="K1561" s="5">
        <v>11.552499999999998</v>
      </c>
    </row>
    <row r="1562" spans="8:11" ht="12.75" customHeight="1">
      <c r="H1562" s="3">
        <v>38740</v>
      </c>
      <c r="I1562" s="5">
        <v>68.194000000000003</v>
      </c>
      <c r="J1562" s="5">
        <v>116.87550000000003</v>
      </c>
      <c r="K1562" s="5">
        <v>11.735499999999998</v>
      </c>
    </row>
    <row r="1563" spans="8:11" ht="12.75" customHeight="1">
      <c r="H1563" s="3">
        <v>38741</v>
      </c>
      <c r="I1563" s="5">
        <v>68.147500000000008</v>
      </c>
      <c r="J1563" s="5">
        <v>117.547</v>
      </c>
      <c r="K1563" s="5">
        <v>11.822499999999998</v>
      </c>
    </row>
    <row r="1564" spans="8:11" ht="12.75" customHeight="1">
      <c r="H1564" s="3">
        <v>38742</v>
      </c>
      <c r="I1564" s="5">
        <v>68.244500000000002</v>
      </c>
      <c r="J1564" s="5">
        <v>117.9365</v>
      </c>
      <c r="K1564" s="5">
        <v>11.898499999999999</v>
      </c>
    </row>
    <row r="1565" spans="8:11" ht="12.75" customHeight="1">
      <c r="H1565" s="3">
        <v>38743</v>
      </c>
      <c r="I1565" s="5">
        <v>68.428500000000014</v>
      </c>
      <c r="J1565" s="5">
        <v>118.46449999999997</v>
      </c>
      <c r="K1565" s="5">
        <v>11.939</v>
      </c>
    </row>
    <row r="1566" spans="8:11" ht="12.75" customHeight="1">
      <c r="H1566" s="3">
        <v>38744</v>
      </c>
      <c r="I1566" s="5">
        <v>68.509</v>
      </c>
      <c r="J1566" s="5">
        <v>119.19400000000003</v>
      </c>
      <c r="K1566" s="5">
        <v>11.934000000000001</v>
      </c>
    </row>
    <row r="1567" spans="8:11" ht="12.75" customHeight="1">
      <c r="H1567" s="3">
        <v>38747</v>
      </c>
      <c r="I1567" s="5">
        <v>68.687000000000012</v>
      </c>
      <c r="J1567" s="5">
        <v>119.55050000000001</v>
      </c>
      <c r="K1567" s="5">
        <v>11.95</v>
      </c>
    </row>
    <row r="1568" spans="8:11" ht="12.75" customHeight="1">
      <c r="H1568" s="3">
        <v>38748</v>
      </c>
      <c r="I1568" s="5">
        <v>68.70750000000001</v>
      </c>
      <c r="J1568" s="5">
        <v>119.89999999999998</v>
      </c>
      <c r="K1568" s="5">
        <v>12.0405</v>
      </c>
    </row>
    <row r="1569" spans="8:11" ht="12.75" customHeight="1">
      <c r="H1569" s="3">
        <v>38749</v>
      </c>
      <c r="I1569" s="5">
        <v>68.613000000000014</v>
      </c>
      <c r="J1569" s="5">
        <v>120.08599999999998</v>
      </c>
      <c r="K1569" s="5">
        <v>12.09</v>
      </c>
    </row>
    <row r="1570" spans="8:11" ht="12.75" customHeight="1">
      <c r="H1570" s="3">
        <v>38750</v>
      </c>
      <c r="I1570" s="5">
        <v>68.577000000000012</v>
      </c>
      <c r="J1570" s="5">
        <v>120.24749999999997</v>
      </c>
      <c r="K1570" s="5">
        <v>12.186</v>
      </c>
    </row>
    <row r="1571" spans="8:11" ht="12.75" customHeight="1">
      <c r="H1571" s="3">
        <v>38751</v>
      </c>
      <c r="I1571" s="5">
        <v>68.558000000000021</v>
      </c>
      <c r="J1571" s="5">
        <v>120.22449999999999</v>
      </c>
      <c r="K1571" s="5">
        <v>12.284000000000001</v>
      </c>
    </row>
    <row r="1572" spans="8:11" ht="12.75" customHeight="1">
      <c r="H1572" s="3">
        <v>38754</v>
      </c>
      <c r="I1572" s="5">
        <v>68.678000000000011</v>
      </c>
      <c r="J1572" s="5">
        <v>120.43849999999998</v>
      </c>
      <c r="K1572" s="5">
        <v>12.3795</v>
      </c>
    </row>
    <row r="1573" spans="8:11" ht="12.75" customHeight="1">
      <c r="H1573" s="3">
        <v>38755</v>
      </c>
      <c r="I1573" s="5">
        <v>68.804500000000004</v>
      </c>
      <c r="J1573" s="5">
        <v>120.44499999999998</v>
      </c>
      <c r="K1573" s="5">
        <v>12.516</v>
      </c>
    </row>
    <row r="1574" spans="8:11" ht="12.75" customHeight="1">
      <c r="H1574" s="3">
        <v>38756</v>
      </c>
      <c r="I1574" s="5">
        <v>69.07950000000001</v>
      </c>
      <c r="J1574" s="5">
        <v>120.44449999999998</v>
      </c>
      <c r="K1574" s="5">
        <v>12.6105</v>
      </c>
    </row>
    <row r="1575" spans="8:11" ht="12.75" customHeight="1">
      <c r="H1575" s="3">
        <v>38757</v>
      </c>
      <c r="I1575" s="5">
        <v>69.404500000000013</v>
      </c>
      <c r="J1575" s="5">
        <v>120.47899999999997</v>
      </c>
      <c r="K1575" s="5">
        <v>12.706500000000002</v>
      </c>
    </row>
    <row r="1576" spans="8:11" ht="12.75" customHeight="1">
      <c r="H1576" s="3">
        <v>38758</v>
      </c>
      <c r="I1576" s="5">
        <v>69.779500000000013</v>
      </c>
      <c r="J1576" s="5">
        <v>120.53149999999998</v>
      </c>
      <c r="K1576" s="5">
        <v>12.788500000000001</v>
      </c>
    </row>
    <row r="1577" spans="8:11" ht="12.75" customHeight="1">
      <c r="H1577" s="3">
        <v>38761</v>
      </c>
      <c r="I1577" s="5">
        <v>70.091500000000025</v>
      </c>
      <c r="J1577" s="5">
        <v>120.60949999999998</v>
      </c>
      <c r="K1577" s="5">
        <v>12.894499999999999</v>
      </c>
    </row>
    <row r="1578" spans="8:11" ht="12.75" customHeight="1">
      <c r="H1578" s="3">
        <v>38762</v>
      </c>
      <c r="I1578" s="5">
        <v>70.486500000000021</v>
      </c>
      <c r="J1578" s="5">
        <v>120.82250000000002</v>
      </c>
      <c r="K1578" s="5">
        <v>12.9115</v>
      </c>
    </row>
    <row r="1579" spans="8:11" ht="12.75" customHeight="1">
      <c r="H1579" s="3">
        <v>38763</v>
      </c>
      <c r="I1579" s="5">
        <v>70.509000000000015</v>
      </c>
      <c r="J1579" s="5">
        <v>121.39349999999999</v>
      </c>
      <c r="K1579" s="5">
        <v>12.9145</v>
      </c>
    </row>
    <row r="1580" spans="8:11" ht="12.75" customHeight="1">
      <c r="H1580" s="3">
        <v>38764</v>
      </c>
      <c r="I1580" s="5">
        <v>70.322000000000017</v>
      </c>
      <c r="J1580" s="5">
        <v>121.96550000000002</v>
      </c>
      <c r="K1580" s="5">
        <v>12.889500000000002</v>
      </c>
    </row>
    <row r="1581" spans="8:11" ht="12.75" customHeight="1">
      <c r="H1581" s="3">
        <v>38765</v>
      </c>
      <c r="I1581" s="5">
        <v>70.138500000000008</v>
      </c>
      <c r="J1581" s="5">
        <v>122.48200000000001</v>
      </c>
      <c r="K1581" s="5">
        <v>12.762</v>
      </c>
    </row>
    <row r="1582" spans="8:11" ht="12.75" customHeight="1">
      <c r="H1582" s="3">
        <v>38768</v>
      </c>
      <c r="I1582" s="5">
        <v>69.878999999999991</v>
      </c>
      <c r="J1582" s="5">
        <v>122.84650000000002</v>
      </c>
      <c r="K1582" s="5">
        <v>12.666</v>
      </c>
    </row>
    <row r="1583" spans="8:11" ht="12.75" customHeight="1">
      <c r="H1583" s="3">
        <v>38769</v>
      </c>
      <c r="I1583" s="5">
        <v>69.524000000000001</v>
      </c>
      <c r="J1583" s="5">
        <v>122.83850000000002</v>
      </c>
      <c r="K1583" s="5">
        <v>12.620999999999999</v>
      </c>
    </row>
    <row r="1584" spans="8:11" ht="12.75" customHeight="1">
      <c r="H1584" s="3">
        <v>38770</v>
      </c>
      <c r="I1584" s="5">
        <v>68.789000000000001</v>
      </c>
      <c r="J1584" s="5">
        <v>123.18700000000004</v>
      </c>
      <c r="K1584" s="5">
        <v>12.571499999999997</v>
      </c>
    </row>
    <row r="1585" spans="8:11" ht="12.75" customHeight="1">
      <c r="H1585" s="3">
        <v>38771</v>
      </c>
      <c r="I1585" s="5">
        <v>67.933499999999995</v>
      </c>
      <c r="J1585" s="5">
        <v>123.22400000000002</v>
      </c>
      <c r="K1585" s="5">
        <v>12.543999999999999</v>
      </c>
    </row>
    <row r="1586" spans="8:11" ht="12.75" customHeight="1">
      <c r="H1586" s="3">
        <v>38772</v>
      </c>
      <c r="I1586" s="5">
        <v>67.010500000000008</v>
      </c>
      <c r="J1586" s="5">
        <v>123.27250000000001</v>
      </c>
      <c r="K1586" s="5">
        <v>12.5185</v>
      </c>
    </row>
    <row r="1587" spans="8:11" ht="12.75" customHeight="1">
      <c r="H1587" s="3">
        <v>38775</v>
      </c>
      <c r="I1587" s="5">
        <v>66.039000000000001</v>
      </c>
      <c r="J1587" s="5">
        <v>123.44250000000002</v>
      </c>
      <c r="K1587" s="5">
        <v>12.4785</v>
      </c>
    </row>
    <row r="1588" spans="8:11" ht="12.75" customHeight="1">
      <c r="H1588" s="3">
        <v>38776</v>
      </c>
      <c r="I1588" s="5">
        <v>65.196999999999989</v>
      </c>
      <c r="J1588" s="5">
        <v>123.62350000000001</v>
      </c>
      <c r="K1588" s="5">
        <v>12.447999999999999</v>
      </c>
    </row>
    <row r="1589" spans="8:11" ht="12.75" customHeight="1">
      <c r="H1589" s="3">
        <v>38777</v>
      </c>
      <c r="I1589" s="5">
        <v>64.472499999999997</v>
      </c>
      <c r="J1589" s="5">
        <v>123.94600000000003</v>
      </c>
      <c r="K1589" s="5">
        <v>12.407</v>
      </c>
    </row>
    <row r="1590" spans="8:11" ht="12.75" customHeight="1">
      <c r="H1590" s="3">
        <v>38778</v>
      </c>
      <c r="I1590" s="5">
        <v>63.998499999999993</v>
      </c>
      <c r="J1590" s="5">
        <v>124.26200000000003</v>
      </c>
      <c r="K1590" s="5">
        <v>12.3315</v>
      </c>
    </row>
    <row r="1591" spans="8:11" ht="12.75" customHeight="1">
      <c r="H1591" s="3">
        <v>38779</v>
      </c>
      <c r="I1591" s="5">
        <v>63.716999999999985</v>
      </c>
      <c r="J1591" s="5">
        <v>124.51349999999999</v>
      </c>
      <c r="K1591" s="5">
        <v>12.281500000000001</v>
      </c>
    </row>
    <row r="1592" spans="8:11" ht="12.75" customHeight="1">
      <c r="H1592" s="3">
        <v>38782</v>
      </c>
      <c r="I1592" s="5">
        <v>63.667499999999997</v>
      </c>
      <c r="J1592" s="5">
        <v>124.37499999999997</v>
      </c>
      <c r="K1592" s="5">
        <v>12.266500000000002</v>
      </c>
    </row>
    <row r="1593" spans="8:11" ht="12.75" customHeight="1">
      <c r="H1593" s="3">
        <v>38783</v>
      </c>
      <c r="I1593" s="5">
        <v>63.6905</v>
      </c>
      <c r="J1593" s="5">
        <v>124.33949999999997</v>
      </c>
      <c r="K1593" s="5">
        <v>12.220000000000002</v>
      </c>
    </row>
    <row r="1594" spans="8:11" ht="12.75" customHeight="1">
      <c r="H1594" s="3">
        <v>38784</v>
      </c>
      <c r="I1594" s="5">
        <v>63.665499999999994</v>
      </c>
      <c r="J1594" s="5">
        <v>124.22549999999998</v>
      </c>
      <c r="K1594" s="5">
        <v>12.194500000000001</v>
      </c>
    </row>
    <row r="1595" spans="8:11" ht="12.75" customHeight="1">
      <c r="H1595" s="3">
        <v>38785</v>
      </c>
      <c r="I1595" s="5">
        <v>63.425499999999985</v>
      </c>
      <c r="J1595" s="5">
        <v>123.96999999999998</v>
      </c>
      <c r="K1595" s="5">
        <v>12.172500000000001</v>
      </c>
    </row>
    <row r="1596" spans="8:11" ht="12.75" customHeight="1">
      <c r="H1596" s="3">
        <v>38786</v>
      </c>
      <c r="I1596" s="5">
        <v>62.930499999999995</v>
      </c>
      <c r="J1596" s="5">
        <v>123.77099999999999</v>
      </c>
      <c r="K1596" s="5">
        <v>12.121500000000001</v>
      </c>
    </row>
    <row r="1597" spans="8:11" ht="12.75" customHeight="1">
      <c r="H1597" s="3">
        <v>38789</v>
      </c>
      <c r="I1597" s="5">
        <v>62.533499999999989</v>
      </c>
      <c r="J1597" s="5">
        <v>123.56299999999996</v>
      </c>
      <c r="K1597" s="5">
        <v>12.022500000000001</v>
      </c>
    </row>
    <row r="1598" spans="8:11" ht="12.75" customHeight="1">
      <c r="H1598" s="3">
        <v>38790</v>
      </c>
      <c r="I1598" s="5">
        <v>62.183500000000002</v>
      </c>
      <c r="J1598" s="5">
        <v>123.31949999999998</v>
      </c>
      <c r="K1598" s="5">
        <v>11.947000000000001</v>
      </c>
    </row>
    <row r="1599" spans="8:11" ht="12.75" customHeight="1">
      <c r="H1599" s="3">
        <v>38791</v>
      </c>
      <c r="I1599" s="5">
        <v>62.001500000000007</v>
      </c>
      <c r="J1599" s="5">
        <v>122.95349999999996</v>
      </c>
      <c r="K1599" s="5">
        <v>11.899000000000001</v>
      </c>
    </row>
    <row r="1600" spans="8:11" ht="12.75" customHeight="1">
      <c r="H1600" s="3">
        <v>38792</v>
      </c>
      <c r="I1600" s="5">
        <v>62.148000000000003</v>
      </c>
      <c r="J1600" s="5">
        <v>123.60499999999999</v>
      </c>
      <c r="K1600" s="5">
        <v>11.924000000000001</v>
      </c>
    </row>
    <row r="1601" spans="8:11" ht="12.75" customHeight="1">
      <c r="H1601" s="3">
        <v>38793</v>
      </c>
      <c r="I1601" s="5">
        <v>62.247</v>
      </c>
      <c r="J1601" s="5">
        <v>123.41400000000002</v>
      </c>
      <c r="K1601" s="5">
        <v>11.929500000000001</v>
      </c>
    </row>
    <row r="1602" spans="8:11" ht="12.75" customHeight="1">
      <c r="H1602" s="3">
        <v>38796</v>
      </c>
      <c r="I1602" s="5">
        <v>62.280500000000004</v>
      </c>
      <c r="J1602" s="5">
        <v>122.9395</v>
      </c>
      <c r="K1602" s="5">
        <v>11.9185</v>
      </c>
    </row>
    <row r="1603" spans="8:11" ht="12.75" customHeight="1">
      <c r="H1603" s="3">
        <v>38797</v>
      </c>
      <c r="I1603" s="5">
        <v>62.490499999999997</v>
      </c>
      <c r="J1603" s="5">
        <v>122.54549999999999</v>
      </c>
      <c r="K1603" s="5">
        <v>11.879000000000001</v>
      </c>
    </row>
    <row r="1604" spans="8:11" ht="12.75" customHeight="1">
      <c r="H1604" s="3">
        <v>38798</v>
      </c>
      <c r="I1604" s="5">
        <v>62.775500000000001</v>
      </c>
      <c r="J1604" s="5">
        <v>122.12899999999999</v>
      </c>
      <c r="K1604" s="5">
        <v>11.845500000000001</v>
      </c>
    </row>
    <row r="1605" spans="8:11" ht="12.75" customHeight="1">
      <c r="H1605" s="3">
        <v>38799</v>
      </c>
      <c r="I1605" s="5">
        <v>63.096000000000004</v>
      </c>
      <c r="J1605" s="5">
        <v>121.73650000000001</v>
      </c>
      <c r="K1605" s="5">
        <v>11.810499999999999</v>
      </c>
    </row>
    <row r="1606" spans="8:11" ht="12.75" customHeight="1">
      <c r="H1606" s="3">
        <v>38800</v>
      </c>
      <c r="I1606" s="5">
        <v>63.619000000000007</v>
      </c>
      <c r="J1606" s="5">
        <v>121.52549999999999</v>
      </c>
      <c r="K1606" s="5">
        <v>11.797000000000001</v>
      </c>
    </row>
    <row r="1607" spans="8:11" ht="12.75" customHeight="1">
      <c r="H1607" s="3">
        <v>38803</v>
      </c>
      <c r="I1607" s="5">
        <v>64.00800000000001</v>
      </c>
      <c r="J1607" s="5">
        <v>121.26050000000002</v>
      </c>
      <c r="K1607" s="5">
        <v>11.7905</v>
      </c>
    </row>
    <row r="1608" spans="8:11" ht="12.75" customHeight="1">
      <c r="H1608" s="3">
        <v>38804</v>
      </c>
      <c r="I1608" s="5">
        <v>64.290000000000006</v>
      </c>
      <c r="J1608" s="5">
        <v>120.96550000000002</v>
      </c>
      <c r="K1608" s="5">
        <v>11.752500000000001</v>
      </c>
    </row>
    <row r="1609" spans="8:11" ht="12.75" customHeight="1">
      <c r="H1609" s="3">
        <v>38805</v>
      </c>
      <c r="I1609" s="5">
        <v>64.673000000000002</v>
      </c>
      <c r="J1609" s="5">
        <v>120.65000000000002</v>
      </c>
      <c r="K1609" s="5">
        <v>11.722999999999999</v>
      </c>
    </row>
    <row r="1610" spans="8:11" ht="12.75" customHeight="1">
      <c r="H1610" s="3">
        <v>38806</v>
      </c>
      <c r="I1610" s="5">
        <v>65.035000000000011</v>
      </c>
      <c r="J1610" s="5">
        <v>120.3235</v>
      </c>
      <c r="K1610" s="5">
        <v>11.715499999999999</v>
      </c>
    </row>
    <row r="1611" spans="8:11" ht="12.75" customHeight="1">
      <c r="H1611" s="3">
        <v>38807</v>
      </c>
      <c r="I1611" s="5">
        <v>65.309500000000014</v>
      </c>
      <c r="J1611" s="5">
        <v>120.01599999999999</v>
      </c>
      <c r="K1611" s="5">
        <v>11.687000000000001</v>
      </c>
    </row>
    <row r="1612" spans="8:11" ht="12.75" customHeight="1">
      <c r="H1612" s="3">
        <v>38810</v>
      </c>
      <c r="I1612" s="5">
        <v>65.424000000000007</v>
      </c>
      <c r="J1612" s="5">
        <v>119.96</v>
      </c>
      <c r="K1612" s="5">
        <v>11.628499999999999</v>
      </c>
    </row>
    <row r="1613" spans="8:11" ht="12.75" customHeight="1">
      <c r="H1613" s="3">
        <v>38811</v>
      </c>
      <c r="I1613" s="5">
        <v>65.349000000000018</v>
      </c>
      <c r="J1613" s="5">
        <v>120.00250000000001</v>
      </c>
      <c r="K1613" s="5">
        <v>11.5525</v>
      </c>
    </row>
    <row r="1614" spans="8:11" ht="12.75" customHeight="1">
      <c r="H1614" s="3">
        <v>38812</v>
      </c>
      <c r="I1614" s="5">
        <v>65.289000000000001</v>
      </c>
      <c r="J1614" s="5">
        <v>119.99699999999999</v>
      </c>
      <c r="K1614" s="5">
        <v>11.493</v>
      </c>
    </row>
    <row r="1615" spans="8:11" ht="12.75" customHeight="1">
      <c r="H1615" s="3">
        <v>38813</v>
      </c>
      <c r="I1615" s="5">
        <v>65.388999999999996</v>
      </c>
      <c r="J1615" s="5">
        <v>120.1885</v>
      </c>
      <c r="K1615" s="5">
        <v>11.4315</v>
      </c>
    </row>
    <row r="1616" spans="8:11" ht="12.75" customHeight="1">
      <c r="H1616" s="3">
        <v>38814</v>
      </c>
      <c r="I1616" s="5">
        <v>65.803999999999988</v>
      </c>
      <c r="J1616" s="5">
        <v>120.16300000000001</v>
      </c>
      <c r="K1616" s="5">
        <v>11.451999999999998</v>
      </c>
    </row>
    <row r="1617" spans="8:11" ht="12.75" customHeight="1">
      <c r="H1617" s="3">
        <v>38817</v>
      </c>
      <c r="I1617" s="5">
        <v>66.032499999999999</v>
      </c>
      <c r="J1617" s="5">
        <v>120.16150000000002</v>
      </c>
      <c r="K1617" s="5">
        <v>11.492999999999999</v>
      </c>
    </row>
    <row r="1618" spans="8:11" ht="12.75" customHeight="1">
      <c r="H1618" s="3">
        <v>38818</v>
      </c>
      <c r="I1618" s="5">
        <v>66.302499999999995</v>
      </c>
      <c r="J1618" s="5">
        <v>120.11800000000001</v>
      </c>
      <c r="K1618" s="5">
        <v>11.605999999999998</v>
      </c>
    </row>
    <row r="1619" spans="8:11" ht="12.75" customHeight="1">
      <c r="H1619" s="3">
        <v>38819</v>
      </c>
      <c r="I1619" s="5">
        <v>66.604500000000002</v>
      </c>
      <c r="J1619" s="5">
        <v>119.94750000000002</v>
      </c>
      <c r="K1619" s="5">
        <v>11.676499999999995</v>
      </c>
    </row>
    <row r="1620" spans="8:11" ht="12.75" customHeight="1">
      <c r="H1620" s="3">
        <v>38820</v>
      </c>
      <c r="I1620" s="5">
        <v>66.918000000000006</v>
      </c>
      <c r="J1620" s="5">
        <v>118.74599999999998</v>
      </c>
      <c r="K1620" s="5">
        <v>11.696499999999997</v>
      </c>
    </row>
    <row r="1621" spans="8:11" ht="12.75" customHeight="1">
      <c r="H1621" s="3">
        <v>38821</v>
      </c>
      <c r="I1621" s="5">
        <v>67.277500000000003</v>
      </c>
      <c r="J1621" s="5">
        <v>118.14249999999997</v>
      </c>
      <c r="K1621" s="5">
        <v>11.709499999999997</v>
      </c>
    </row>
    <row r="1622" spans="8:11" ht="12.75" customHeight="1">
      <c r="H1622" s="3">
        <v>38824</v>
      </c>
      <c r="I1622" s="5">
        <v>67.602500000000006</v>
      </c>
      <c r="J1622" s="5">
        <v>117.60099999999997</v>
      </c>
      <c r="K1622" s="5">
        <v>11.748999999999999</v>
      </c>
    </row>
    <row r="1623" spans="8:11" ht="12.75" customHeight="1">
      <c r="H1623" s="3">
        <v>38825</v>
      </c>
      <c r="I1623" s="5">
        <v>67.813999999999993</v>
      </c>
      <c r="J1623" s="5">
        <v>117.40349999999998</v>
      </c>
      <c r="K1623" s="5">
        <v>11.738</v>
      </c>
    </row>
    <row r="1624" spans="8:11" ht="12.75" customHeight="1">
      <c r="H1624" s="3">
        <v>38826</v>
      </c>
      <c r="I1624" s="5">
        <v>68.051500000000004</v>
      </c>
      <c r="J1624" s="5">
        <v>117.40349999999998</v>
      </c>
      <c r="K1624" s="5">
        <v>11.743499999999999</v>
      </c>
    </row>
    <row r="1625" spans="8:11" ht="12.75" customHeight="1">
      <c r="H1625" s="3">
        <v>38827</v>
      </c>
      <c r="I1625" s="5">
        <v>68.165999999999997</v>
      </c>
      <c r="J1625" s="5">
        <v>117.94199999999998</v>
      </c>
      <c r="K1625" s="5">
        <v>11.766999999999999</v>
      </c>
    </row>
    <row r="1626" spans="8:11" ht="12.75" customHeight="1">
      <c r="H1626" s="3">
        <v>38828</v>
      </c>
      <c r="I1626" s="5">
        <v>68.180999999999997</v>
      </c>
      <c r="J1626" s="5">
        <v>117.82750000000001</v>
      </c>
      <c r="K1626" s="5">
        <v>11.786999999999999</v>
      </c>
    </row>
    <row r="1627" spans="8:11" ht="12.75" customHeight="1">
      <c r="H1627" s="3">
        <v>38831</v>
      </c>
      <c r="I1627" s="5">
        <v>68.200999999999993</v>
      </c>
      <c r="J1627" s="5">
        <v>118.3545</v>
      </c>
      <c r="K1627" s="5">
        <v>11.801500000000001</v>
      </c>
    </row>
    <row r="1628" spans="8:11" ht="12.75" customHeight="1">
      <c r="H1628" s="3">
        <v>38832</v>
      </c>
      <c r="I1628" s="5">
        <v>68.431000000000012</v>
      </c>
      <c r="J1628" s="5">
        <v>118.902</v>
      </c>
      <c r="K1628" s="5">
        <v>11.81</v>
      </c>
    </row>
    <row r="1629" spans="8:11" ht="12.75" customHeight="1">
      <c r="H1629" s="3">
        <v>38833</v>
      </c>
      <c r="I1629" s="5">
        <v>68.472499999999997</v>
      </c>
      <c r="J1629" s="5">
        <v>119.31199999999998</v>
      </c>
      <c r="K1629" s="5">
        <v>11.8505</v>
      </c>
    </row>
    <row r="1630" spans="8:11" ht="12.75" customHeight="1">
      <c r="H1630" s="3">
        <v>38834</v>
      </c>
      <c r="I1630" s="5">
        <v>68.232500000000002</v>
      </c>
      <c r="J1630" s="5">
        <v>119.934</v>
      </c>
      <c r="K1630" s="5">
        <v>11.864000000000001</v>
      </c>
    </row>
    <row r="1631" spans="8:11" ht="12.75" customHeight="1">
      <c r="H1631" s="3">
        <v>38835</v>
      </c>
      <c r="I1631" s="5">
        <v>67.952500000000001</v>
      </c>
      <c r="J1631" s="5">
        <v>120.40799999999999</v>
      </c>
      <c r="K1631" s="5">
        <v>11.873999999999999</v>
      </c>
    </row>
    <row r="1632" spans="8:11" ht="12.75" customHeight="1">
      <c r="H1632" s="3">
        <v>38838</v>
      </c>
      <c r="I1632" s="5">
        <v>67.717500000000001</v>
      </c>
      <c r="J1632" s="5">
        <v>121.11749999999999</v>
      </c>
      <c r="K1632" s="5">
        <v>11.922499999999999</v>
      </c>
    </row>
    <row r="1633" spans="8:11" ht="12.75" customHeight="1">
      <c r="H1633" s="3">
        <v>38839</v>
      </c>
      <c r="I1633" s="5">
        <v>67.672499999999985</v>
      </c>
      <c r="J1633" s="5">
        <v>121.465</v>
      </c>
      <c r="K1633" s="5">
        <v>11.965</v>
      </c>
    </row>
    <row r="1634" spans="8:11" ht="12.75" customHeight="1">
      <c r="H1634" s="3">
        <v>38840</v>
      </c>
      <c r="I1634" s="5">
        <v>67.787499999999994</v>
      </c>
      <c r="J1634" s="5">
        <v>121.98300000000002</v>
      </c>
      <c r="K1634" s="5">
        <v>12.008000000000001</v>
      </c>
    </row>
    <row r="1635" spans="8:11" ht="12.75" customHeight="1">
      <c r="H1635" s="3">
        <v>38841</v>
      </c>
      <c r="I1635" s="5">
        <v>67.812499999999986</v>
      </c>
      <c r="J1635" s="5">
        <v>122.37450000000004</v>
      </c>
      <c r="K1635" s="5">
        <v>12.028499999999999</v>
      </c>
    </row>
    <row r="1636" spans="8:11" ht="12.75" customHeight="1">
      <c r="H1636" s="3">
        <v>38842</v>
      </c>
      <c r="I1636" s="5">
        <v>67.552499999999981</v>
      </c>
      <c r="J1636" s="5">
        <v>122.99250000000002</v>
      </c>
      <c r="K1636" s="5">
        <v>11.996500000000001</v>
      </c>
    </row>
    <row r="1637" spans="8:11" ht="12.75" customHeight="1">
      <c r="H1637" s="3">
        <v>38845</v>
      </c>
      <c r="I1637" s="5">
        <v>67.388999999999982</v>
      </c>
      <c r="J1637" s="5">
        <v>123.4295</v>
      </c>
      <c r="K1637" s="5">
        <v>11.987</v>
      </c>
    </row>
    <row r="1638" spans="8:11" ht="12.75" customHeight="1">
      <c r="H1638" s="3">
        <v>38846</v>
      </c>
      <c r="I1638" s="5">
        <v>67.153999999999982</v>
      </c>
      <c r="J1638" s="5">
        <v>123.9025</v>
      </c>
      <c r="K1638" s="5">
        <v>11.936500000000001</v>
      </c>
    </row>
    <row r="1639" spans="8:11" ht="12.75" customHeight="1">
      <c r="H1639" s="3">
        <v>38847</v>
      </c>
      <c r="I1639" s="5">
        <v>66.843999999999994</v>
      </c>
      <c r="J1639" s="5">
        <v>124.098</v>
      </c>
      <c r="K1639" s="5">
        <v>11.887500000000001</v>
      </c>
    </row>
    <row r="1640" spans="8:11" ht="12.75" customHeight="1">
      <c r="H1640" s="3">
        <v>38848</v>
      </c>
      <c r="I1640" s="5">
        <v>66.448999999999998</v>
      </c>
      <c r="J1640" s="5">
        <v>124.23249999999999</v>
      </c>
      <c r="K1640" s="5">
        <v>11.893000000000002</v>
      </c>
    </row>
    <row r="1641" spans="8:11" ht="12.75" customHeight="1">
      <c r="H1641" s="3">
        <v>38849</v>
      </c>
      <c r="I1641" s="5">
        <v>66.153999999999996</v>
      </c>
      <c r="J1641" s="5">
        <v>124.4935</v>
      </c>
      <c r="K1641" s="5">
        <v>11.983500000000003</v>
      </c>
    </row>
    <row r="1642" spans="8:11" ht="12.75" customHeight="1">
      <c r="H1642" s="3">
        <v>38852</v>
      </c>
      <c r="I1642" s="5">
        <v>65.958999999999989</v>
      </c>
      <c r="J1642" s="5">
        <v>124.9085</v>
      </c>
      <c r="K1642" s="5">
        <v>12.033000000000003</v>
      </c>
    </row>
    <row r="1643" spans="8:11" ht="12.75" customHeight="1">
      <c r="H1643" s="3">
        <v>38853</v>
      </c>
      <c r="I1643" s="5">
        <v>65.737499999999997</v>
      </c>
      <c r="J1643" s="5">
        <v>125.57899999999999</v>
      </c>
      <c r="K1643" s="5">
        <v>12.130500000000001</v>
      </c>
    </row>
    <row r="1644" spans="8:11" ht="12.75" customHeight="1">
      <c r="H1644" s="3">
        <v>38854</v>
      </c>
      <c r="I1644" s="5">
        <v>65.600000000000009</v>
      </c>
      <c r="J1644" s="5">
        <v>125.58750000000001</v>
      </c>
      <c r="K1644" s="5">
        <v>12.377500000000001</v>
      </c>
    </row>
    <row r="1645" spans="8:11" ht="12.75" customHeight="1">
      <c r="H1645" s="3">
        <v>38855</v>
      </c>
      <c r="I1645" s="5">
        <v>65.535000000000011</v>
      </c>
      <c r="J1645" s="5">
        <v>125.242</v>
      </c>
      <c r="K1645" s="5">
        <v>12.645</v>
      </c>
    </row>
    <row r="1646" spans="8:11" ht="12.75" customHeight="1">
      <c r="H1646" s="3">
        <v>38856</v>
      </c>
      <c r="I1646" s="5">
        <v>65.675000000000011</v>
      </c>
      <c r="J1646" s="5">
        <v>125.98599999999999</v>
      </c>
      <c r="K1646" s="5">
        <v>12.9245</v>
      </c>
    </row>
    <row r="1647" spans="8:11" ht="12.75" customHeight="1">
      <c r="H1647" s="3">
        <v>38859</v>
      </c>
      <c r="I1647" s="5">
        <v>66.010000000000005</v>
      </c>
      <c r="J1647" s="5">
        <v>125.85499999999999</v>
      </c>
      <c r="K1647" s="5">
        <v>13.223000000000003</v>
      </c>
    </row>
    <row r="1648" spans="8:11" ht="12.75" customHeight="1">
      <c r="H1648" s="3">
        <v>38860</v>
      </c>
      <c r="I1648" s="5">
        <v>66.069999999999993</v>
      </c>
      <c r="J1648" s="5">
        <v>125.62950000000001</v>
      </c>
      <c r="K1648" s="5">
        <v>13.548499999999999</v>
      </c>
    </row>
    <row r="1649" spans="8:11" ht="12.75" customHeight="1">
      <c r="H1649" s="3">
        <v>38861</v>
      </c>
      <c r="I1649" s="5">
        <v>66.325000000000003</v>
      </c>
      <c r="J1649" s="5">
        <v>125.69250000000002</v>
      </c>
      <c r="K1649" s="5">
        <v>13.8285</v>
      </c>
    </row>
    <row r="1650" spans="8:11" ht="12.75" customHeight="1">
      <c r="H1650" s="3">
        <v>38862</v>
      </c>
      <c r="I1650" s="5">
        <v>66.50500000000001</v>
      </c>
      <c r="J1650" s="5">
        <v>125.84950000000001</v>
      </c>
      <c r="K1650" s="5">
        <v>14.011499999999998</v>
      </c>
    </row>
    <row r="1651" spans="8:11" ht="12.75" customHeight="1">
      <c r="H1651" s="3">
        <v>38863</v>
      </c>
      <c r="I1651" s="5">
        <v>66.709999999999994</v>
      </c>
      <c r="J1651" s="5">
        <v>126.0145</v>
      </c>
      <c r="K1651" s="5">
        <v>14.145</v>
      </c>
    </row>
    <row r="1652" spans="8:11" ht="12.75" customHeight="1">
      <c r="H1652" s="3">
        <v>38866</v>
      </c>
      <c r="I1652" s="5">
        <v>66.86999999999999</v>
      </c>
      <c r="J1652" s="5">
        <v>125.95600000000002</v>
      </c>
      <c r="K1652" s="5">
        <v>14.230999999999998</v>
      </c>
    </row>
    <row r="1653" spans="8:11" ht="12.75" customHeight="1">
      <c r="H1653" s="3">
        <v>38867</v>
      </c>
      <c r="I1653" s="5">
        <v>66.864999999999981</v>
      </c>
      <c r="J1653" s="5">
        <v>125.88900000000001</v>
      </c>
      <c r="K1653" s="5">
        <v>14.564499999999999</v>
      </c>
    </row>
    <row r="1654" spans="8:11" ht="12.75" customHeight="1">
      <c r="H1654" s="3">
        <v>38868</v>
      </c>
      <c r="I1654" s="5">
        <v>66.689999999999984</v>
      </c>
      <c r="J1654" s="5">
        <v>125.61449999999999</v>
      </c>
      <c r="K1654" s="5">
        <v>14.787000000000001</v>
      </c>
    </row>
    <row r="1655" spans="8:11" ht="12.75" customHeight="1">
      <c r="H1655" s="3">
        <v>38869</v>
      </c>
      <c r="I1655" s="5">
        <v>66.559999999999988</v>
      </c>
      <c r="J1655" s="5">
        <v>125.7225</v>
      </c>
      <c r="K1655" s="5">
        <v>14.919999999999998</v>
      </c>
    </row>
    <row r="1656" spans="8:11" ht="12.75" customHeight="1">
      <c r="H1656" s="3">
        <v>38870</v>
      </c>
      <c r="I1656" s="5">
        <v>66.554999999999993</v>
      </c>
      <c r="J1656" s="5">
        <v>125.67049999999999</v>
      </c>
      <c r="K1656" s="5">
        <v>15.054999999999998</v>
      </c>
    </row>
    <row r="1657" spans="8:11" ht="12.75" customHeight="1">
      <c r="H1657" s="3">
        <v>38873</v>
      </c>
      <c r="I1657" s="5">
        <v>66.544999999999987</v>
      </c>
      <c r="J1657" s="5">
        <v>125.42900000000002</v>
      </c>
      <c r="K1657" s="5">
        <v>15.287499999999998</v>
      </c>
    </row>
    <row r="1658" spans="8:11" ht="12.75" customHeight="1">
      <c r="H1658" s="3">
        <v>38874</v>
      </c>
      <c r="I1658" s="5">
        <v>66.489999999999995</v>
      </c>
      <c r="J1658" s="5">
        <v>125.36750000000002</v>
      </c>
      <c r="K1658" s="5">
        <v>15.554999999999996</v>
      </c>
    </row>
    <row r="1659" spans="8:11" ht="12.75" customHeight="1">
      <c r="H1659" s="3">
        <v>38875</v>
      </c>
      <c r="I1659" s="5">
        <v>66.650000000000006</v>
      </c>
      <c r="J1659" s="5">
        <v>125.42699999999999</v>
      </c>
      <c r="K1659" s="5">
        <v>15.855999999999998</v>
      </c>
    </row>
    <row r="1660" spans="8:11" ht="12.75" customHeight="1">
      <c r="H1660" s="3">
        <v>38876</v>
      </c>
      <c r="I1660" s="5">
        <v>66.814999999999998</v>
      </c>
      <c r="J1660" s="5">
        <v>125.4025</v>
      </c>
      <c r="K1660" s="5">
        <v>16.148999999999997</v>
      </c>
    </row>
    <row r="1661" spans="8:11" ht="12.75" customHeight="1">
      <c r="H1661" s="3">
        <v>38877</v>
      </c>
      <c r="I1661" s="5">
        <v>66.830000000000013</v>
      </c>
      <c r="J1661" s="5">
        <v>125.179</v>
      </c>
      <c r="K1661" s="5">
        <v>16.345500000000001</v>
      </c>
    </row>
    <row r="1662" spans="8:11" ht="12.75" customHeight="1">
      <c r="H1662" s="3">
        <v>38880</v>
      </c>
      <c r="I1662" s="5">
        <v>66.75500000000001</v>
      </c>
      <c r="J1662" s="5">
        <v>125.14949999999999</v>
      </c>
      <c r="K1662" s="5">
        <v>16.715</v>
      </c>
    </row>
    <row r="1663" spans="8:11" ht="12.75" customHeight="1">
      <c r="H1663" s="3">
        <v>38881</v>
      </c>
      <c r="I1663" s="5">
        <v>66.764999999999986</v>
      </c>
      <c r="J1663" s="5">
        <v>124.7195</v>
      </c>
      <c r="K1663" s="5">
        <v>17.238</v>
      </c>
    </row>
    <row r="1664" spans="8:11" ht="12.75" customHeight="1">
      <c r="H1664" s="3">
        <v>38882</v>
      </c>
      <c r="I1664" s="5">
        <v>66.719999999999985</v>
      </c>
      <c r="J1664" s="5">
        <v>124.83799999999999</v>
      </c>
      <c r="K1664" s="5">
        <v>17.497999999999998</v>
      </c>
    </row>
    <row r="1665" spans="8:11" ht="12.75" customHeight="1">
      <c r="H1665" s="3">
        <v>38883</v>
      </c>
      <c r="I1665" s="5">
        <v>66.669999999999987</v>
      </c>
      <c r="J1665" s="5">
        <v>125.26349999999999</v>
      </c>
      <c r="K1665" s="5">
        <v>17.443499999999997</v>
      </c>
    </row>
    <row r="1666" spans="8:11" ht="12.75" customHeight="1">
      <c r="H1666" s="3">
        <v>38884</v>
      </c>
      <c r="I1666" s="5">
        <v>66.5</v>
      </c>
      <c r="J1666" s="5">
        <v>124.833</v>
      </c>
      <c r="K1666" s="5">
        <v>17.446999999999999</v>
      </c>
    </row>
    <row r="1667" spans="8:11" ht="12.75" customHeight="1">
      <c r="H1667" s="3">
        <v>38887</v>
      </c>
      <c r="I1667" s="5">
        <v>66.260000000000005</v>
      </c>
      <c r="J1667" s="5">
        <v>124.79099999999998</v>
      </c>
      <c r="K1667" s="5">
        <v>17.452499999999997</v>
      </c>
    </row>
    <row r="1668" spans="8:11" ht="12.75" customHeight="1">
      <c r="H1668" s="3">
        <v>38888</v>
      </c>
      <c r="I1668" s="5">
        <v>66.185000000000002</v>
      </c>
      <c r="J1668" s="5">
        <v>124.8605</v>
      </c>
      <c r="K1668" s="5">
        <v>17.373999999999999</v>
      </c>
    </row>
    <row r="1669" spans="8:11" ht="12.75" customHeight="1">
      <c r="H1669" s="3">
        <v>38889</v>
      </c>
      <c r="I1669" s="5">
        <v>65.94</v>
      </c>
      <c r="J1669" s="5">
        <v>124.85850000000001</v>
      </c>
      <c r="K1669" s="5">
        <v>17.281999999999996</v>
      </c>
    </row>
    <row r="1670" spans="8:11" ht="12.75" customHeight="1">
      <c r="H1670" s="3">
        <v>38890</v>
      </c>
      <c r="I1670" s="5">
        <v>65.97</v>
      </c>
      <c r="J1670" s="5">
        <v>124.49499999999998</v>
      </c>
      <c r="K1670" s="5">
        <v>17.300999999999998</v>
      </c>
    </row>
    <row r="1671" spans="8:11" ht="12.75" customHeight="1">
      <c r="H1671" s="3">
        <v>38891</v>
      </c>
      <c r="I1671" s="5">
        <v>66.150000000000006</v>
      </c>
      <c r="J1671" s="5">
        <v>124.19749999999999</v>
      </c>
      <c r="K1671" s="5">
        <v>17.3825</v>
      </c>
    </row>
    <row r="1672" spans="8:11" ht="12.75" customHeight="1">
      <c r="H1672" s="3">
        <v>38894</v>
      </c>
      <c r="I1672" s="5">
        <v>66.245000000000005</v>
      </c>
      <c r="J1672" s="5">
        <v>124.01599999999999</v>
      </c>
      <c r="K1672" s="5">
        <v>17.450499999999998</v>
      </c>
    </row>
    <row r="1673" spans="8:11" ht="12.75" customHeight="1">
      <c r="H1673" s="3">
        <v>38895</v>
      </c>
      <c r="I1673" s="5">
        <v>66.319999999999993</v>
      </c>
      <c r="J1673" s="5">
        <v>123.89749999999999</v>
      </c>
      <c r="K1673" s="5">
        <v>17.337499999999999</v>
      </c>
    </row>
    <row r="1674" spans="8:11" ht="12.75" customHeight="1">
      <c r="H1674" s="3">
        <v>38896</v>
      </c>
      <c r="I1674" s="5">
        <v>66.325000000000003</v>
      </c>
      <c r="J1674" s="5">
        <v>123.74849999999996</v>
      </c>
      <c r="K1674" s="5">
        <v>17.305</v>
      </c>
    </row>
    <row r="1675" spans="8:11" ht="12.75" customHeight="1">
      <c r="H1675" s="3">
        <v>38897</v>
      </c>
      <c r="I1675" s="5">
        <v>66.254999999999995</v>
      </c>
      <c r="J1675" s="5">
        <v>123.55299999999997</v>
      </c>
      <c r="K1675" s="5">
        <v>17.230499999999999</v>
      </c>
    </row>
    <row r="1676" spans="8:11" ht="12.75" customHeight="1">
      <c r="H1676" s="3">
        <v>38898</v>
      </c>
      <c r="I1676" s="5">
        <v>66.254999999999981</v>
      </c>
      <c r="J1676" s="5">
        <v>123.11599999999999</v>
      </c>
      <c r="K1676" s="5">
        <v>17.168500000000002</v>
      </c>
    </row>
    <row r="1677" spans="8:11" ht="12.75" customHeight="1">
      <c r="H1677" s="3">
        <v>38901</v>
      </c>
      <c r="I1677" s="5">
        <v>66.314999999999998</v>
      </c>
      <c r="J1677" s="5">
        <v>123.14149999999999</v>
      </c>
      <c r="K1677" s="5">
        <v>16.988499999999998</v>
      </c>
    </row>
    <row r="1678" spans="8:11" ht="12.75" customHeight="1">
      <c r="H1678" s="3">
        <v>38902</v>
      </c>
      <c r="I1678" s="5">
        <v>66.389999999999986</v>
      </c>
      <c r="J1678" s="5">
        <v>123.09849999999999</v>
      </c>
      <c r="K1678" s="5">
        <v>16.774000000000001</v>
      </c>
    </row>
    <row r="1679" spans="8:11" ht="12.75" customHeight="1">
      <c r="H1679" s="3">
        <v>38903</v>
      </c>
      <c r="I1679" s="5">
        <v>66.449999999999989</v>
      </c>
      <c r="J1679" s="5">
        <v>123.06899999999996</v>
      </c>
      <c r="K1679" s="5">
        <v>16.5915</v>
      </c>
    </row>
    <row r="1680" spans="8:11" ht="12.75" customHeight="1">
      <c r="H1680" s="3">
        <v>38904</v>
      </c>
      <c r="I1680" s="5">
        <v>66.440000000000012</v>
      </c>
      <c r="J1680" s="5">
        <v>122.89999999999995</v>
      </c>
      <c r="K1680" s="5">
        <v>16.356499999999997</v>
      </c>
    </row>
    <row r="1681" spans="8:11" ht="12.75" customHeight="1">
      <c r="H1681" s="3">
        <v>38905</v>
      </c>
      <c r="I1681" s="5">
        <v>66.335000000000008</v>
      </c>
      <c r="J1681" s="5">
        <v>122.71149999999997</v>
      </c>
      <c r="K1681" s="5">
        <v>16.149000000000001</v>
      </c>
    </row>
    <row r="1682" spans="8:11" ht="12.75" customHeight="1">
      <c r="H1682" s="3">
        <v>38908</v>
      </c>
      <c r="I1682" s="5">
        <v>66.37</v>
      </c>
      <c r="J1682" s="5">
        <v>122.44249999999997</v>
      </c>
      <c r="K1682" s="5">
        <v>15.801999999999998</v>
      </c>
    </row>
    <row r="1683" spans="8:11" ht="12.75" customHeight="1">
      <c r="H1683" s="3">
        <v>38909</v>
      </c>
      <c r="I1683" s="5">
        <v>66.355000000000004</v>
      </c>
      <c r="J1683" s="5">
        <v>122.3235</v>
      </c>
      <c r="K1683" s="5">
        <v>15.2685</v>
      </c>
    </row>
    <row r="1684" spans="8:11" ht="12.75" customHeight="1">
      <c r="H1684" s="3">
        <v>38910</v>
      </c>
      <c r="I1684" s="5">
        <v>66.385000000000019</v>
      </c>
      <c r="J1684" s="5">
        <v>121.91</v>
      </c>
      <c r="K1684" s="5">
        <v>14.920000000000002</v>
      </c>
    </row>
    <row r="1685" spans="8:11" ht="12.75" customHeight="1">
      <c r="H1685" s="3">
        <v>38911</v>
      </c>
      <c r="I1685" s="5">
        <v>66.575000000000017</v>
      </c>
      <c r="J1685" s="5">
        <v>121.1</v>
      </c>
      <c r="K1685" s="5">
        <v>15.014500000000004</v>
      </c>
    </row>
    <row r="1686" spans="8:11" ht="12.75" customHeight="1">
      <c r="H1686" s="3">
        <v>38912</v>
      </c>
      <c r="I1686" s="5">
        <v>66.750000000000014</v>
      </c>
      <c r="J1686" s="5">
        <v>120.55799999999999</v>
      </c>
      <c r="K1686" s="5">
        <v>15.054500000000004</v>
      </c>
    </row>
    <row r="1687" spans="8:11" ht="12.75" customHeight="1">
      <c r="H1687" s="3">
        <v>38915</v>
      </c>
      <c r="I1687" s="5">
        <v>66.910000000000011</v>
      </c>
      <c r="J1687" s="5">
        <v>120.22050000000002</v>
      </c>
      <c r="K1687" s="5">
        <v>15.095000000000004</v>
      </c>
    </row>
    <row r="1688" spans="8:11" ht="12.75" customHeight="1">
      <c r="H1688" s="3">
        <v>38916</v>
      </c>
      <c r="I1688" s="5">
        <v>67.06</v>
      </c>
      <c r="J1688" s="5">
        <v>120.03850000000003</v>
      </c>
      <c r="K1688" s="5">
        <v>15.147499999999999</v>
      </c>
    </row>
    <row r="1689" spans="8:11" ht="12.75" customHeight="1">
      <c r="H1689" s="3">
        <v>38917</v>
      </c>
      <c r="I1689" s="5">
        <v>67.015000000000001</v>
      </c>
      <c r="J1689" s="5">
        <v>119.74950000000001</v>
      </c>
      <c r="K1689" s="5">
        <v>15.149000000000004</v>
      </c>
    </row>
    <row r="1690" spans="8:11" ht="12.75" customHeight="1">
      <c r="H1690" s="3">
        <v>38918</v>
      </c>
      <c r="I1690" s="5">
        <v>66.86999999999999</v>
      </c>
      <c r="J1690" s="5">
        <v>119.42300000000003</v>
      </c>
      <c r="K1690" s="5">
        <v>15.1655</v>
      </c>
    </row>
    <row r="1691" spans="8:11" ht="12.75" customHeight="1">
      <c r="H1691" s="3">
        <v>38919</v>
      </c>
      <c r="I1691" s="5">
        <v>66.639999999999986</v>
      </c>
      <c r="J1691" s="5">
        <v>119.21200000000003</v>
      </c>
      <c r="K1691" s="5">
        <v>15.241000000000003</v>
      </c>
    </row>
    <row r="1692" spans="8:11" ht="12.75" customHeight="1">
      <c r="H1692" s="3">
        <v>38922</v>
      </c>
      <c r="I1692" s="5">
        <v>66.434999999999988</v>
      </c>
      <c r="J1692" s="5">
        <v>119.07000000000002</v>
      </c>
      <c r="K1692" s="5">
        <v>15.209</v>
      </c>
    </row>
    <row r="1693" spans="8:11" ht="12.75" customHeight="1">
      <c r="H1693" s="3">
        <v>38923</v>
      </c>
      <c r="I1693" s="5">
        <v>66.24499999999999</v>
      </c>
      <c r="J1693" s="5">
        <v>119.08150000000003</v>
      </c>
      <c r="K1693" s="5">
        <v>15.131500000000006</v>
      </c>
    </row>
    <row r="1694" spans="8:11" ht="12.75" customHeight="1">
      <c r="H1694" s="3">
        <v>38924</v>
      </c>
      <c r="I1694" s="5">
        <v>66.070000000000007</v>
      </c>
      <c r="J1694" s="5">
        <v>119.17500000000003</v>
      </c>
      <c r="K1694" s="5">
        <v>15.073000000000004</v>
      </c>
    </row>
    <row r="1695" spans="8:11" ht="12.75" customHeight="1">
      <c r="H1695" s="3">
        <v>38925</v>
      </c>
      <c r="I1695" s="5">
        <v>65.99499999999999</v>
      </c>
      <c r="J1695" s="5">
        <v>118.95850000000003</v>
      </c>
      <c r="K1695" s="5">
        <v>15.168500000000003</v>
      </c>
    </row>
    <row r="1696" spans="8:11" ht="12.75" customHeight="1">
      <c r="H1696" s="3">
        <v>38926</v>
      </c>
      <c r="I1696" s="5">
        <v>65.905000000000001</v>
      </c>
      <c r="J1696" s="5">
        <v>119.11449999999999</v>
      </c>
      <c r="K1696" s="5">
        <v>15.231</v>
      </c>
    </row>
    <row r="1697" spans="8:11" ht="12.75" customHeight="1">
      <c r="H1697" s="3">
        <v>38929</v>
      </c>
      <c r="I1697" s="5">
        <v>65.8</v>
      </c>
      <c r="J1697" s="5">
        <v>119.14999999999998</v>
      </c>
      <c r="K1697" s="5">
        <v>15.325999999999999</v>
      </c>
    </row>
    <row r="1698" spans="8:11" ht="12.75" customHeight="1">
      <c r="H1698" s="3">
        <v>38930</v>
      </c>
      <c r="I1698" s="5">
        <v>65.614999999999995</v>
      </c>
      <c r="J1698" s="5">
        <v>119.07799999999997</v>
      </c>
      <c r="K1698" s="5">
        <v>15.426000000000002</v>
      </c>
    </row>
    <row r="1699" spans="8:11" ht="12.75" customHeight="1">
      <c r="H1699" s="3">
        <v>38931</v>
      </c>
      <c r="I1699" s="5">
        <v>65.545000000000002</v>
      </c>
      <c r="J1699" s="5">
        <v>118.96599999999998</v>
      </c>
      <c r="K1699" s="5">
        <v>15.435499999999999</v>
      </c>
    </row>
    <row r="1700" spans="8:11" ht="12.75" customHeight="1">
      <c r="H1700" s="3">
        <v>38932</v>
      </c>
      <c r="I1700" s="5">
        <v>65.50500000000001</v>
      </c>
      <c r="J1700" s="5">
        <v>118.96499999999999</v>
      </c>
      <c r="K1700" s="5">
        <v>15.475999999999999</v>
      </c>
    </row>
    <row r="1701" spans="8:11" ht="12.75" customHeight="1">
      <c r="H1701" s="3">
        <v>38933</v>
      </c>
      <c r="I1701" s="5">
        <v>65.430000000000007</v>
      </c>
      <c r="J1701" s="5">
        <v>119.09349999999999</v>
      </c>
      <c r="K1701" s="5">
        <v>15.494499999999997</v>
      </c>
    </row>
    <row r="1702" spans="8:11" ht="12.75" customHeight="1">
      <c r="H1702" s="3">
        <v>38936</v>
      </c>
      <c r="I1702" s="5">
        <v>65.260000000000005</v>
      </c>
      <c r="J1702" s="5">
        <v>119.15</v>
      </c>
      <c r="K1702" s="5">
        <v>15.554999999999998</v>
      </c>
    </row>
    <row r="1703" spans="8:11" ht="12.75" customHeight="1">
      <c r="H1703" s="3">
        <v>38937</v>
      </c>
      <c r="I1703" s="5">
        <v>65.004999999999995</v>
      </c>
      <c r="J1703" s="5">
        <v>119.10050000000001</v>
      </c>
      <c r="K1703" s="5">
        <v>15.6595</v>
      </c>
    </row>
    <row r="1704" spans="8:11" ht="12.75" customHeight="1">
      <c r="H1704" s="3">
        <v>38938</v>
      </c>
      <c r="I1704" s="5">
        <v>64.680000000000007</v>
      </c>
      <c r="J1704" s="5">
        <v>119.1155</v>
      </c>
      <c r="K1704" s="5">
        <v>15.695000000000002</v>
      </c>
    </row>
    <row r="1705" spans="8:11" ht="12.75" customHeight="1">
      <c r="H1705" s="3">
        <v>38939</v>
      </c>
      <c r="I1705" s="5">
        <v>64.315000000000012</v>
      </c>
      <c r="J1705" s="5">
        <v>119.261</v>
      </c>
      <c r="K1705" s="5">
        <v>15.528500000000003</v>
      </c>
    </row>
    <row r="1706" spans="8:11" ht="12.75" customHeight="1">
      <c r="H1706" s="3">
        <v>38940</v>
      </c>
      <c r="I1706" s="5">
        <v>63.81</v>
      </c>
      <c r="J1706" s="5">
        <v>119.29150000000001</v>
      </c>
      <c r="K1706" s="5">
        <v>15.340999999999999</v>
      </c>
    </row>
    <row r="1707" spans="8:11" ht="12.75" customHeight="1">
      <c r="H1707" s="3">
        <v>38943</v>
      </c>
      <c r="I1707" s="5">
        <v>63.234999999999999</v>
      </c>
      <c r="J1707" s="5">
        <v>119.27550000000001</v>
      </c>
      <c r="K1707" s="5">
        <v>15.122</v>
      </c>
    </row>
    <row r="1708" spans="8:11" ht="12.75" customHeight="1">
      <c r="H1708" s="3">
        <v>38944</v>
      </c>
      <c r="I1708" s="5">
        <v>62.715000000000011</v>
      </c>
      <c r="J1708" s="5">
        <v>119.07449999999999</v>
      </c>
      <c r="K1708" s="5">
        <v>14.906000000000001</v>
      </c>
    </row>
    <row r="1709" spans="8:11" ht="12.75" customHeight="1">
      <c r="H1709" s="3">
        <v>38945</v>
      </c>
      <c r="I1709" s="5">
        <v>62.405000000000015</v>
      </c>
      <c r="J1709" s="5">
        <v>119.00399999999999</v>
      </c>
      <c r="K1709" s="5">
        <v>14.749000000000004</v>
      </c>
    </row>
    <row r="1710" spans="8:11" ht="12.75" customHeight="1">
      <c r="H1710" s="3">
        <v>38946</v>
      </c>
      <c r="I1710" s="5">
        <v>62.08000000000002</v>
      </c>
      <c r="J1710" s="5">
        <v>119.14749999999999</v>
      </c>
      <c r="K1710" s="5">
        <v>14.5505</v>
      </c>
    </row>
    <row r="1711" spans="8:11" ht="12.75" customHeight="1">
      <c r="H1711" s="3">
        <v>38947</v>
      </c>
      <c r="I1711" s="5">
        <v>61.740000000000009</v>
      </c>
      <c r="J1711" s="5">
        <v>119.49849999999999</v>
      </c>
      <c r="K1711" s="5">
        <v>14.262499999999999</v>
      </c>
    </row>
    <row r="1712" spans="8:11" ht="12.75" customHeight="1">
      <c r="H1712" s="3">
        <v>38950</v>
      </c>
      <c r="I1712" s="5">
        <v>61.395000000000003</v>
      </c>
      <c r="J1712" s="5">
        <v>119.67999999999999</v>
      </c>
      <c r="K1712" s="5">
        <v>14.124499999999998</v>
      </c>
    </row>
    <row r="1713" spans="8:11" ht="12.75" customHeight="1">
      <c r="H1713" s="3">
        <v>38951</v>
      </c>
      <c r="I1713" s="5">
        <v>61.19</v>
      </c>
      <c r="J1713" s="5">
        <v>119.85349999999998</v>
      </c>
      <c r="K1713" s="5">
        <v>13.991499999999998</v>
      </c>
    </row>
    <row r="1714" spans="8:11" ht="12.75" customHeight="1">
      <c r="H1714" s="3">
        <v>38952</v>
      </c>
      <c r="I1714" s="5">
        <v>60.975000000000001</v>
      </c>
      <c r="J1714" s="5">
        <v>120.02049999999997</v>
      </c>
      <c r="K1714" s="5">
        <v>13.880500000000001</v>
      </c>
    </row>
    <row r="1715" spans="8:11" ht="12.75" customHeight="1">
      <c r="H1715" s="3">
        <v>38953</v>
      </c>
      <c r="I1715" s="5">
        <v>60.73</v>
      </c>
      <c r="J1715" s="5">
        <v>120.21900000000001</v>
      </c>
      <c r="K1715" s="5">
        <v>13.753499999999999</v>
      </c>
    </row>
    <row r="1716" spans="8:11" ht="12.75" customHeight="1">
      <c r="H1716" s="3">
        <v>38954</v>
      </c>
      <c r="I1716" s="5">
        <v>60.459999999999994</v>
      </c>
      <c r="J1716" s="5">
        <v>120.39950000000002</v>
      </c>
      <c r="K1716" s="5">
        <v>13.6525</v>
      </c>
    </row>
    <row r="1717" spans="8:11" ht="12.75" customHeight="1">
      <c r="H1717" s="3">
        <v>38957</v>
      </c>
      <c r="I1717" s="5">
        <v>60.144999999999996</v>
      </c>
      <c r="J1717" s="5">
        <v>120.44950000000001</v>
      </c>
      <c r="K1717" s="5">
        <v>13.513999999999999</v>
      </c>
    </row>
    <row r="1718" spans="8:11" ht="12.75" customHeight="1">
      <c r="H1718" s="3">
        <v>38958</v>
      </c>
      <c r="I1718" s="5">
        <v>59.939999999999984</v>
      </c>
      <c r="J1718" s="5">
        <v>120.8015</v>
      </c>
      <c r="K1718" s="5">
        <v>13.375500000000002</v>
      </c>
    </row>
    <row r="1719" spans="8:11" ht="12.75" customHeight="1">
      <c r="H1719" s="3">
        <v>38959</v>
      </c>
      <c r="I1719" s="5">
        <v>59.534999999999989</v>
      </c>
      <c r="J1719" s="5">
        <v>121.17850000000003</v>
      </c>
      <c r="K1719" s="5">
        <v>13.269500000000003</v>
      </c>
    </row>
    <row r="1720" spans="8:11" ht="12.75" customHeight="1">
      <c r="H1720" s="3">
        <v>38960</v>
      </c>
      <c r="I1720" s="5">
        <v>59.219999999999992</v>
      </c>
      <c r="J1720" s="5">
        <v>121.5</v>
      </c>
      <c r="K1720" s="5">
        <v>13.162000000000001</v>
      </c>
    </row>
    <row r="1721" spans="8:11" ht="12.75" customHeight="1">
      <c r="H1721" s="3">
        <v>38961</v>
      </c>
      <c r="I1721" s="5">
        <v>58.929999999999993</v>
      </c>
      <c r="J1721" s="5">
        <v>121.85250000000001</v>
      </c>
      <c r="K1721" s="5">
        <v>13.043000000000001</v>
      </c>
    </row>
    <row r="1722" spans="8:11" ht="12.75" customHeight="1">
      <c r="H1722" s="3">
        <v>38964</v>
      </c>
      <c r="I1722" s="5">
        <v>58.685000000000002</v>
      </c>
      <c r="J1722" s="5">
        <v>122.23100000000002</v>
      </c>
      <c r="K1722" s="5">
        <v>12.879500000000002</v>
      </c>
    </row>
    <row r="1723" spans="8:11" ht="12.75" customHeight="1">
      <c r="H1723" s="3">
        <v>38965</v>
      </c>
      <c r="I1723" s="5">
        <v>58.48</v>
      </c>
      <c r="J1723" s="5">
        <v>122.53749999999999</v>
      </c>
      <c r="K1723" s="5">
        <v>12.749500000000001</v>
      </c>
    </row>
    <row r="1724" spans="8:11" ht="12.75" customHeight="1">
      <c r="H1724" s="3">
        <v>38966</v>
      </c>
      <c r="I1724" s="5">
        <v>58.430000000000007</v>
      </c>
      <c r="J1724" s="5">
        <v>122.8785</v>
      </c>
      <c r="K1724" s="5">
        <v>12.676500000000001</v>
      </c>
    </row>
    <row r="1725" spans="8:11" ht="12.75" customHeight="1">
      <c r="H1725" s="3">
        <v>38967</v>
      </c>
      <c r="I1725" s="5">
        <v>58.185000000000016</v>
      </c>
      <c r="J1725" s="5">
        <v>123.04600000000001</v>
      </c>
      <c r="K1725" s="5">
        <v>12.647500000000001</v>
      </c>
    </row>
    <row r="1726" spans="8:11" ht="12.75" customHeight="1">
      <c r="H1726" s="3">
        <v>38968</v>
      </c>
      <c r="I1726" s="5">
        <v>58.065000000000012</v>
      </c>
      <c r="J1726" s="5">
        <v>123.35850000000001</v>
      </c>
      <c r="K1726" s="5">
        <v>12.590500000000002</v>
      </c>
    </row>
    <row r="1727" spans="8:11" ht="12.75" customHeight="1">
      <c r="H1727" s="3">
        <v>38971</v>
      </c>
      <c r="I1727" s="5">
        <v>57.980000000000004</v>
      </c>
      <c r="J1727" s="5">
        <v>123.74599999999998</v>
      </c>
      <c r="K1727" s="5">
        <v>12.527000000000003</v>
      </c>
    </row>
    <row r="1728" spans="8:11" ht="12.75" customHeight="1">
      <c r="H1728" s="3">
        <v>38972</v>
      </c>
      <c r="I1728" s="5">
        <v>57.855000000000004</v>
      </c>
      <c r="J1728" s="5">
        <v>124.12299999999998</v>
      </c>
      <c r="K1728" s="5">
        <v>12.452000000000002</v>
      </c>
    </row>
    <row r="1729" spans="8:11" ht="12.75" customHeight="1">
      <c r="H1729" s="3">
        <v>38973</v>
      </c>
      <c r="I1729" s="5">
        <v>57.734999999999999</v>
      </c>
      <c r="J1729" s="5">
        <v>124.13649999999998</v>
      </c>
      <c r="K1729" s="5">
        <v>12.390500000000001</v>
      </c>
    </row>
    <row r="1730" spans="8:11" ht="12.75" customHeight="1">
      <c r="H1730" s="3">
        <v>38974</v>
      </c>
      <c r="I1730" s="5">
        <v>57.614999999999995</v>
      </c>
      <c r="J1730" s="5">
        <v>124.03899999999999</v>
      </c>
      <c r="K1730" s="5">
        <v>12.356000000000002</v>
      </c>
    </row>
    <row r="1731" spans="8:11" ht="12.75" customHeight="1">
      <c r="H1731" s="3">
        <v>38975</v>
      </c>
      <c r="I1731" s="5">
        <v>57.445000000000007</v>
      </c>
      <c r="J1731" s="5">
        <v>124.53399999999996</v>
      </c>
      <c r="K1731" s="5">
        <v>12.362</v>
      </c>
    </row>
    <row r="1732" spans="8:11" ht="12.75" customHeight="1">
      <c r="H1732" s="3">
        <v>38978</v>
      </c>
      <c r="I1732" s="5">
        <v>57.355000000000004</v>
      </c>
      <c r="J1732" s="5">
        <v>124.61849999999997</v>
      </c>
      <c r="K1732" s="5">
        <v>12.34</v>
      </c>
    </row>
    <row r="1733" spans="8:11" ht="12.75" customHeight="1">
      <c r="H1733" s="3">
        <v>38979</v>
      </c>
      <c r="I1733" s="5">
        <v>57.185000000000002</v>
      </c>
      <c r="J1733" s="5">
        <v>124.67</v>
      </c>
      <c r="K1733" s="5">
        <v>12.329499999999999</v>
      </c>
    </row>
    <row r="1734" spans="8:11" ht="12.75" customHeight="1">
      <c r="H1734" s="3">
        <v>38980</v>
      </c>
      <c r="I1734" s="5">
        <v>56.964999999999996</v>
      </c>
      <c r="J1734" s="5">
        <v>124.59550000000002</v>
      </c>
      <c r="K1734" s="5">
        <v>12.279</v>
      </c>
    </row>
    <row r="1735" spans="8:11" ht="12.75" customHeight="1">
      <c r="H1735" s="3">
        <v>38981</v>
      </c>
      <c r="I1735" s="5">
        <v>57.004999999999995</v>
      </c>
      <c r="J1735" s="5">
        <v>124.39200000000001</v>
      </c>
      <c r="K1735" s="5">
        <v>12.2715</v>
      </c>
    </row>
    <row r="1736" spans="8:11" ht="12.75" customHeight="1">
      <c r="H1736" s="3">
        <v>38982</v>
      </c>
      <c r="I1736" s="5">
        <v>57.564999999999998</v>
      </c>
      <c r="J1736" s="5">
        <v>124.08450000000001</v>
      </c>
      <c r="K1736" s="5">
        <v>12.285499999999997</v>
      </c>
    </row>
    <row r="1737" spans="8:11" ht="12.75" customHeight="1">
      <c r="H1737" s="3">
        <v>38985</v>
      </c>
      <c r="I1737" s="5">
        <v>58.220000000000006</v>
      </c>
      <c r="J1737" s="5">
        <v>123.98999999999998</v>
      </c>
      <c r="K1737" s="5">
        <v>12.282500000000001</v>
      </c>
    </row>
    <row r="1738" spans="8:11" ht="12.75" customHeight="1">
      <c r="H1738" s="3">
        <v>38986</v>
      </c>
      <c r="I1738" s="5">
        <v>58.67</v>
      </c>
      <c r="J1738" s="5">
        <v>123.74549999999999</v>
      </c>
      <c r="K1738" s="5">
        <v>12.244999999999999</v>
      </c>
    </row>
    <row r="1739" spans="8:11" ht="12.75" customHeight="1">
      <c r="H1739" s="3">
        <v>38987</v>
      </c>
      <c r="I1739" s="5">
        <v>59.054999999999993</v>
      </c>
      <c r="J1739" s="5">
        <v>123.39099999999999</v>
      </c>
      <c r="K1739" s="5">
        <v>12.213000000000001</v>
      </c>
    </row>
    <row r="1740" spans="8:11" ht="12.75" customHeight="1">
      <c r="H1740" s="3">
        <v>38988</v>
      </c>
      <c r="I1740" s="5">
        <v>59.239999999999995</v>
      </c>
      <c r="J1740" s="5">
        <v>123.14049999999997</v>
      </c>
      <c r="K1740" s="5">
        <v>12.1835</v>
      </c>
    </row>
    <row r="1741" spans="8:11" ht="12.75" customHeight="1">
      <c r="H1741" s="3">
        <v>38989</v>
      </c>
      <c r="I1741" s="5">
        <v>59.56</v>
      </c>
      <c r="J1741" s="5">
        <v>122.91549999999999</v>
      </c>
      <c r="K1741" s="5">
        <v>12.184500000000002</v>
      </c>
    </row>
    <row r="1742" spans="8:11" ht="12.75" customHeight="1">
      <c r="H1742" s="3">
        <v>38992</v>
      </c>
      <c r="I1742" s="5">
        <v>59.854999999999997</v>
      </c>
      <c r="J1742" s="5">
        <v>122.67600000000002</v>
      </c>
      <c r="K1742" s="5">
        <v>12.215</v>
      </c>
    </row>
    <row r="1743" spans="8:11" ht="12.75" customHeight="1">
      <c r="H1743" s="3">
        <v>38993</v>
      </c>
      <c r="I1743" s="5">
        <v>60.149999999999991</v>
      </c>
      <c r="J1743" s="5">
        <v>122.30700000000002</v>
      </c>
      <c r="K1743" s="5">
        <v>12.195500000000001</v>
      </c>
    </row>
    <row r="1744" spans="8:11" ht="12.75" customHeight="1">
      <c r="H1744" s="3">
        <v>38994</v>
      </c>
      <c r="I1744" s="5">
        <v>60.594999999999992</v>
      </c>
      <c r="J1744" s="5">
        <v>122.06000000000002</v>
      </c>
      <c r="K1744" s="5">
        <v>12.101500000000001</v>
      </c>
    </row>
    <row r="1745" spans="8:11" ht="12.75" customHeight="1">
      <c r="H1745" s="3">
        <v>38995</v>
      </c>
      <c r="I1745" s="5">
        <v>61.104999999999997</v>
      </c>
      <c r="J1745" s="5">
        <v>121.751</v>
      </c>
      <c r="K1745" s="5">
        <v>12.006500000000001</v>
      </c>
    </row>
    <row r="1746" spans="8:11" ht="12.75" customHeight="1">
      <c r="H1746" s="3">
        <v>38996</v>
      </c>
      <c r="I1746" s="5">
        <v>61.470000000000006</v>
      </c>
      <c r="J1746" s="5">
        <v>121.40100000000002</v>
      </c>
      <c r="K1746" s="5">
        <v>11.926500000000001</v>
      </c>
    </row>
    <row r="1747" spans="8:11" ht="12.75" customHeight="1">
      <c r="H1747" s="3">
        <v>38999</v>
      </c>
      <c r="I1747" s="5">
        <v>61.840000000000011</v>
      </c>
      <c r="J1747" s="5">
        <v>120.91100000000002</v>
      </c>
      <c r="K1747" s="5">
        <v>11.861000000000001</v>
      </c>
    </row>
    <row r="1748" spans="8:11" ht="12.75" customHeight="1">
      <c r="H1748" s="3">
        <v>39000</v>
      </c>
      <c r="I1748" s="5">
        <v>62.15</v>
      </c>
      <c r="J1748" s="5">
        <v>120.5115</v>
      </c>
      <c r="K1748" s="5">
        <v>11.840999999999999</v>
      </c>
    </row>
    <row r="1749" spans="8:11" ht="12.75" customHeight="1">
      <c r="H1749" s="3">
        <v>39001</v>
      </c>
      <c r="I1749" s="5">
        <v>62.375</v>
      </c>
      <c r="J1749" s="5">
        <v>120.3475</v>
      </c>
      <c r="K1749" s="5">
        <v>11.863000000000003</v>
      </c>
    </row>
    <row r="1750" spans="8:11" ht="12.75" customHeight="1">
      <c r="H1750" s="3">
        <v>39002</v>
      </c>
      <c r="I1750" s="5">
        <v>62.535000000000004</v>
      </c>
      <c r="J1750" s="5">
        <v>120.24599999999998</v>
      </c>
      <c r="K1750" s="5">
        <v>11.840000000000002</v>
      </c>
    </row>
    <row r="1751" spans="8:11" ht="12.75" customHeight="1">
      <c r="H1751" s="3">
        <v>39003</v>
      </c>
      <c r="I1751" s="5">
        <v>62.754999999999995</v>
      </c>
      <c r="J1751" s="5">
        <v>119.42049999999999</v>
      </c>
      <c r="K1751" s="5">
        <v>11.789500000000002</v>
      </c>
    </row>
    <row r="1752" spans="8:11" ht="12.75" customHeight="1">
      <c r="H1752" s="3">
        <v>39006</v>
      </c>
      <c r="I1752" s="5">
        <v>62.9</v>
      </c>
      <c r="J1752" s="5">
        <v>118.88</v>
      </c>
      <c r="K1752" s="5">
        <v>11.755000000000001</v>
      </c>
    </row>
    <row r="1753" spans="8:11" ht="12.75" customHeight="1">
      <c r="H1753" s="3">
        <v>39007</v>
      </c>
      <c r="I1753" s="5">
        <v>63.144999999999996</v>
      </c>
      <c r="J1753" s="5">
        <v>118.51349999999999</v>
      </c>
      <c r="K1753" s="5">
        <v>11.742500000000001</v>
      </c>
    </row>
    <row r="1754" spans="8:11" ht="12.75" customHeight="1">
      <c r="H1754" s="3">
        <v>39008</v>
      </c>
      <c r="I1754" s="5">
        <v>63.349999999999987</v>
      </c>
      <c r="J1754" s="5">
        <v>118.12600000000002</v>
      </c>
      <c r="K1754" s="5">
        <v>11.74</v>
      </c>
    </row>
    <row r="1755" spans="8:11" ht="12.75" customHeight="1">
      <c r="H1755" s="3">
        <v>39009</v>
      </c>
      <c r="I1755" s="5">
        <v>63.295000000000002</v>
      </c>
      <c r="J1755" s="5">
        <v>117.98200000000001</v>
      </c>
      <c r="K1755" s="5">
        <v>11.672500000000001</v>
      </c>
    </row>
    <row r="1756" spans="8:11" ht="12.75" customHeight="1">
      <c r="H1756" s="3">
        <v>39010</v>
      </c>
      <c r="I1756" s="5">
        <v>62.65</v>
      </c>
      <c r="J1756" s="5">
        <v>117.89200000000001</v>
      </c>
      <c r="K1756" s="5">
        <v>11.5745</v>
      </c>
    </row>
    <row r="1757" spans="8:11" ht="12.75" customHeight="1">
      <c r="H1757" s="3">
        <v>39013</v>
      </c>
      <c r="I1757" s="5">
        <v>62.070000000000007</v>
      </c>
      <c r="J1757" s="5">
        <v>117.61850000000001</v>
      </c>
      <c r="K1757" s="5">
        <v>11.522500000000003</v>
      </c>
    </row>
    <row r="1758" spans="8:11" ht="12.75" customHeight="1">
      <c r="H1758" s="3">
        <v>39014</v>
      </c>
      <c r="I1758" s="5">
        <v>61.620000000000005</v>
      </c>
      <c r="J1758" s="5">
        <v>117.27050000000001</v>
      </c>
      <c r="K1758" s="5">
        <v>11.485000000000001</v>
      </c>
    </row>
    <row r="1759" spans="8:11" ht="12.75" customHeight="1">
      <c r="H1759" s="3">
        <v>39015</v>
      </c>
      <c r="I1759" s="5">
        <v>61.184999999999988</v>
      </c>
      <c r="J1759" s="5">
        <v>117.035</v>
      </c>
      <c r="K1759" s="5">
        <v>11.439</v>
      </c>
    </row>
    <row r="1760" spans="8:11" ht="12.75" customHeight="1">
      <c r="H1760" s="3">
        <v>39016</v>
      </c>
      <c r="I1760" s="5">
        <v>60.924999999999997</v>
      </c>
      <c r="J1760" s="5">
        <v>116.77299999999998</v>
      </c>
      <c r="K1760" s="5">
        <v>11.381000000000002</v>
      </c>
    </row>
    <row r="1761" spans="8:11" ht="12.75" customHeight="1">
      <c r="H1761" s="3">
        <v>39017</v>
      </c>
      <c r="I1761" s="5">
        <v>60.74499999999999</v>
      </c>
      <c r="J1761" s="5">
        <v>116.3415</v>
      </c>
      <c r="K1761" s="5">
        <v>11.322000000000003</v>
      </c>
    </row>
    <row r="1762" spans="8:11" ht="12.75" customHeight="1">
      <c r="H1762" s="3">
        <v>39020</v>
      </c>
      <c r="I1762" s="5">
        <v>60.54</v>
      </c>
      <c r="J1762" s="5">
        <v>116.05699999999999</v>
      </c>
      <c r="K1762" s="5">
        <v>11.253500000000001</v>
      </c>
    </row>
    <row r="1763" spans="8:11" ht="12.75" customHeight="1">
      <c r="H1763" s="3">
        <v>39021</v>
      </c>
      <c r="I1763" s="5">
        <v>60.535000000000011</v>
      </c>
      <c r="J1763" s="5">
        <v>115.78450000000001</v>
      </c>
      <c r="K1763" s="5">
        <v>11.1965</v>
      </c>
    </row>
    <row r="1764" spans="8:11" ht="12.75" customHeight="1">
      <c r="H1764" s="3">
        <v>39022</v>
      </c>
      <c r="I1764" s="5">
        <v>60.410000000000004</v>
      </c>
      <c r="J1764" s="5">
        <v>115.495</v>
      </c>
      <c r="K1764" s="5">
        <v>11.179</v>
      </c>
    </row>
    <row r="1765" spans="8:11" ht="12.75" customHeight="1">
      <c r="H1765" s="3">
        <v>39023</v>
      </c>
      <c r="I1765" s="5">
        <v>60.285000000000004</v>
      </c>
      <c r="J1765" s="5">
        <v>115.375</v>
      </c>
      <c r="K1765" s="5">
        <v>11.151</v>
      </c>
    </row>
    <row r="1766" spans="8:11" ht="12.75" customHeight="1">
      <c r="H1766" s="3">
        <v>39024</v>
      </c>
      <c r="I1766" s="5">
        <v>60.145000000000017</v>
      </c>
      <c r="J1766" s="5">
        <v>115.12649999999999</v>
      </c>
      <c r="K1766" s="5">
        <v>11.130999999999998</v>
      </c>
    </row>
    <row r="1767" spans="8:11" ht="12.75" customHeight="1">
      <c r="H1767" s="3">
        <v>39027</v>
      </c>
      <c r="I1767" s="5">
        <v>59.905000000000015</v>
      </c>
      <c r="J1767" s="5">
        <v>115.155</v>
      </c>
      <c r="K1767" s="5">
        <v>11.105</v>
      </c>
    </row>
    <row r="1768" spans="8:11" ht="12.75" customHeight="1">
      <c r="H1768" s="3">
        <v>39028</v>
      </c>
      <c r="I1768" s="5">
        <v>59.795000000000002</v>
      </c>
      <c r="J1768" s="5">
        <v>115.01949999999999</v>
      </c>
      <c r="K1768" s="5">
        <v>11.083499999999997</v>
      </c>
    </row>
    <row r="1769" spans="8:11" ht="12.75" customHeight="1">
      <c r="H1769" s="3">
        <v>39029</v>
      </c>
      <c r="I1769" s="5">
        <v>59.870000000000005</v>
      </c>
      <c r="J1769" s="5">
        <v>114.95450000000001</v>
      </c>
      <c r="K1769" s="5">
        <v>11.039999999999997</v>
      </c>
    </row>
    <row r="1770" spans="8:11" ht="12.75" customHeight="1">
      <c r="H1770" s="3">
        <v>39030</v>
      </c>
      <c r="I1770" s="5">
        <v>59.934999999999988</v>
      </c>
      <c r="J1770" s="5">
        <v>114.742</v>
      </c>
      <c r="K1770" s="5">
        <v>11.035999999999998</v>
      </c>
    </row>
    <row r="1771" spans="8:11" ht="12.75" customHeight="1">
      <c r="H1771" s="3">
        <v>39031</v>
      </c>
      <c r="I1771" s="5">
        <v>60.094999999999992</v>
      </c>
      <c r="J1771" s="5">
        <v>114.49849999999999</v>
      </c>
      <c r="K1771" s="5">
        <v>11.037999999999998</v>
      </c>
    </row>
    <row r="1772" spans="8:11" ht="12.75" customHeight="1">
      <c r="H1772" s="3">
        <v>39034</v>
      </c>
      <c r="I1772" s="5">
        <v>60.394999999999996</v>
      </c>
      <c r="J1772" s="5">
        <v>114.33749999999998</v>
      </c>
      <c r="K1772" s="5">
        <v>11.026499999999999</v>
      </c>
    </row>
    <row r="1773" spans="8:11" ht="12.75" customHeight="1">
      <c r="H1773" s="3">
        <v>39035</v>
      </c>
      <c r="I1773" s="5">
        <v>60.654999999999987</v>
      </c>
      <c r="J1773" s="5">
        <v>114.14000000000001</v>
      </c>
      <c r="K1773" s="5">
        <v>10.964999999999998</v>
      </c>
    </row>
    <row r="1774" spans="8:11" ht="12.75" customHeight="1">
      <c r="H1774" s="3">
        <v>39036</v>
      </c>
      <c r="I1774" s="5">
        <v>61.009999999999991</v>
      </c>
      <c r="J1774" s="5">
        <v>113.97350000000002</v>
      </c>
      <c r="K1774" s="5">
        <v>10.913499999999999</v>
      </c>
    </row>
    <row r="1775" spans="8:11" ht="12.75" customHeight="1">
      <c r="H1775" s="3">
        <v>39037</v>
      </c>
      <c r="I1775" s="5">
        <v>61.314999999999998</v>
      </c>
      <c r="J1775" s="5">
        <v>113.67699999999999</v>
      </c>
      <c r="K1775" s="5">
        <v>10.8765</v>
      </c>
    </row>
    <row r="1776" spans="8:11" ht="12.75" customHeight="1">
      <c r="H1776" s="3">
        <v>39038</v>
      </c>
      <c r="I1776" s="5">
        <v>61.734999999999999</v>
      </c>
      <c r="J1776" s="5">
        <v>113.7105</v>
      </c>
      <c r="K1776" s="5">
        <v>10.847499999999998</v>
      </c>
    </row>
    <row r="1777" spans="8:11" ht="12.75" customHeight="1">
      <c r="H1777" s="3">
        <v>39041</v>
      </c>
      <c r="I1777" s="5">
        <v>61.984999999999992</v>
      </c>
      <c r="J1777" s="5">
        <v>113.89749999999999</v>
      </c>
      <c r="K1777" s="5">
        <v>10.791999999999998</v>
      </c>
    </row>
    <row r="1778" spans="8:11" ht="12.75" customHeight="1">
      <c r="H1778" s="3">
        <v>39042</v>
      </c>
      <c r="I1778" s="5">
        <v>62.234999999999999</v>
      </c>
      <c r="J1778" s="5">
        <v>114.08999999999999</v>
      </c>
      <c r="K1778" s="5">
        <v>10.748000000000001</v>
      </c>
    </row>
    <row r="1779" spans="8:11" ht="12.75" customHeight="1">
      <c r="H1779" s="3">
        <v>39043</v>
      </c>
      <c r="I1779" s="5">
        <v>62.524999999999999</v>
      </c>
      <c r="J1779" s="5">
        <v>114.447</v>
      </c>
      <c r="K1779" s="5">
        <v>10.722000000000003</v>
      </c>
    </row>
    <row r="1780" spans="8:11" ht="12.75" customHeight="1">
      <c r="H1780" s="3">
        <v>39044</v>
      </c>
      <c r="I1780" s="5">
        <v>62.75500000000001</v>
      </c>
      <c r="J1780" s="5">
        <v>114.84150000000002</v>
      </c>
      <c r="K1780" s="5">
        <v>10.701000000000002</v>
      </c>
    </row>
    <row r="1781" spans="8:11" ht="12.75" customHeight="1">
      <c r="H1781" s="3">
        <v>39045</v>
      </c>
      <c r="I1781" s="5">
        <v>62.930000000000007</v>
      </c>
      <c r="J1781" s="5">
        <v>115.19199999999998</v>
      </c>
      <c r="K1781" s="5">
        <v>10.697500000000002</v>
      </c>
    </row>
    <row r="1782" spans="8:11" ht="12.75" customHeight="1">
      <c r="H1782" s="3">
        <v>39048</v>
      </c>
      <c r="I1782" s="5">
        <v>63.260000000000005</v>
      </c>
      <c r="J1782" s="5">
        <v>115.38449999999997</v>
      </c>
      <c r="K1782" s="5">
        <v>10.7525</v>
      </c>
    </row>
    <row r="1783" spans="8:11" ht="12.75" customHeight="1">
      <c r="H1783" s="3">
        <v>39049</v>
      </c>
      <c r="I1783" s="5">
        <v>63.569999999999993</v>
      </c>
      <c r="J1783" s="5">
        <v>115.90499999999997</v>
      </c>
      <c r="K1783" s="5">
        <v>10.778500000000001</v>
      </c>
    </row>
    <row r="1784" spans="8:11" ht="12.75" customHeight="1">
      <c r="H1784" s="3">
        <v>39050</v>
      </c>
      <c r="I1784" s="5">
        <v>63.725000000000001</v>
      </c>
      <c r="J1784" s="5">
        <v>116.556</v>
      </c>
      <c r="K1784" s="5">
        <v>10.744499999999999</v>
      </c>
    </row>
    <row r="1785" spans="8:11" ht="12.75" customHeight="1">
      <c r="H1785" s="3">
        <v>39051</v>
      </c>
      <c r="I1785" s="5">
        <v>63.975000000000001</v>
      </c>
      <c r="J1785" s="5">
        <v>117.102</v>
      </c>
      <c r="K1785" s="5">
        <v>10.718999999999998</v>
      </c>
    </row>
    <row r="1786" spans="8:11" ht="12.75" customHeight="1">
      <c r="H1786" s="3">
        <v>39052</v>
      </c>
      <c r="I1786" s="5">
        <v>64.542500000000004</v>
      </c>
      <c r="J1786" s="5">
        <v>117.79349999999999</v>
      </c>
      <c r="K1786" s="5">
        <v>10.744</v>
      </c>
    </row>
    <row r="1787" spans="8:11" ht="12.75" customHeight="1">
      <c r="H1787" s="3">
        <v>39055</v>
      </c>
      <c r="I1787" s="5">
        <v>65.102499999999992</v>
      </c>
      <c r="J1787" s="5">
        <v>118.19599999999998</v>
      </c>
      <c r="K1787" s="5">
        <v>10.7475</v>
      </c>
    </row>
    <row r="1788" spans="8:11" ht="12.75" customHeight="1">
      <c r="H1788" s="3">
        <v>39056</v>
      </c>
      <c r="I1788" s="5">
        <v>65.637499999999989</v>
      </c>
      <c r="J1788" s="5">
        <v>118.76699999999998</v>
      </c>
      <c r="K1788" s="5">
        <v>10.756500000000001</v>
      </c>
    </row>
    <row r="1789" spans="8:11" ht="12.75" customHeight="1">
      <c r="H1789" s="3">
        <v>39057</v>
      </c>
      <c r="I1789" s="5">
        <v>66.212499999999991</v>
      </c>
      <c r="J1789" s="5">
        <v>119.25450000000001</v>
      </c>
      <c r="K1789" s="5">
        <v>10.785500000000003</v>
      </c>
    </row>
    <row r="1790" spans="8:11" ht="12.75" customHeight="1">
      <c r="H1790" s="3">
        <v>39058</v>
      </c>
      <c r="I1790" s="5">
        <v>66.892499999999984</v>
      </c>
      <c r="J1790" s="5">
        <v>119.73800000000001</v>
      </c>
      <c r="K1790" s="5">
        <v>10.868500000000001</v>
      </c>
    </row>
    <row r="1791" spans="8:11" ht="12.75" customHeight="1">
      <c r="H1791" s="3">
        <v>39059</v>
      </c>
      <c r="I1791" s="5">
        <v>67.27249999999998</v>
      </c>
      <c r="J1791" s="5">
        <v>120.28000000000002</v>
      </c>
      <c r="K1791" s="5">
        <v>10.932500000000001</v>
      </c>
    </row>
    <row r="1792" spans="8:11" ht="12.75" customHeight="1">
      <c r="H1792" s="3">
        <v>39062</v>
      </c>
      <c r="I1792" s="5">
        <v>67.43249999999999</v>
      </c>
      <c r="J1792" s="5">
        <v>120.64650000000002</v>
      </c>
      <c r="K1792" s="5">
        <v>10.925000000000001</v>
      </c>
    </row>
    <row r="1793" spans="8:11" ht="12.75" customHeight="1">
      <c r="H1793" s="3">
        <v>39063</v>
      </c>
      <c r="I1793" s="5">
        <v>67.352499999999992</v>
      </c>
      <c r="J1793" s="5">
        <v>121.18200000000002</v>
      </c>
      <c r="K1793" s="5">
        <v>10.932500000000001</v>
      </c>
    </row>
    <row r="1794" spans="8:11" ht="12.75" customHeight="1">
      <c r="H1794" s="3">
        <v>39064</v>
      </c>
      <c r="I1794" s="5">
        <v>67.302499999999995</v>
      </c>
      <c r="J1794" s="5">
        <v>121.88850000000002</v>
      </c>
      <c r="K1794" s="5">
        <v>10.926</v>
      </c>
    </row>
    <row r="1795" spans="8:11" ht="12.75" customHeight="1">
      <c r="H1795" s="3">
        <v>39065</v>
      </c>
      <c r="I1795" s="5">
        <v>67.302500000000009</v>
      </c>
      <c r="J1795" s="5">
        <v>122.9605</v>
      </c>
      <c r="K1795" s="5">
        <v>10.916500000000001</v>
      </c>
    </row>
    <row r="1796" spans="8:11" ht="12.75" customHeight="1">
      <c r="H1796" s="3">
        <v>39066</v>
      </c>
      <c r="I1796" s="5">
        <v>67.265000000000015</v>
      </c>
      <c r="J1796" s="5">
        <v>123.5645</v>
      </c>
      <c r="K1796" s="5">
        <v>10.916500000000003</v>
      </c>
    </row>
    <row r="1797" spans="8:11" ht="12.75" customHeight="1">
      <c r="H1797" s="3">
        <v>39069</v>
      </c>
      <c r="I1797" s="5">
        <v>67.22</v>
      </c>
      <c r="J1797" s="5">
        <v>124.05999999999999</v>
      </c>
      <c r="K1797" s="5">
        <v>10.948</v>
      </c>
    </row>
    <row r="1798" spans="8:11" ht="12.75" customHeight="1">
      <c r="H1798" s="3">
        <v>39070</v>
      </c>
      <c r="I1798" s="5">
        <v>67.25500000000001</v>
      </c>
      <c r="J1798" s="5">
        <v>124.61100000000002</v>
      </c>
      <c r="K1798" s="5">
        <v>10.968</v>
      </c>
    </row>
    <row r="1799" spans="8:11" ht="12.75" customHeight="1">
      <c r="H1799" s="3">
        <v>39071</v>
      </c>
      <c r="I1799" s="5">
        <v>67.185000000000016</v>
      </c>
      <c r="J1799" s="5">
        <v>124.88200000000002</v>
      </c>
      <c r="K1799" s="5">
        <v>10.974</v>
      </c>
    </row>
    <row r="1800" spans="8:11" ht="12.75" customHeight="1">
      <c r="H1800" s="3">
        <v>39072</v>
      </c>
      <c r="I1800" s="5">
        <v>67.130000000000024</v>
      </c>
      <c r="J1800" s="5">
        <v>124.94150000000002</v>
      </c>
      <c r="K1800" s="5">
        <v>10.993500000000001</v>
      </c>
    </row>
    <row r="1801" spans="8:11" ht="12.75" customHeight="1">
      <c r="H1801" s="3">
        <v>39073</v>
      </c>
      <c r="I1801" s="5">
        <v>67.245000000000019</v>
      </c>
      <c r="J1801" s="5">
        <v>125.09300000000003</v>
      </c>
      <c r="K1801" s="5">
        <v>11.025</v>
      </c>
    </row>
    <row r="1802" spans="8:11" ht="12.75" customHeight="1">
      <c r="H1802" s="3">
        <v>39076</v>
      </c>
      <c r="I1802" s="5">
        <v>67.25500000000001</v>
      </c>
      <c r="J1802" s="5">
        <v>125.27000000000001</v>
      </c>
      <c r="K1802" s="5">
        <v>10.978000000000003</v>
      </c>
    </row>
    <row r="1803" spans="8:11" ht="12.75" customHeight="1">
      <c r="H1803" s="3">
        <v>39077</v>
      </c>
      <c r="I1803" s="5">
        <v>67.13</v>
      </c>
      <c r="J1803" s="5">
        <v>125.34550000000002</v>
      </c>
      <c r="K1803" s="5">
        <v>10.960000000000003</v>
      </c>
    </row>
    <row r="1804" spans="8:11" ht="12.75" customHeight="1">
      <c r="H1804" s="3">
        <v>39078</v>
      </c>
      <c r="I1804" s="5">
        <v>67.039999999999992</v>
      </c>
      <c r="J1804" s="5">
        <v>125.25050000000002</v>
      </c>
      <c r="K1804" s="5">
        <v>10.9505</v>
      </c>
    </row>
    <row r="1805" spans="8:11" ht="12.75" customHeight="1">
      <c r="H1805" s="3">
        <v>39079</v>
      </c>
      <c r="I1805" s="5">
        <v>66.91</v>
      </c>
      <c r="J1805" s="5">
        <v>125.13550000000001</v>
      </c>
      <c r="K1805" s="5">
        <v>10.954500000000001</v>
      </c>
    </row>
    <row r="1806" spans="8:11" ht="12.75" customHeight="1">
      <c r="H1806" s="3">
        <v>39080</v>
      </c>
      <c r="I1806" s="5">
        <v>66.637499999999989</v>
      </c>
      <c r="J1806" s="5">
        <v>124.88799999999999</v>
      </c>
      <c r="K1806" s="5">
        <v>10.9495</v>
      </c>
    </row>
    <row r="1807" spans="8:11" ht="12.75" customHeight="1">
      <c r="H1807" s="3">
        <v>39083</v>
      </c>
      <c r="I1807" s="5">
        <v>66.472499999999997</v>
      </c>
      <c r="J1807" s="5">
        <v>124.71</v>
      </c>
      <c r="K1807" s="5">
        <v>10.965999999999999</v>
      </c>
    </row>
    <row r="1808" spans="8:11" ht="12.75" customHeight="1">
      <c r="H1808" s="3">
        <v>39084</v>
      </c>
      <c r="I1808" s="5">
        <v>66.272499999999994</v>
      </c>
      <c r="J1808" s="5">
        <v>124.41549999999999</v>
      </c>
      <c r="K1808" s="5">
        <v>10.980500000000001</v>
      </c>
    </row>
    <row r="1809" spans="8:11" ht="12.75" customHeight="1">
      <c r="H1809" s="3">
        <v>39085</v>
      </c>
      <c r="I1809" s="5">
        <v>66.067499999999995</v>
      </c>
      <c r="J1809" s="5">
        <v>124.0735</v>
      </c>
      <c r="K1809" s="5">
        <v>11.015999999999998</v>
      </c>
    </row>
    <row r="1810" spans="8:11" ht="12.75" customHeight="1">
      <c r="H1810" s="3">
        <v>39086</v>
      </c>
      <c r="I1810" s="5">
        <v>65.887499999999989</v>
      </c>
      <c r="J1810" s="5">
        <v>123.86950000000002</v>
      </c>
      <c r="K1810" s="5">
        <v>10.958</v>
      </c>
    </row>
    <row r="1811" spans="8:11" ht="12.75" customHeight="1">
      <c r="H1811" s="3">
        <v>39087</v>
      </c>
      <c r="I1811" s="5">
        <v>65.702500000000001</v>
      </c>
      <c r="J1811" s="5">
        <v>123.49750000000002</v>
      </c>
      <c r="K1811" s="5">
        <v>10.961500000000001</v>
      </c>
    </row>
    <row r="1812" spans="8:11" ht="12.75" customHeight="1">
      <c r="H1812" s="3">
        <v>39090</v>
      </c>
      <c r="I1812" s="5">
        <v>65.502499999999998</v>
      </c>
      <c r="J1812" s="5">
        <v>123.43700000000001</v>
      </c>
      <c r="K1812" s="5">
        <v>11.026</v>
      </c>
    </row>
    <row r="1813" spans="8:11" ht="12.75" customHeight="1">
      <c r="H1813" s="3">
        <v>39091</v>
      </c>
      <c r="I1813" s="5">
        <v>65.357499999999987</v>
      </c>
      <c r="J1813" s="5">
        <v>123.02800000000002</v>
      </c>
      <c r="K1813" s="5">
        <v>11.088999999999997</v>
      </c>
    </row>
    <row r="1814" spans="8:11" ht="12.75" customHeight="1">
      <c r="H1814" s="3">
        <v>39092</v>
      </c>
      <c r="I1814" s="5">
        <v>65.207499999999996</v>
      </c>
      <c r="J1814" s="5">
        <v>122.62950000000001</v>
      </c>
      <c r="K1814" s="5">
        <v>11.153499999999999</v>
      </c>
    </row>
    <row r="1815" spans="8:11" ht="12.75" customHeight="1">
      <c r="H1815" s="3">
        <v>39093</v>
      </c>
      <c r="I1815" s="5">
        <v>65.132499999999993</v>
      </c>
      <c r="J1815" s="5">
        <v>121.97050000000002</v>
      </c>
      <c r="K1815" s="5">
        <v>11.198499999999999</v>
      </c>
    </row>
    <row r="1816" spans="8:11" ht="12.75" customHeight="1">
      <c r="H1816" s="3">
        <v>39094</v>
      </c>
      <c r="I1816" s="5">
        <v>64.97999999999999</v>
      </c>
      <c r="J1816" s="5">
        <v>121.46499999999999</v>
      </c>
      <c r="K1816" s="5">
        <v>11.203499999999998</v>
      </c>
    </row>
    <row r="1817" spans="8:11" ht="12.75" customHeight="1">
      <c r="H1817" s="3">
        <v>39097</v>
      </c>
      <c r="I1817" s="5">
        <v>64.905000000000001</v>
      </c>
      <c r="J1817" s="5">
        <v>121.00349999999999</v>
      </c>
      <c r="K1817" s="5">
        <v>11.181000000000001</v>
      </c>
    </row>
    <row r="1818" spans="8:11" ht="12.75" customHeight="1">
      <c r="H1818" s="3">
        <v>39098</v>
      </c>
      <c r="I1818" s="5">
        <v>64.78</v>
      </c>
      <c r="J1818" s="5">
        <v>120.56499999999998</v>
      </c>
      <c r="K1818" s="5">
        <v>11.202999999999999</v>
      </c>
    </row>
    <row r="1819" spans="8:11" ht="12.75" customHeight="1">
      <c r="H1819" s="3">
        <v>39099</v>
      </c>
      <c r="I1819" s="5">
        <v>64.710000000000008</v>
      </c>
      <c r="J1819" s="5">
        <v>120.29850000000002</v>
      </c>
      <c r="K1819" s="5">
        <v>11.219500000000002</v>
      </c>
    </row>
    <row r="1820" spans="8:11" ht="12.75" customHeight="1">
      <c r="H1820" s="3">
        <v>39100</v>
      </c>
      <c r="I1820" s="5">
        <v>64.52</v>
      </c>
      <c r="J1820" s="5">
        <v>120.58099999999999</v>
      </c>
      <c r="K1820" s="5">
        <v>11.235500000000002</v>
      </c>
    </row>
    <row r="1821" spans="8:11" ht="12.75" customHeight="1">
      <c r="H1821" s="3">
        <v>39101</v>
      </c>
      <c r="I1821" s="5">
        <v>64.114999999999995</v>
      </c>
      <c r="J1821" s="5">
        <v>120.86799999999998</v>
      </c>
      <c r="K1821" s="5">
        <v>11.187500000000002</v>
      </c>
    </row>
    <row r="1822" spans="8:11" ht="12.75" customHeight="1">
      <c r="H1822" s="3">
        <v>39104</v>
      </c>
      <c r="I1822" s="5">
        <v>63.71</v>
      </c>
      <c r="J1822" s="5">
        <v>120.84949999999999</v>
      </c>
      <c r="K1822" s="5">
        <v>11.158000000000003</v>
      </c>
    </row>
    <row r="1823" spans="8:11" ht="12.75" customHeight="1">
      <c r="H1823" s="3">
        <v>39105</v>
      </c>
      <c r="I1823" s="5">
        <v>63.340000000000011</v>
      </c>
      <c r="J1823" s="5">
        <v>120.81800000000001</v>
      </c>
      <c r="K1823" s="5">
        <v>11.112000000000002</v>
      </c>
    </row>
    <row r="1824" spans="8:11" ht="12.75" customHeight="1">
      <c r="H1824" s="3">
        <v>39106</v>
      </c>
      <c r="I1824" s="5">
        <v>62.96</v>
      </c>
      <c r="J1824" s="5">
        <v>120.86100000000002</v>
      </c>
      <c r="K1824" s="5">
        <v>11.0745</v>
      </c>
    </row>
    <row r="1825" spans="8:11" ht="12.75" customHeight="1">
      <c r="H1825" s="3">
        <v>39107</v>
      </c>
      <c r="I1825" s="5">
        <v>62.702500000000008</v>
      </c>
      <c r="J1825" s="5">
        <v>120.75050000000002</v>
      </c>
      <c r="K1825" s="5">
        <v>11.086000000000002</v>
      </c>
    </row>
    <row r="1826" spans="8:11" ht="12.75" customHeight="1">
      <c r="H1826" s="3">
        <v>39108</v>
      </c>
      <c r="I1826" s="5">
        <v>62.377500000000012</v>
      </c>
      <c r="J1826" s="5">
        <v>120.70100000000002</v>
      </c>
      <c r="K1826" s="5">
        <v>11.064500000000002</v>
      </c>
    </row>
    <row r="1827" spans="8:11" ht="12.75" customHeight="1">
      <c r="H1827" s="3">
        <v>39111</v>
      </c>
      <c r="I1827" s="5">
        <v>62.037500000000009</v>
      </c>
      <c r="J1827" s="5">
        <v>120.53</v>
      </c>
      <c r="K1827" s="5">
        <v>11.058999999999999</v>
      </c>
    </row>
    <row r="1828" spans="8:11" ht="12.75" customHeight="1">
      <c r="H1828" s="3">
        <v>39112</v>
      </c>
      <c r="I1828" s="5">
        <v>61.752500000000019</v>
      </c>
      <c r="J1828" s="5">
        <v>120.444</v>
      </c>
      <c r="K1828" s="5">
        <v>11.029000000000002</v>
      </c>
    </row>
    <row r="1829" spans="8:11" ht="12.75" customHeight="1">
      <c r="H1829" s="3">
        <v>39113</v>
      </c>
      <c r="I1829" s="5">
        <v>61.287500000000009</v>
      </c>
      <c r="J1829" s="5">
        <v>120.43450000000003</v>
      </c>
      <c r="K1829" s="5">
        <v>10.948</v>
      </c>
    </row>
    <row r="1830" spans="8:11" ht="12.75" customHeight="1">
      <c r="H1830" s="3">
        <v>39114</v>
      </c>
      <c r="I1830" s="5">
        <v>60.752499999999998</v>
      </c>
      <c r="J1830" s="5">
        <v>120.47400000000002</v>
      </c>
      <c r="K1830" s="5">
        <v>10.887999999999998</v>
      </c>
    </row>
    <row r="1831" spans="8:11" ht="12.75" customHeight="1">
      <c r="H1831" s="3">
        <v>39115</v>
      </c>
      <c r="I1831" s="5">
        <v>60.1875</v>
      </c>
      <c r="J1831" s="5">
        <v>120.6955</v>
      </c>
      <c r="K1831" s="5">
        <v>10.785</v>
      </c>
    </row>
    <row r="1832" spans="8:11" ht="12.75" customHeight="1">
      <c r="H1832" s="3">
        <v>39118</v>
      </c>
      <c r="I1832" s="5">
        <v>59.717500000000008</v>
      </c>
      <c r="J1832" s="5">
        <v>120.8475</v>
      </c>
      <c r="K1832" s="5">
        <v>10.7125</v>
      </c>
    </row>
    <row r="1833" spans="8:11" ht="12.75" customHeight="1">
      <c r="H1833" s="3">
        <v>39119</v>
      </c>
      <c r="I1833" s="5">
        <v>59.442499999999995</v>
      </c>
      <c r="J1833" s="5">
        <v>121.17249999999999</v>
      </c>
      <c r="K1833" s="5">
        <v>10.6495</v>
      </c>
    </row>
    <row r="1834" spans="8:11" ht="12.75" customHeight="1">
      <c r="H1834" s="3">
        <v>39120</v>
      </c>
      <c r="I1834" s="5">
        <v>59.357499999999995</v>
      </c>
      <c r="J1834" s="5">
        <v>121.42999999999999</v>
      </c>
      <c r="K1834" s="5">
        <v>10.592000000000001</v>
      </c>
    </row>
    <row r="1835" spans="8:11" ht="12.75" customHeight="1">
      <c r="H1835" s="3">
        <v>39121</v>
      </c>
      <c r="I1835" s="5">
        <v>59.152499999999996</v>
      </c>
      <c r="J1835" s="5">
        <v>121.60799999999999</v>
      </c>
      <c r="K1835" s="5">
        <v>10.570499999999999</v>
      </c>
    </row>
    <row r="1836" spans="8:11" ht="12.75" customHeight="1">
      <c r="H1836" s="3">
        <v>39122</v>
      </c>
      <c r="I1836" s="5">
        <v>59.097499999999989</v>
      </c>
      <c r="J1836" s="5">
        <v>121.67400000000001</v>
      </c>
      <c r="K1836" s="5">
        <v>10.618</v>
      </c>
    </row>
    <row r="1837" spans="8:11" ht="12.75" customHeight="1">
      <c r="H1837" s="3">
        <v>39125</v>
      </c>
      <c r="I1837" s="5">
        <v>59.037499999999987</v>
      </c>
      <c r="J1837" s="5">
        <v>121.67949999999999</v>
      </c>
      <c r="K1837" s="5">
        <v>10.690999999999999</v>
      </c>
    </row>
    <row r="1838" spans="8:11" ht="12.75" customHeight="1">
      <c r="H1838" s="3">
        <v>39126</v>
      </c>
      <c r="I1838" s="5">
        <v>58.982499999999995</v>
      </c>
      <c r="J1838" s="5">
        <v>121.90650000000001</v>
      </c>
      <c r="K1838" s="5">
        <v>10.670999999999999</v>
      </c>
    </row>
    <row r="1839" spans="8:11" ht="12.75" customHeight="1">
      <c r="H1839" s="3">
        <v>39127</v>
      </c>
      <c r="I1839" s="5">
        <v>58.967499999999994</v>
      </c>
      <c r="J1839" s="5">
        <v>122.01350000000002</v>
      </c>
      <c r="K1839" s="5">
        <v>10.653</v>
      </c>
    </row>
    <row r="1840" spans="8:11" ht="12.75" customHeight="1">
      <c r="H1840" s="3">
        <v>39128</v>
      </c>
      <c r="I1840" s="5">
        <v>59.122499999999988</v>
      </c>
      <c r="J1840" s="5">
        <v>121.65600000000003</v>
      </c>
      <c r="K1840" s="5">
        <v>10.621499999999999</v>
      </c>
    </row>
    <row r="1841" spans="8:11" ht="12.75" customHeight="1">
      <c r="H1841" s="3">
        <v>39129</v>
      </c>
      <c r="I1841" s="5">
        <v>59.297499999999992</v>
      </c>
      <c r="J1841" s="5">
        <v>121.34450000000004</v>
      </c>
      <c r="K1841" s="5">
        <v>10.602500000000001</v>
      </c>
    </row>
    <row r="1842" spans="8:11" ht="12.75" customHeight="1">
      <c r="H1842" s="3">
        <v>39132</v>
      </c>
      <c r="I1842" s="5">
        <v>59.472499999999989</v>
      </c>
      <c r="J1842" s="5">
        <v>121.33850000000004</v>
      </c>
      <c r="K1842" s="5">
        <v>10.565000000000001</v>
      </c>
    </row>
    <row r="1843" spans="8:11" ht="12.75" customHeight="1">
      <c r="H1843" s="3">
        <v>39133</v>
      </c>
      <c r="I1843" s="5">
        <v>59.657500000000006</v>
      </c>
      <c r="J1843" s="5">
        <v>121.24950000000001</v>
      </c>
      <c r="K1843" s="5">
        <v>10.56</v>
      </c>
    </row>
    <row r="1844" spans="8:11" ht="12.75" customHeight="1">
      <c r="H1844" s="3">
        <v>39134</v>
      </c>
      <c r="I1844" s="5">
        <v>59.672499999999999</v>
      </c>
      <c r="J1844" s="5">
        <v>120.9875</v>
      </c>
      <c r="K1844" s="5">
        <v>10.575500000000002</v>
      </c>
    </row>
    <row r="1845" spans="8:11" ht="12.75" customHeight="1">
      <c r="H1845" s="3">
        <v>39135</v>
      </c>
      <c r="I1845" s="5">
        <v>59.510000000000005</v>
      </c>
      <c r="J1845" s="5">
        <v>120.99199999999999</v>
      </c>
      <c r="K1845" s="5">
        <v>10.5235</v>
      </c>
    </row>
    <row r="1846" spans="8:11" ht="12.75" customHeight="1">
      <c r="H1846" s="3">
        <v>39136</v>
      </c>
      <c r="I1846" s="5">
        <v>59.385000000000005</v>
      </c>
      <c r="J1846" s="5">
        <v>120.86449999999998</v>
      </c>
      <c r="K1846" s="5">
        <v>10.496</v>
      </c>
    </row>
    <row r="1847" spans="8:11" ht="12.75" customHeight="1">
      <c r="H1847" s="3">
        <v>39139</v>
      </c>
      <c r="I1847" s="5">
        <v>59.464999999999996</v>
      </c>
      <c r="J1847" s="5">
        <v>120.86349999999997</v>
      </c>
      <c r="K1847" s="5">
        <v>10.481000000000003</v>
      </c>
    </row>
    <row r="1848" spans="8:11" ht="12.75" customHeight="1">
      <c r="H1848" s="3">
        <v>39140</v>
      </c>
      <c r="I1848" s="5">
        <v>59.884999999999991</v>
      </c>
      <c r="J1848" s="5">
        <v>120.51199999999999</v>
      </c>
      <c r="K1848" s="5">
        <v>10.848500000000001</v>
      </c>
    </row>
    <row r="1849" spans="8:11" ht="12.75" customHeight="1">
      <c r="H1849" s="3">
        <v>39141</v>
      </c>
      <c r="I1849" s="5">
        <v>60.294999999999995</v>
      </c>
      <c r="J1849" s="5">
        <v>120.65099999999998</v>
      </c>
      <c r="K1849" s="5">
        <v>11.098500000000001</v>
      </c>
    </row>
    <row r="1850" spans="8:11" ht="12.75" customHeight="1">
      <c r="H1850" s="3">
        <v>39142</v>
      </c>
      <c r="I1850" s="5">
        <v>60.875</v>
      </c>
      <c r="J1850" s="5">
        <v>120.72199999999998</v>
      </c>
      <c r="K1850" s="5">
        <v>11.373999999999999</v>
      </c>
    </row>
    <row r="1851" spans="8:11" ht="12.75" customHeight="1">
      <c r="H1851" s="3">
        <v>39143</v>
      </c>
      <c r="I1851" s="5">
        <v>61.905000000000008</v>
      </c>
      <c r="J1851" s="5">
        <v>120.575</v>
      </c>
      <c r="K1851" s="5">
        <v>11.8005</v>
      </c>
    </row>
    <row r="1852" spans="8:11" ht="12.75" customHeight="1">
      <c r="H1852" s="3">
        <v>39146</v>
      </c>
      <c r="I1852" s="5">
        <v>62.885000000000005</v>
      </c>
      <c r="J1852" s="5">
        <v>120.3545</v>
      </c>
      <c r="K1852" s="5">
        <v>12.254499999999998</v>
      </c>
    </row>
    <row r="1853" spans="8:11" ht="12.75" customHeight="1">
      <c r="H1853" s="3">
        <v>39147</v>
      </c>
      <c r="I1853" s="5">
        <v>63.42499999999999</v>
      </c>
      <c r="J1853" s="5">
        <v>120.27249999999999</v>
      </c>
      <c r="K1853" s="5">
        <v>12.52</v>
      </c>
    </row>
    <row r="1854" spans="8:11" ht="12.75" customHeight="1">
      <c r="H1854" s="3">
        <v>39148</v>
      </c>
      <c r="I1854" s="5">
        <v>63.964999999999989</v>
      </c>
      <c r="J1854" s="5">
        <v>120.09999999999995</v>
      </c>
      <c r="K1854" s="5">
        <v>12.765999999999998</v>
      </c>
    </row>
    <row r="1855" spans="8:11" ht="12.75" customHeight="1">
      <c r="H1855" s="3">
        <v>39149</v>
      </c>
      <c r="I1855" s="5">
        <v>64.509999999999991</v>
      </c>
      <c r="J1855" s="5">
        <v>120.01949999999997</v>
      </c>
      <c r="K1855" s="5">
        <v>12.958499999999997</v>
      </c>
    </row>
    <row r="1856" spans="8:11" ht="12.75" customHeight="1">
      <c r="H1856" s="3">
        <v>39150</v>
      </c>
      <c r="I1856" s="5">
        <v>64.684999999999974</v>
      </c>
      <c r="J1856" s="5">
        <v>120.06649999999999</v>
      </c>
      <c r="K1856" s="5">
        <v>13.107999999999999</v>
      </c>
    </row>
    <row r="1857" spans="8:11" ht="12.75" customHeight="1">
      <c r="H1857" s="3">
        <v>39153</v>
      </c>
      <c r="I1857" s="5">
        <v>64.949999999999974</v>
      </c>
      <c r="J1857" s="5">
        <v>120.39349999999999</v>
      </c>
      <c r="K1857" s="5">
        <v>13.226999999999999</v>
      </c>
    </row>
    <row r="1858" spans="8:11" ht="12.75" customHeight="1">
      <c r="H1858" s="3">
        <v>39154</v>
      </c>
      <c r="I1858" s="5">
        <v>65.569999999999993</v>
      </c>
      <c r="J1858" s="5">
        <v>120.62949999999998</v>
      </c>
      <c r="K1858" s="5">
        <v>13.616500000000002</v>
      </c>
    </row>
    <row r="1859" spans="8:11" ht="12.75" customHeight="1">
      <c r="H1859" s="3">
        <v>39155</v>
      </c>
      <c r="I1859" s="5">
        <v>66.064999999999998</v>
      </c>
      <c r="J1859" s="5">
        <v>121.1875</v>
      </c>
      <c r="K1859" s="5">
        <v>13.968500000000002</v>
      </c>
    </row>
    <row r="1860" spans="8:11" ht="12.75" customHeight="1">
      <c r="H1860" s="3">
        <v>39156</v>
      </c>
      <c r="I1860" s="5">
        <v>66.405000000000001</v>
      </c>
      <c r="J1860" s="5">
        <v>121.9675</v>
      </c>
      <c r="K1860" s="5">
        <v>14.279000000000002</v>
      </c>
    </row>
    <row r="1861" spans="8:11" ht="12.75" customHeight="1">
      <c r="H1861" s="3">
        <v>39157</v>
      </c>
      <c r="I1861" s="5">
        <v>66.720000000000013</v>
      </c>
      <c r="J1861" s="5">
        <v>122.33199999999999</v>
      </c>
      <c r="K1861" s="5">
        <v>14.617500000000001</v>
      </c>
    </row>
    <row r="1862" spans="8:11" ht="12.75" customHeight="1">
      <c r="H1862" s="3">
        <v>39160</v>
      </c>
      <c r="I1862" s="5">
        <v>66.984999999999999</v>
      </c>
      <c r="J1862" s="5">
        <v>122.42350000000002</v>
      </c>
      <c r="K1862" s="5">
        <v>14.846</v>
      </c>
    </row>
    <row r="1863" spans="8:11" ht="12.75" customHeight="1">
      <c r="H1863" s="3">
        <v>39161</v>
      </c>
      <c r="I1863" s="5">
        <v>67.240000000000009</v>
      </c>
      <c r="J1863" s="5">
        <v>122.74150000000002</v>
      </c>
      <c r="K1863" s="5">
        <v>14.997499999999999</v>
      </c>
    </row>
    <row r="1864" spans="8:11" ht="12.75" customHeight="1">
      <c r="H1864" s="3">
        <v>39162</v>
      </c>
      <c r="I1864" s="5">
        <v>67.66</v>
      </c>
      <c r="J1864" s="5">
        <v>123.29</v>
      </c>
      <c r="K1864" s="5">
        <v>15.097</v>
      </c>
    </row>
    <row r="1865" spans="8:11" ht="12.75" customHeight="1">
      <c r="H1865" s="3">
        <v>39163</v>
      </c>
      <c r="I1865" s="5">
        <v>68.14500000000001</v>
      </c>
      <c r="J1865" s="5">
        <v>123.56049999999998</v>
      </c>
      <c r="K1865" s="5">
        <v>15.234500000000001</v>
      </c>
    </row>
    <row r="1866" spans="8:11" ht="12.75" customHeight="1">
      <c r="H1866" s="3">
        <v>39164</v>
      </c>
      <c r="I1866" s="5">
        <v>68.69</v>
      </c>
      <c r="J1866" s="5">
        <v>123.95699999999999</v>
      </c>
      <c r="K1866" s="5">
        <v>15.353</v>
      </c>
    </row>
    <row r="1867" spans="8:11" ht="12.75" customHeight="1">
      <c r="H1867" s="3">
        <v>39167</v>
      </c>
      <c r="I1867" s="5">
        <v>69.02000000000001</v>
      </c>
      <c r="J1867" s="5">
        <v>124.38899999999997</v>
      </c>
      <c r="K1867" s="5">
        <v>15.453500000000002</v>
      </c>
    </row>
    <row r="1868" spans="8:11" ht="12.75" customHeight="1">
      <c r="H1868" s="3">
        <v>39168</v>
      </c>
      <c r="I1868" s="5">
        <v>68.990000000000023</v>
      </c>
      <c r="J1868" s="5">
        <v>124.90849999999996</v>
      </c>
      <c r="K1868" s="5">
        <v>15.212000000000003</v>
      </c>
    </row>
    <row r="1869" spans="8:11" ht="12.75" customHeight="1">
      <c r="H1869" s="3">
        <v>39169</v>
      </c>
      <c r="I1869" s="5">
        <v>68.995000000000019</v>
      </c>
      <c r="J1869" s="5">
        <v>124.90449999999998</v>
      </c>
      <c r="K1869" s="5">
        <v>15.190000000000007</v>
      </c>
    </row>
    <row r="1870" spans="8:11" ht="12.75" customHeight="1">
      <c r="H1870" s="3">
        <v>39170</v>
      </c>
      <c r="I1870" s="5">
        <v>68.64500000000001</v>
      </c>
      <c r="J1870" s="5">
        <v>124.925</v>
      </c>
      <c r="K1870" s="5">
        <v>15.156000000000002</v>
      </c>
    </row>
    <row r="1871" spans="8:11" ht="12.75" customHeight="1">
      <c r="H1871" s="3">
        <v>39171</v>
      </c>
      <c r="I1871" s="5">
        <v>68.205000000000013</v>
      </c>
      <c r="J1871" s="5">
        <v>125.03150000000001</v>
      </c>
      <c r="K1871" s="5">
        <v>14.9575</v>
      </c>
    </row>
    <row r="1872" spans="8:11" ht="12.75" customHeight="1">
      <c r="H1872" s="3">
        <v>39174</v>
      </c>
      <c r="I1872" s="5">
        <v>67.77500000000002</v>
      </c>
      <c r="J1872" s="5">
        <v>125.25899999999999</v>
      </c>
      <c r="K1872" s="5">
        <v>14.702499999999995</v>
      </c>
    </row>
    <row r="1873" spans="8:11" ht="12.75" customHeight="1">
      <c r="H1873" s="3">
        <v>39175</v>
      </c>
      <c r="I1873" s="5">
        <v>67.610000000000028</v>
      </c>
      <c r="J1873" s="5">
        <v>125.41099999999997</v>
      </c>
      <c r="K1873" s="5">
        <v>14.577499999999995</v>
      </c>
    </row>
    <row r="1874" spans="8:11" ht="12.75" customHeight="1">
      <c r="H1874" s="3">
        <v>39176</v>
      </c>
      <c r="I1874" s="5">
        <v>67.350000000000009</v>
      </c>
      <c r="J1874" s="5">
        <v>125.6335</v>
      </c>
      <c r="K1874" s="5">
        <v>14.477499999999996</v>
      </c>
    </row>
    <row r="1875" spans="8:11" ht="12.75" customHeight="1">
      <c r="H1875" s="3">
        <v>39177</v>
      </c>
      <c r="I1875" s="5">
        <v>67.060000000000016</v>
      </c>
      <c r="J1875" s="5">
        <v>125.84950000000001</v>
      </c>
      <c r="K1875" s="5">
        <v>14.4245</v>
      </c>
    </row>
    <row r="1876" spans="8:11" ht="12.75" customHeight="1">
      <c r="H1876" s="3">
        <v>39178</v>
      </c>
      <c r="I1876" s="5">
        <v>67.080000000000013</v>
      </c>
      <c r="J1876" s="5">
        <v>126.02150000000002</v>
      </c>
      <c r="K1876" s="5">
        <v>14.381499999999999</v>
      </c>
    </row>
    <row r="1877" spans="8:11" ht="12.75" customHeight="1">
      <c r="H1877" s="3">
        <v>39181</v>
      </c>
      <c r="I1877" s="5">
        <v>66.72999999999999</v>
      </c>
      <c r="J1877" s="5">
        <v>125.97000000000003</v>
      </c>
      <c r="K1877" s="5">
        <v>14.338999999999999</v>
      </c>
    </row>
    <row r="1878" spans="8:11" ht="12.75" customHeight="1">
      <c r="H1878" s="3">
        <v>39182</v>
      </c>
      <c r="I1878" s="5">
        <v>66.13</v>
      </c>
      <c r="J1878" s="5">
        <v>125.76500000000003</v>
      </c>
      <c r="K1878" s="5">
        <v>14.0665</v>
      </c>
    </row>
    <row r="1879" spans="8:11" ht="12.75" customHeight="1">
      <c r="H1879" s="3">
        <v>39183</v>
      </c>
      <c r="I1879" s="5">
        <v>65.58</v>
      </c>
      <c r="J1879" s="5">
        <v>125.40400000000004</v>
      </c>
      <c r="K1879" s="5">
        <v>13.877499999999998</v>
      </c>
    </row>
    <row r="1880" spans="8:11" ht="12.75" customHeight="1">
      <c r="H1880" s="3">
        <v>39184</v>
      </c>
      <c r="I1880" s="5">
        <v>65.080000000000013</v>
      </c>
      <c r="J1880" s="5">
        <v>124.94250000000004</v>
      </c>
      <c r="K1880" s="5">
        <v>13.6915</v>
      </c>
    </row>
    <row r="1881" spans="8:11" ht="12.75" customHeight="1">
      <c r="H1881" s="3">
        <v>39185</v>
      </c>
      <c r="I1881" s="5">
        <v>64.62</v>
      </c>
      <c r="J1881" s="5">
        <v>124.95850000000003</v>
      </c>
      <c r="K1881" s="5">
        <v>13.461999999999998</v>
      </c>
    </row>
    <row r="1882" spans="8:11" ht="12.75" customHeight="1">
      <c r="H1882" s="3">
        <v>39188</v>
      </c>
      <c r="I1882" s="5">
        <v>64.254999999999995</v>
      </c>
      <c r="J1882" s="5">
        <v>125.09100000000001</v>
      </c>
      <c r="K1882" s="5">
        <v>13.3315</v>
      </c>
    </row>
    <row r="1883" spans="8:11" ht="12.75" customHeight="1">
      <c r="H1883" s="3">
        <v>39189</v>
      </c>
      <c r="I1883" s="5">
        <v>63.919999999999995</v>
      </c>
      <c r="J1883" s="5">
        <v>125.25449999999998</v>
      </c>
      <c r="K1883" s="5">
        <v>13.275</v>
      </c>
    </row>
    <row r="1884" spans="8:11" ht="12.75" customHeight="1">
      <c r="H1884" s="3">
        <v>39190</v>
      </c>
      <c r="I1884" s="5">
        <v>63.570000000000007</v>
      </c>
      <c r="J1884" s="5">
        <v>125.26849999999999</v>
      </c>
      <c r="K1884" s="5">
        <v>13.2865</v>
      </c>
    </row>
    <row r="1885" spans="8:11" ht="12.75" customHeight="1">
      <c r="H1885" s="3">
        <v>39191</v>
      </c>
      <c r="I1885" s="5">
        <v>63.180000000000007</v>
      </c>
      <c r="J1885" s="5">
        <v>125.32449999999999</v>
      </c>
      <c r="K1885" s="5">
        <v>13.266999999999999</v>
      </c>
    </row>
    <row r="1886" spans="8:11" ht="12.75" customHeight="1">
      <c r="H1886" s="3">
        <v>39192</v>
      </c>
      <c r="I1886" s="5">
        <v>62.7</v>
      </c>
      <c r="J1886" s="5">
        <v>125.46100000000001</v>
      </c>
      <c r="K1886" s="5">
        <v>13.222999999999999</v>
      </c>
    </row>
    <row r="1887" spans="8:11" ht="12.75" customHeight="1">
      <c r="H1887" s="3">
        <v>39195</v>
      </c>
      <c r="I1887" s="5">
        <v>62.179999999999993</v>
      </c>
      <c r="J1887" s="5">
        <v>125.316</v>
      </c>
      <c r="K1887" s="5">
        <v>13.216999999999999</v>
      </c>
    </row>
    <row r="1888" spans="8:11" ht="12.75" customHeight="1">
      <c r="H1888" s="3">
        <v>39196</v>
      </c>
      <c r="I1888" s="5">
        <v>61.634999999999991</v>
      </c>
      <c r="J1888" s="5">
        <v>125.38000000000002</v>
      </c>
      <c r="K1888" s="5">
        <v>13.198999999999998</v>
      </c>
    </row>
    <row r="1889" spans="8:11" ht="12.75" customHeight="1">
      <c r="H1889" s="3">
        <v>39197</v>
      </c>
      <c r="I1889" s="5">
        <v>61.029999999999994</v>
      </c>
      <c r="J1889" s="5">
        <v>125.45</v>
      </c>
      <c r="K1889" s="5">
        <v>13.110499999999998</v>
      </c>
    </row>
    <row r="1890" spans="8:11" ht="12.75" customHeight="1">
      <c r="H1890" s="3">
        <v>39198</v>
      </c>
      <c r="I1890" s="5">
        <v>60.67</v>
      </c>
      <c r="J1890" s="5">
        <v>125.54250000000002</v>
      </c>
      <c r="K1890" s="5">
        <v>12.992999999999999</v>
      </c>
    </row>
    <row r="1891" spans="8:11" ht="12.75" customHeight="1">
      <c r="H1891" s="3">
        <v>39199</v>
      </c>
      <c r="I1891" s="5">
        <v>60.164999999999999</v>
      </c>
      <c r="J1891" s="5">
        <v>125.73449999999998</v>
      </c>
      <c r="K1891" s="5">
        <v>12.883499999999998</v>
      </c>
    </row>
    <row r="1892" spans="8:11" ht="12.75" customHeight="1">
      <c r="H1892" s="3">
        <v>39202</v>
      </c>
      <c r="I1892" s="5">
        <v>59.859999999999992</v>
      </c>
      <c r="J1892" s="5">
        <v>125.77200000000001</v>
      </c>
      <c r="K1892" s="5">
        <v>12.867999999999999</v>
      </c>
    </row>
    <row r="1893" spans="8:11" ht="12.75" customHeight="1">
      <c r="H1893" s="3">
        <v>39203</v>
      </c>
      <c r="I1893" s="5">
        <v>59.614999999999995</v>
      </c>
      <c r="J1893" s="5">
        <v>125.83549999999998</v>
      </c>
      <c r="K1893" s="5">
        <v>12.870499999999998</v>
      </c>
    </row>
    <row r="1894" spans="8:11" ht="12.75" customHeight="1">
      <c r="H1894" s="3">
        <v>39204</v>
      </c>
      <c r="I1894" s="5">
        <v>59.364999999999995</v>
      </c>
      <c r="J1894" s="5">
        <v>125.79549999999998</v>
      </c>
      <c r="K1894" s="5">
        <v>12.862499999999997</v>
      </c>
    </row>
    <row r="1895" spans="8:11" ht="12.75" customHeight="1">
      <c r="H1895" s="3">
        <v>39205</v>
      </c>
      <c r="I1895" s="5">
        <v>59.204999999999984</v>
      </c>
      <c r="J1895" s="5">
        <v>125.67699999999998</v>
      </c>
      <c r="K1895" s="5">
        <v>12.855499999999997</v>
      </c>
    </row>
    <row r="1896" spans="8:11" ht="12.75" customHeight="1">
      <c r="H1896" s="3">
        <v>39206</v>
      </c>
      <c r="I1896" s="5">
        <v>58.859999999999978</v>
      </c>
      <c r="J1896" s="5">
        <v>125.5625</v>
      </c>
      <c r="K1896" s="5">
        <v>12.839500000000001</v>
      </c>
    </row>
    <row r="1897" spans="8:11" ht="12.75" customHeight="1">
      <c r="H1897" s="3">
        <v>39209</v>
      </c>
      <c r="I1897" s="5">
        <v>58.66999999999998</v>
      </c>
      <c r="J1897" s="5">
        <v>125.46150000000004</v>
      </c>
      <c r="K1897" s="5">
        <v>12.839999999999998</v>
      </c>
    </row>
    <row r="1898" spans="8:11" ht="12.75" customHeight="1">
      <c r="H1898" s="3">
        <v>39210</v>
      </c>
      <c r="I1898" s="5">
        <v>58.374999999999986</v>
      </c>
      <c r="J1898" s="5">
        <v>125.20150000000004</v>
      </c>
      <c r="K1898" s="5">
        <v>12.866499999999998</v>
      </c>
    </row>
    <row r="1899" spans="8:11" ht="12.75" customHeight="1">
      <c r="H1899" s="3">
        <v>39211</v>
      </c>
      <c r="I1899" s="5">
        <v>58.104999999999997</v>
      </c>
      <c r="J1899" s="5">
        <v>124.91199999999999</v>
      </c>
      <c r="K1899" s="5">
        <v>12.836000000000002</v>
      </c>
    </row>
    <row r="1900" spans="8:11" ht="12.75" customHeight="1">
      <c r="H1900" s="3">
        <v>39212</v>
      </c>
      <c r="I1900" s="5">
        <v>57.849999999999987</v>
      </c>
      <c r="J1900" s="5">
        <v>124.54099999999998</v>
      </c>
      <c r="K1900" s="5">
        <v>12.880500000000001</v>
      </c>
    </row>
    <row r="1901" spans="8:11" ht="12.75" customHeight="1">
      <c r="H1901" s="3">
        <v>39213</v>
      </c>
      <c r="I1901" s="5">
        <v>57.58</v>
      </c>
      <c r="J1901" s="5">
        <v>124.19299999999998</v>
      </c>
      <c r="K1901" s="5">
        <v>12.918000000000001</v>
      </c>
    </row>
    <row r="1902" spans="8:11" ht="12.75" customHeight="1">
      <c r="H1902" s="3">
        <v>39216</v>
      </c>
      <c r="I1902" s="5">
        <v>57.269999999999996</v>
      </c>
      <c r="J1902" s="5">
        <v>123.90749999999998</v>
      </c>
      <c r="K1902" s="5">
        <v>13.016999999999999</v>
      </c>
    </row>
    <row r="1903" spans="8:11" ht="12.75" customHeight="1">
      <c r="H1903" s="3">
        <v>39217</v>
      </c>
      <c r="I1903" s="5">
        <v>56.864999999999995</v>
      </c>
      <c r="J1903" s="5">
        <v>123.43500000000002</v>
      </c>
      <c r="K1903" s="5">
        <v>13.110500000000002</v>
      </c>
    </row>
    <row r="1904" spans="8:11" ht="12.75" customHeight="1">
      <c r="H1904" s="3">
        <v>39218</v>
      </c>
      <c r="I1904" s="5">
        <v>56.484999999999992</v>
      </c>
      <c r="J1904" s="5">
        <v>123.08750000000002</v>
      </c>
      <c r="K1904" s="5">
        <v>13.164499999999999</v>
      </c>
    </row>
    <row r="1905" spans="8:11" ht="12.75" customHeight="1">
      <c r="H1905" s="3">
        <v>39219</v>
      </c>
      <c r="I1905" s="5">
        <v>56.149999999999991</v>
      </c>
      <c r="J1905" s="5">
        <v>122.94900000000003</v>
      </c>
      <c r="K1905" s="5">
        <v>13.212999999999999</v>
      </c>
    </row>
    <row r="1906" spans="8:11" ht="12.75" customHeight="1">
      <c r="H1906" s="3">
        <v>39220</v>
      </c>
      <c r="I1906" s="5">
        <v>56.029999999999994</v>
      </c>
      <c r="J1906" s="5">
        <v>122.86800000000001</v>
      </c>
      <c r="K1906" s="5">
        <v>13.247499999999999</v>
      </c>
    </row>
    <row r="1907" spans="8:11" ht="12.75" customHeight="1">
      <c r="H1907" s="3">
        <v>39223</v>
      </c>
      <c r="I1907" s="5">
        <v>55.910000000000004</v>
      </c>
      <c r="J1907" s="5">
        <v>123.00150000000001</v>
      </c>
      <c r="K1907" s="5">
        <v>13.260499999999999</v>
      </c>
    </row>
    <row r="1908" spans="8:11" ht="12.75" customHeight="1">
      <c r="H1908" s="3">
        <v>39224</v>
      </c>
      <c r="I1908" s="5">
        <v>55.7</v>
      </c>
      <c r="J1908" s="5">
        <v>123.03</v>
      </c>
      <c r="K1908" s="5">
        <v>13.257499999999999</v>
      </c>
    </row>
    <row r="1909" spans="8:11" ht="12.75" customHeight="1">
      <c r="H1909" s="3">
        <v>39225</v>
      </c>
      <c r="I1909" s="5">
        <v>55.61</v>
      </c>
      <c r="J1909" s="5">
        <v>123.05449999999999</v>
      </c>
      <c r="K1909" s="5">
        <v>13.258999999999997</v>
      </c>
    </row>
    <row r="1910" spans="8:11" ht="12.75" customHeight="1">
      <c r="H1910" s="3">
        <v>39226</v>
      </c>
      <c r="I1910" s="5">
        <v>55.5</v>
      </c>
      <c r="J1910" s="5">
        <v>122.97749999999999</v>
      </c>
      <c r="K1910" s="5">
        <v>13.323499999999999</v>
      </c>
    </row>
    <row r="1911" spans="8:11" ht="12.75" customHeight="1">
      <c r="H1911" s="3">
        <v>39227</v>
      </c>
      <c r="I1911" s="5">
        <v>55.45500000000002</v>
      </c>
      <c r="J1911" s="5">
        <v>122.941</v>
      </c>
      <c r="K1911" s="5">
        <v>13.368</v>
      </c>
    </row>
    <row r="1912" spans="8:11" ht="12.75" customHeight="1">
      <c r="H1912" s="3">
        <v>39230</v>
      </c>
      <c r="I1912" s="5">
        <v>55.310000000000016</v>
      </c>
      <c r="J1912" s="5">
        <v>122.97250000000001</v>
      </c>
      <c r="K1912" s="5">
        <v>13.324000000000002</v>
      </c>
    </row>
    <row r="1913" spans="8:11" ht="12.75" customHeight="1">
      <c r="H1913" s="3">
        <v>39231</v>
      </c>
      <c r="I1913" s="5">
        <v>55.190000000000012</v>
      </c>
      <c r="J1913" s="5">
        <v>122.9025</v>
      </c>
      <c r="K1913" s="5">
        <v>13.324999999999999</v>
      </c>
    </row>
    <row r="1914" spans="8:11" ht="12.75" customHeight="1">
      <c r="H1914" s="3">
        <v>39232</v>
      </c>
      <c r="I1914" s="5">
        <v>55.015000000000001</v>
      </c>
      <c r="J1914" s="5">
        <v>122.98000000000002</v>
      </c>
      <c r="K1914" s="5">
        <v>13.3125</v>
      </c>
    </row>
    <row r="1915" spans="8:11" ht="12.75" customHeight="1">
      <c r="H1915" s="3">
        <v>39233</v>
      </c>
      <c r="I1915" s="5">
        <v>54.92</v>
      </c>
      <c r="J1915" s="5">
        <v>123.02050000000001</v>
      </c>
      <c r="K1915" s="5">
        <v>13.310500000000001</v>
      </c>
    </row>
    <row r="1916" spans="8:11" ht="12.75" customHeight="1">
      <c r="H1916" s="3">
        <v>39234</v>
      </c>
      <c r="I1916" s="5">
        <v>54.964999999999996</v>
      </c>
      <c r="J1916" s="5">
        <v>123.07650000000001</v>
      </c>
      <c r="K1916" s="5">
        <v>13.304000000000002</v>
      </c>
    </row>
    <row r="1917" spans="8:11" ht="12.75" customHeight="1">
      <c r="H1917" s="3">
        <v>39237</v>
      </c>
      <c r="I1917" s="5">
        <v>54.975000000000001</v>
      </c>
      <c r="J1917" s="5">
        <v>123.02450000000002</v>
      </c>
      <c r="K1917" s="5">
        <v>13.311000000000003</v>
      </c>
    </row>
    <row r="1918" spans="8:11" ht="12.75" customHeight="1">
      <c r="H1918" s="3">
        <v>39238</v>
      </c>
      <c r="I1918" s="5">
        <v>55.024999999999991</v>
      </c>
      <c r="J1918" s="5">
        <v>123.13400000000001</v>
      </c>
      <c r="K1918" s="5">
        <v>13.332000000000003</v>
      </c>
    </row>
    <row r="1919" spans="8:11" ht="12.75" customHeight="1">
      <c r="H1919" s="3">
        <v>39239</v>
      </c>
      <c r="I1919" s="5">
        <v>55.305000000000007</v>
      </c>
      <c r="J1919" s="5">
        <v>123.0365</v>
      </c>
      <c r="K1919" s="5">
        <v>13.431500000000003</v>
      </c>
    </row>
    <row r="1920" spans="8:11" ht="12.75" customHeight="1">
      <c r="H1920" s="3">
        <v>39240</v>
      </c>
      <c r="I1920" s="5">
        <v>56.204999999999998</v>
      </c>
      <c r="J1920" s="5">
        <v>122.9375</v>
      </c>
      <c r="K1920" s="5">
        <v>13.604500000000002</v>
      </c>
    </row>
    <row r="1921" spans="8:11" ht="12.75" customHeight="1">
      <c r="H1921" s="3">
        <v>39241</v>
      </c>
      <c r="I1921" s="5">
        <v>57.54</v>
      </c>
      <c r="J1921" s="5">
        <v>122.95849999999999</v>
      </c>
      <c r="K1921" s="5">
        <v>13.698999999999998</v>
      </c>
    </row>
    <row r="1922" spans="8:11" ht="12.75" customHeight="1">
      <c r="H1922" s="3">
        <v>39244</v>
      </c>
      <c r="I1922" s="5">
        <v>58.39</v>
      </c>
      <c r="J1922" s="5">
        <v>122.955</v>
      </c>
      <c r="K1922" s="5">
        <v>13.736499999999998</v>
      </c>
    </row>
    <row r="1923" spans="8:11" ht="12.75" customHeight="1">
      <c r="H1923" s="3">
        <v>39245</v>
      </c>
      <c r="I1923" s="5">
        <v>60.089999999999996</v>
      </c>
      <c r="J1923" s="5">
        <v>122.872</v>
      </c>
      <c r="K1923" s="5">
        <v>13.869500000000002</v>
      </c>
    </row>
    <row r="1924" spans="8:11" ht="12.75" customHeight="1">
      <c r="H1924" s="3">
        <v>39246</v>
      </c>
      <c r="I1924" s="5">
        <v>61.739999999999995</v>
      </c>
      <c r="J1924" s="5">
        <v>122.78150000000002</v>
      </c>
      <c r="K1924" s="5">
        <v>13.931000000000003</v>
      </c>
    </row>
    <row r="1925" spans="8:11" ht="12.75" customHeight="1">
      <c r="H1925" s="3">
        <v>39247</v>
      </c>
      <c r="I1925" s="5">
        <v>63.019999999999996</v>
      </c>
      <c r="J1925" s="5">
        <v>122.7355</v>
      </c>
      <c r="K1925" s="5">
        <v>13.937500000000004</v>
      </c>
    </row>
    <row r="1926" spans="8:11" ht="12.75" customHeight="1">
      <c r="H1926" s="3">
        <v>39248</v>
      </c>
      <c r="I1926" s="5">
        <v>63.714999999999989</v>
      </c>
      <c r="J1926" s="5">
        <v>122.4795</v>
      </c>
      <c r="K1926" s="5">
        <v>13.996500000000001</v>
      </c>
    </row>
    <row r="1927" spans="8:11" ht="12.75" customHeight="1">
      <c r="H1927" s="3">
        <v>39251</v>
      </c>
      <c r="I1927" s="5">
        <v>64.349999999999994</v>
      </c>
      <c r="J1927" s="5">
        <v>122.19149999999999</v>
      </c>
      <c r="K1927" s="5">
        <v>14.002500000000001</v>
      </c>
    </row>
    <row r="1928" spans="8:11" ht="12.75" customHeight="1">
      <c r="H1928" s="3">
        <v>39252</v>
      </c>
      <c r="I1928" s="5">
        <v>65.039999999999992</v>
      </c>
      <c r="J1928" s="5">
        <v>122.12350000000001</v>
      </c>
      <c r="K1928" s="5">
        <v>13.992000000000001</v>
      </c>
    </row>
    <row r="1929" spans="8:11" ht="12.75" customHeight="1">
      <c r="H1929" s="3">
        <v>39253</v>
      </c>
      <c r="I1929" s="5">
        <v>65.81</v>
      </c>
      <c r="J1929" s="5">
        <v>121.843</v>
      </c>
      <c r="K1929" s="5">
        <v>14.063500000000001</v>
      </c>
    </row>
    <row r="1930" spans="8:11" ht="12.75" customHeight="1">
      <c r="H1930" s="3">
        <v>39254</v>
      </c>
      <c r="I1930" s="5">
        <v>66.8</v>
      </c>
      <c r="J1930" s="5">
        <v>121.65599999999999</v>
      </c>
      <c r="K1930" s="5">
        <v>14.069999999999999</v>
      </c>
    </row>
    <row r="1931" spans="8:11" ht="12.75" customHeight="1">
      <c r="H1931" s="3">
        <v>39255</v>
      </c>
      <c r="I1931" s="5">
        <v>67.77000000000001</v>
      </c>
      <c r="J1931" s="5">
        <v>121.282</v>
      </c>
      <c r="K1931" s="5">
        <v>14.1905</v>
      </c>
    </row>
    <row r="1932" spans="8:11" ht="12.75" customHeight="1">
      <c r="H1932" s="3">
        <v>39258</v>
      </c>
      <c r="I1932" s="5">
        <v>68.875</v>
      </c>
      <c r="J1932" s="5">
        <v>120.92549999999999</v>
      </c>
      <c r="K1932" s="5">
        <v>14.355999999999998</v>
      </c>
    </row>
    <row r="1933" spans="8:11" ht="12.75" customHeight="1">
      <c r="H1933" s="3">
        <v>39259</v>
      </c>
      <c r="I1933" s="5">
        <v>69.91</v>
      </c>
      <c r="J1933" s="5">
        <v>120.52449999999999</v>
      </c>
      <c r="K1933" s="5">
        <v>14.623999999999999</v>
      </c>
    </row>
    <row r="1934" spans="8:11" ht="12.75" customHeight="1">
      <c r="H1934" s="3">
        <v>39260</v>
      </c>
      <c r="I1934" s="5">
        <v>71.000000000000014</v>
      </c>
      <c r="J1934" s="5">
        <v>120.19050000000004</v>
      </c>
      <c r="K1934" s="5">
        <v>14.758999999999997</v>
      </c>
    </row>
    <row r="1935" spans="8:11" ht="12.75" customHeight="1">
      <c r="H1935" s="3">
        <v>39261</v>
      </c>
      <c r="I1935" s="5">
        <v>71.830000000000013</v>
      </c>
      <c r="J1935" s="5">
        <v>119.87200000000003</v>
      </c>
      <c r="K1935" s="5">
        <v>14.883500000000002</v>
      </c>
    </row>
    <row r="1936" spans="8:11" ht="12.75" customHeight="1">
      <c r="H1936" s="3">
        <v>39262</v>
      </c>
      <c r="I1936" s="5">
        <v>72.804999999999993</v>
      </c>
      <c r="J1936" s="5">
        <v>119.44649999999999</v>
      </c>
      <c r="K1936" s="5">
        <v>15.056000000000001</v>
      </c>
    </row>
    <row r="1937" spans="8:11" ht="12.75" customHeight="1">
      <c r="H1937" s="3">
        <v>39265</v>
      </c>
      <c r="I1937" s="5">
        <v>73.86999999999999</v>
      </c>
      <c r="J1937" s="5">
        <v>119.31749999999997</v>
      </c>
      <c r="K1937" s="5">
        <v>15.1615</v>
      </c>
    </row>
    <row r="1938" spans="8:11" ht="12.75" customHeight="1">
      <c r="H1938" s="3">
        <v>39266</v>
      </c>
      <c r="I1938" s="5">
        <v>74.78</v>
      </c>
      <c r="J1938" s="5">
        <v>119.1645</v>
      </c>
      <c r="K1938" s="5">
        <v>15.225999999999999</v>
      </c>
    </row>
    <row r="1939" spans="8:11" ht="12.75" customHeight="1">
      <c r="H1939" s="3">
        <v>39267</v>
      </c>
      <c r="I1939" s="5">
        <v>75.509999999999991</v>
      </c>
      <c r="J1939" s="5">
        <v>119.19349999999997</v>
      </c>
      <c r="K1939" s="5">
        <v>15.228500000000002</v>
      </c>
    </row>
    <row r="1940" spans="8:11" ht="12.75" customHeight="1">
      <c r="H1940" s="3">
        <v>39268</v>
      </c>
      <c r="I1940" s="5">
        <v>75.794999999999987</v>
      </c>
      <c r="J1940" s="5">
        <v>119.34700000000001</v>
      </c>
      <c r="K1940" s="5">
        <v>15.149500000000003</v>
      </c>
    </row>
    <row r="1941" spans="8:11" ht="12.75" customHeight="1">
      <c r="H1941" s="3">
        <v>39269</v>
      </c>
      <c r="I1941" s="5">
        <v>75.559999999999988</v>
      </c>
      <c r="J1941" s="5">
        <v>119.2855</v>
      </c>
      <c r="K1941" s="5">
        <v>15.143500000000003</v>
      </c>
    </row>
    <row r="1942" spans="8:11" ht="12.75" customHeight="1">
      <c r="H1942" s="3">
        <v>39272</v>
      </c>
      <c r="I1942" s="5">
        <v>75.805000000000007</v>
      </c>
      <c r="J1942" s="5">
        <v>119.33150000000001</v>
      </c>
      <c r="K1942" s="5">
        <v>15.166000000000002</v>
      </c>
    </row>
    <row r="1943" spans="8:11" ht="12.75" customHeight="1">
      <c r="H1943" s="3">
        <v>39273</v>
      </c>
      <c r="I1943" s="5">
        <v>75.45</v>
      </c>
      <c r="J1943" s="5">
        <v>119.23000000000002</v>
      </c>
      <c r="K1943" s="5">
        <v>15.211000000000002</v>
      </c>
    </row>
    <row r="1944" spans="8:11" ht="12.75" customHeight="1">
      <c r="H1944" s="3">
        <v>39274</v>
      </c>
      <c r="I1944" s="5">
        <v>75.070000000000007</v>
      </c>
      <c r="J1944" s="5">
        <v>119.23499999999999</v>
      </c>
      <c r="K1944" s="5">
        <v>15.306499999999996</v>
      </c>
    </row>
    <row r="1945" spans="8:11" ht="12.75" customHeight="1">
      <c r="H1945" s="3">
        <v>39275</v>
      </c>
      <c r="I1945" s="5">
        <v>74.930000000000007</v>
      </c>
      <c r="J1945" s="5">
        <v>119.11349999999997</v>
      </c>
      <c r="K1945" s="5">
        <v>15.401499999999999</v>
      </c>
    </row>
    <row r="1946" spans="8:11" ht="12.75" customHeight="1">
      <c r="H1946" s="3">
        <v>39276</v>
      </c>
      <c r="I1946" s="5">
        <v>75.054999999999993</v>
      </c>
      <c r="J1946" s="5">
        <v>119.01149999999998</v>
      </c>
      <c r="K1946" s="5">
        <v>15.461999999999998</v>
      </c>
    </row>
    <row r="1947" spans="8:11" ht="12.75" customHeight="1">
      <c r="H1947" s="3">
        <v>39279</v>
      </c>
      <c r="I1947" s="5">
        <v>75.204999999999998</v>
      </c>
      <c r="J1947" s="5">
        <v>118.88249999999998</v>
      </c>
      <c r="K1947" s="5">
        <v>15.570499999999996</v>
      </c>
    </row>
    <row r="1948" spans="8:11" ht="12.75" customHeight="1">
      <c r="H1948" s="3">
        <v>39280</v>
      </c>
      <c r="I1948" s="5">
        <v>75.274999999999991</v>
      </c>
      <c r="J1948" s="5">
        <v>118.61299999999999</v>
      </c>
      <c r="K1948" s="5">
        <v>15.709499999999997</v>
      </c>
    </row>
    <row r="1949" spans="8:11" ht="12.75" customHeight="1">
      <c r="H1949" s="3">
        <v>39281</v>
      </c>
      <c r="I1949" s="5">
        <v>75.274999999999991</v>
      </c>
      <c r="J1949" s="5">
        <v>118.75249999999997</v>
      </c>
      <c r="K1949" s="5">
        <v>15.775999999999996</v>
      </c>
    </row>
    <row r="1950" spans="8:11" ht="12.75" customHeight="1">
      <c r="H1950" s="3">
        <v>39282</v>
      </c>
      <c r="I1950" s="5">
        <v>74.905000000000001</v>
      </c>
      <c r="J1950" s="5">
        <v>118.81599999999996</v>
      </c>
      <c r="K1950" s="5">
        <v>15.826999999999998</v>
      </c>
    </row>
    <row r="1951" spans="8:11" ht="12.75" customHeight="1">
      <c r="H1951" s="3">
        <v>39283</v>
      </c>
      <c r="I1951" s="5">
        <v>74.7</v>
      </c>
      <c r="J1951" s="5">
        <v>118.85999999999999</v>
      </c>
      <c r="K1951" s="5">
        <v>15.887</v>
      </c>
    </row>
    <row r="1952" spans="8:11" ht="12.75" customHeight="1">
      <c r="H1952" s="3">
        <v>39286</v>
      </c>
      <c r="I1952" s="5">
        <v>74.515000000000001</v>
      </c>
      <c r="J1952" s="5">
        <v>118.95850000000003</v>
      </c>
      <c r="K1952" s="5">
        <v>15.895</v>
      </c>
    </row>
    <row r="1953" spans="8:11" ht="12.75" customHeight="1">
      <c r="H1953" s="3">
        <v>39287</v>
      </c>
      <c r="I1953" s="5">
        <v>74.490000000000009</v>
      </c>
      <c r="J1953" s="5">
        <v>118.96350000000002</v>
      </c>
      <c r="K1953" s="5">
        <v>15.878</v>
      </c>
    </row>
    <row r="1954" spans="8:11" ht="12.75" customHeight="1">
      <c r="H1954" s="3">
        <v>39288</v>
      </c>
      <c r="I1954" s="5">
        <v>74.440000000000026</v>
      </c>
      <c r="J1954" s="5">
        <v>118.88250000000001</v>
      </c>
      <c r="K1954" s="5">
        <v>16.006499999999999</v>
      </c>
    </row>
    <row r="1955" spans="8:11" ht="12.75" customHeight="1">
      <c r="H1955" s="3">
        <v>39289</v>
      </c>
      <c r="I1955" s="5">
        <v>75.34</v>
      </c>
      <c r="J1955" s="5">
        <v>118.82249999999999</v>
      </c>
      <c r="K1955" s="5">
        <v>16.266500000000001</v>
      </c>
    </row>
    <row r="1956" spans="8:11" ht="12.75" customHeight="1">
      <c r="H1956" s="3">
        <v>39290</v>
      </c>
      <c r="I1956" s="5">
        <v>76.094999999999999</v>
      </c>
      <c r="J1956" s="5">
        <v>118.69799999999998</v>
      </c>
      <c r="K1956" s="5">
        <v>16.663500000000003</v>
      </c>
    </row>
    <row r="1957" spans="8:11" ht="12.75" customHeight="1">
      <c r="H1957" s="3">
        <v>39293</v>
      </c>
      <c r="I1957" s="5">
        <v>77.19</v>
      </c>
      <c r="J1957" s="5">
        <v>118.48500000000001</v>
      </c>
      <c r="K1957" s="5">
        <v>16.937000000000005</v>
      </c>
    </row>
    <row r="1958" spans="8:11" ht="12.75" customHeight="1">
      <c r="H1958" s="3">
        <v>39294</v>
      </c>
      <c r="I1958" s="5">
        <v>78.335000000000008</v>
      </c>
      <c r="J1958" s="5">
        <v>118.268</v>
      </c>
      <c r="K1958" s="5">
        <v>17.367000000000001</v>
      </c>
    </row>
    <row r="1959" spans="8:11" ht="12.75" customHeight="1">
      <c r="H1959" s="3">
        <v>39295</v>
      </c>
      <c r="I1959" s="5">
        <v>79.375</v>
      </c>
      <c r="J1959" s="5">
        <v>118.27150000000002</v>
      </c>
      <c r="K1959" s="5">
        <v>17.804499999999997</v>
      </c>
    </row>
    <row r="1960" spans="8:11" ht="12.75" customHeight="1">
      <c r="H1960" s="3">
        <v>39296</v>
      </c>
      <c r="I1960" s="5">
        <v>80.150000000000006</v>
      </c>
      <c r="J1960" s="5">
        <v>118.19450000000002</v>
      </c>
      <c r="K1960" s="5">
        <v>18.091500000000003</v>
      </c>
    </row>
    <row r="1961" spans="8:11" ht="12.75" customHeight="1">
      <c r="H1961" s="3">
        <v>39297</v>
      </c>
      <c r="I1961" s="5">
        <v>81.200000000000017</v>
      </c>
      <c r="J1961" s="5">
        <v>118.01700000000002</v>
      </c>
      <c r="K1961" s="5">
        <v>18.613500000000002</v>
      </c>
    </row>
    <row r="1962" spans="8:11" ht="12.75" customHeight="1">
      <c r="H1962" s="3">
        <v>39300</v>
      </c>
      <c r="I1962" s="5">
        <v>82.355000000000004</v>
      </c>
      <c r="J1962" s="5">
        <v>117.92600000000002</v>
      </c>
      <c r="K1962" s="5">
        <v>19.002500000000005</v>
      </c>
    </row>
    <row r="1963" spans="8:11" ht="12.75" customHeight="1">
      <c r="H1963" s="3">
        <v>39301</v>
      </c>
      <c r="I1963" s="5">
        <v>82.795000000000016</v>
      </c>
      <c r="J1963" s="5">
        <v>117.898</v>
      </c>
      <c r="K1963" s="5">
        <v>19.202000000000002</v>
      </c>
    </row>
    <row r="1964" spans="8:11" ht="12.75" customHeight="1">
      <c r="H1964" s="3">
        <v>39302</v>
      </c>
      <c r="I1964" s="5">
        <v>83.59</v>
      </c>
      <c r="J1964" s="5">
        <v>117.8595</v>
      </c>
      <c r="K1964" s="5">
        <v>19.442500000000003</v>
      </c>
    </row>
    <row r="1965" spans="8:11" ht="12.75" customHeight="1">
      <c r="H1965" s="3">
        <v>39303</v>
      </c>
      <c r="I1965" s="5">
        <v>85.740000000000009</v>
      </c>
      <c r="J1965" s="5">
        <v>117.625</v>
      </c>
      <c r="K1965" s="5">
        <v>19.989500000000003</v>
      </c>
    </row>
    <row r="1966" spans="8:11" ht="12.75" customHeight="1">
      <c r="H1966" s="3">
        <v>39304</v>
      </c>
      <c r="I1966" s="5">
        <v>87.905000000000015</v>
      </c>
      <c r="J1966" s="5">
        <v>117.44750000000002</v>
      </c>
      <c r="K1966" s="5">
        <v>20.647000000000006</v>
      </c>
    </row>
    <row r="1967" spans="8:11" ht="12.75" customHeight="1">
      <c r="H1967" s="3">
        <v>39307</v>
      </c>
      <c r="I1967" s="5">
        <v>89.935000000000031</v>
      </c>
      <c r="J1967" s="5">
        <v>117.52850000000001</v>
      </c>
      <c r="K1967" s="5">
        <v>21.196000000000002</v>
      </c>
    </row>
    <row r="1968" spans="8:11" ht="12.75" customHeight="1">
      <c r="H1968" s="3">
        <v>39308</v>
      </c>
      <c r="I1968" s="5">
        <v>91.785000000000011</v>
      </c>
      <c r="J1968" s="5">
        <v>117.37950000000001</v>
      </c>
      <c r="K1968" s="5">
        <v>21.798500000000001</v>
      </c>
    </row>
    <row r="1969" spans="8:11" ht="12.75" customHeight="1">
      <c r="H1969" s="3">
        <v>39309</v>
      </c>
      <c r="I1969" s="5">
        <v>93.350000000000009</v>
      </c>
      <c r="J1969" s="5">
        <v>117.27700000000002</v>
      </c>
      <c r="K1969" s="5">
        <v>22.532000000000004</v>
      </c>
    </row>
    <row r="1970" spans="8:11" ht="12.75" customHeight="1">
      <c r="H1970" s="3">
        <v>39310</v>
      </c>
      <c r="I1970" s="5">
        <v>95.39500000000001</v>
      </c>
      <c r="J1970" s="5">
        <v>117.14400000000001</v>
      </c>
      <c r="K1970" s="5">
        <v>23.312000000000001</v>
      </c>
    </row>
    <row r="1971" spans="8:11" ht="12.75" customHeight="1">
      <c r="H1971" s="3">
        <v>39311</v>
      </c>
      <c r="I1971" s="5">
        <v>97.13000000000001</v>
      </c>
      <c r="J1971" s="5">
        <v>117.60899999999999</v>
      </c>
      <c r="K1971" s="5">
        <v>23.964000000000002</v>
      </c>
    </row>
    <row r="1972" spans="8:11" ht="12.75" customHeight="1">
      <c r="H1972" s="3">
        <v>39314</v>
      </c>
      <c r="I1972" s="5">
        <v>98.84</v>
      </c>
      <c r="J1972" s="5">
        <v>117.56049999999998</v>
      </c>
      <c r="K1972" s="5">
        <v>24.44</v>
      </c>
    </row>
    <row r="1973" spans="8:11" ht="12.75" customHeight="1">
      <c r="H1973" s="3">
        <v>39315</v>
      </c>
      <c r="I1973" s="5">
        <v>100.72499999999999</v>
      </c>
      <c r="J1973" s="5">
        <v>117.64199999999998</v>
      </c>
      <c r="K1973" s="5">
        <v>24.774999999999999</v>
      </c>
    </row>
    <row r="1974" spans="8:11" ht="12.75" customHeight="1">
      <c r="H1974" s="3">
        <v>39316</v>
      </c>
      <c r="I1974" s="5">
        <v>102.43500000000002</v>
      </c>
      <c r="J1974" s="5">
        <v>117.84900000000002</v>
      </c>
      <c r="K1974" s="5">
        <v>25.014499999999998</v>
      </c>
    </row>
    <row r="1975" spans="8:11" ht="12.75" customHeight="1">
      <c r="H1975" s="3">
        <v>39317</v>
      </c>
      <c r="I1975" s="5">
        <v>103.33</v>
      </c>
      <c r="J1975" s="5">
        <v>118.10299999999999</v>
      </c>
      <c r="K1975" s="5">
        <v>25.108499999999999</v>
      </c>
    </row>
    <row r="1976" spans="8:11" ht="12.75" customHeight="1">
      <c r="H1976" s="3">
        <v>39318</v>
      </c>
      <c r="I1976" s="5">
        <v>103.92</v>
      </c>
      <c r="J1976" s="5">
        <v>118.58099999999997</v>
      </c>
      <c r="K1976" s="5">
        <v>24.936</v>
      </c>
    </row>
    <row r="1977" spans="8:11" ht="12.75" customHeight="1">
      <c r="H1977" s="3">
        <v>39321</v>
      </c>
      <c r="I1977" s="5">
        <v>104.22</v>
      </c>
      <c r="J1977" s="5">
        <v>118.8865</v>
      </c>
      <c r="K1977" s="5">
        <v>25.028499999999998</v>
      </c>
    </row>
    <row r="1978" spans="8:11" ht="12.75" customHeight="1">
      <c r="H1978" s="3">
        <v>39322</v>
      </c>
      <c r="I1978" s="5">
        <v>104.73000000000002</v>
      </c>
      <c r="J1978" s="5">
        <v>119.05749999999998</v>
      </c>
      <c r="K1978" s="5">
        <v>25.167499999999997</v>
      </c>
    </row>
    <row r="1979" spans="8:11" ht="12.75" customHeight="1">
      <c r="H1979" s="3">
        <v>39323</v>
      </c>
      <c r="I1979" s="5">
        <v>105.39000000000001</v>
      </c>
      <c r="J1979" s="5">
        <v>119.11149999999998</v>
      </c>
      <c r="K1979" s="5">
        <v>25.174500000000002</v>
      </c>
    </row>
    <row r="1980" spans="8:11" ht="12.75" customHeight="1">
      <c r="H1980" s="3">
        <v>39324</v>
      </c>
      <c r="I1980" s="5">
        <v>106.30500000000002</v>
      </c>
      <c r="J1980" s="5">
        <v>119.16399999999999</v>
      </c>
      <c r="K1980" s="5">
        <v>25.366499999999998</v>
      </c>
    </row>
    <row r="1981" spans="8:11" ht="12.75" customHeight="1">
      <c r="H1981" s="3">
        <v>39325</v>
      </c>
      <c r="I1981" s="5">
        <v>107.08500000000001</v>
      </c>
      <c r="J1981" s="5">
        <v>119.16199999999999</v>
      </c>
      <c r="K1981" s="5">
        <v>25.2775</v>
      </c>
    </row>
    <row r="1982" spans="8:11" ht="12.75" customHeight="1">
      <c r="H1982" s="3">
        <v>39328</v>
      </c>
      <c r="I1982" s="5">
        <v>107.75999999999999</v>
      </c>
      <c r="J1982" s="5">
        <v>119.08450000000001</v>
      </c>
      <c r="K1982" s="5">
        <v>25.299499999999998</v>
      </c>
    </row>
    <row r="1983" spans="8:11" ht="12.75" customHeight="1">
      <c r="H1983" s="3">
        <v>39329</v>
      </c>
      <c r="I1983" s="5">
        <v>108.92699999999999</v>
      </c>
      <c r="J1983" s="5">
        <v>119.2195</v>
      </c>
      <c r="K1983" s="5">
        <v>25.360500000000002</v>
      </c>
    </row>
    <row r="1984" spans="8:11" ht="12.75" customHeight="1">
      <c r="H1984" s="3">
        <v>39330</v>
      </c>
      <c r="I1984" s="5">
        <v>109.95699999999999</v>
      </c>
      <c r="J1984" s="5">
        <v>119.077</v>
      </c>
      <c r="K1984" s="5">
        <v>25.516999999999999</v>
      </c>
    </row>
    <row r="1985" spans="8:11" ht="12.75" customHeight="1">
      <c r="H1985" s="3">
        <v>39331</v>
      </c>
      <c r="I1985" s="5">
        <v>109.55700000000002</v>
      </c>
      <c r="J1985" s="5">
        <v>119.17900000000002</v>
      </c>
      <c r="K1985" s="5">
        <v>25.392500000000005</v>
      </c>
    </row>
    <row r="1986" spans="8:11" ht="12.75" customHeight="1">
      <c r="H1986" s="3">
        <v>39332</v>
      </c>
      <c r="I1986" s="5">
        <v>109.58199999999999</v>
      </c>
      <c r="J1986" s="5">
        <v>119.21299999999999</v>
      </c>
      <c r="K1986" s="5">
        <v>25.289000000000001</v>
      </c>
    </row>
    <row r="1987" spans="8:11" ht="12.75" customHeight="1">
      <c r="H1987" s="3">
        <v>39335</v>
      </c>
      <c r="I1987" s="5">
        <v>110.01700000000001</v>
      </c>
      <c r="J1987" s="5">
        <v>119.00899999999999</v>
      </c>
      <c r="K1987" s="5">
        <v>25.329499999999999</v>
      </c>
    </row>
    <row r="1988" spans="8:11" ht="12.75" customHeight="1">
      <c r="H1988" s="3">
        <v>39336</v>
      </c>
      <c r="I1988" s="5">
        <v>110.852</v>
      </c>
      <c r="J1988" s="5">
        <v>119.08099999999997</v>
      </c>
      <c r="K1988" s="5">
        <v>25.209</v>
      </c>
    </row>
    <row r="1989" spans="8:11" ht="12.75" customHeight="1">
      <c r="H1989" s="3">
        <v>39337</v>
      </c>
      <c r="I1989" s="5">
        <v>111.94200000000001</v>
      </c>
      <c r="J1989" s="5">
        <v>118.99699999999996</v>
      </c>
      <c r="K1989" s="5">
        <v>24.923499999999997</v>
      </c>
    </row>
    <row r="1990" spans="8:11" ht="12.75" customHeight="1">
      <c r="H1990" s="3">
        <v>39338</v>
      </c>
      <c r="I1990" s="5">
        <v>112.55699999999999</v>
      </c>
      <c r="J1990" s="5">
        <v>119.03599999999999</v>
      </c>
      <c r="K1990" s="5">
        <v>24.619999999999997</v>
      </c>
    </row>
    <row r="1991" spans="8:11" ht="12.75" customHeight="1">
      <c r="H1991" s="3">
        <v>39339</v>
      </c>
      <c r="I1991" s="5">
        <v>113.38200000000002</v>
      </c>
      <c r="J1991" s="5">
        <v>118.599</v>
      </c>
      <c r="K1991" s="5">
        <v>24.366499999999998</v>
      </c>
    </row>
    <row r="1992" spans="8:11" ht="12.75" customHeight="1">
      <c r="H1992" s="3">
        <v>39342</v>
      </c>
      <c r="I1992" s="5">
        <v>113.98699999999999</v>
      </c>
      <c r="J1992" s="5">
        <v>118.599</v>
      </c>
      <c r="K1992" s="5">
        <v>24.373999999999999</v>
      </c>
    </row>
    <row r="1993" spans="8:11" ht="12.75" customHeight="1">
      <c r="H1993" s="3">
        <v>39343</v>
      </c>
      <c r="I1993" s="5">
        <v>113.98700000000001</v>
      </c>
      <c r="J1993" s="5">
        <v>118.53099999999999</v>
      </c>
      <c r="K1993" s="5">
        <v>24.129000000000001</v>
      </c>
    </row>
    <row r="1994" spans="8:11" ht="12.75" customHeight="1">
      <c r="H1994" s="3">
        <v>39344</v>
      </c>
      <c r="I1994" s="5">
        <v>113.66950000000001</v>
      </c>
      <c r="J1994" s="5">
        <v>118.547</v>
      </c>
      <c r="K1994" s="5">
        <v>23.986000000000001</v>
      </c>
    </row>
    <row r="1995" spans="8:11" ht="12.75" customHeight="1">
      <c r="H1995" s="3">
        <v>39345</v>
      </c>
      <c r="I1995" s="5">
        <v>114.03950000000002</v>
      </c>
      <c r="J1995" s="5">
        <v>118.473</v>
      </c>
      <c r="K1995" s="5">
        <v>23.877500000000001</v>
      </c>
    </row>
    <row r="1996" spans="8:11" ht="12.75" customHeight="1">
      <c r="H1996" s="3">
        <v>39346</v>
      </c>
      <c r="I1996" s="5">
        <v>113.9795</v>
      </c>
      <c r="J1996" s="5">
        <v>118.39100000000001</v>
      </c>
      <c r="K1996" s="5">
        <v>23.791499999999999</v>
      </c>
    </row>
    <row r="1997" spans="8:11" ht="12.75" customHeight="1">
      <c r="H1997" s="3">
        <v>39349</v>
      </c>
      <c r="I1997" s="5">
        <v>113.92450000000001</v>
      </c>
      <c r="J1997" s="5">
        <v>118.4555</v>
      </c>
      <c r="K1997" s="5">
        <v>23.623999999999999</v>
      </c>
    </row>
    <row r="1998" spans="8:11" ht="12.75" customHeight="1">
      <c r="H1998" s="3">
        <v>39350</v>
      </c>
      <c r="I1998" s="5">
        <v>113.9195</v>
      </c>
      <c r="J1998" s="5">
        <v>118.43700000000001</v>
      </c>
      <c r="K1998" s="5">
        <v>23.239000000000001</v>
      </c>
    </row>
    <row r="1999" spans="8:11" ht="12.75" customHeight="1">
      <c r="H1999" s="3">
        <v>39351</v>
      </c>
      <c r="I1999" s="5">
        <v>113.7895</v>
      </c>
      <c r="J1999" s="5">
        <v>118.31450000000002</v>
      </c>
      <c r="K1999" s="5">
        <v>22.930000000000003</v>
      </c>
    </row>
    <row r="2000" spans="8:11" ht="12.75" customHeight="1">
      <c r="H2000" s="3">
        <v>39352</v>
      </c>
      <c r="I2000" s="5">
        <v>113.43950000000002</v>
      </c>
      <c r="J2000" s="5">
        <v>118.20950000000001</v>
      </c>
      <c r="K2000" s="5">
        <v>22.527000000000001</v>
      </c>
    </row>
    <row r="2001" spans="8:11" ht="12.75" customHeight="1">
      <c r="H2001" s="3">
        <v>39353</v>
      </c>
      <c r="I2001" s="5">
        <v>113.07449999999999</v>
      </c>
      <c r="J2001" s="5">
        <v>118.34499999999998</v>
      </c>
      <c r="K2001" s="5">
        <v>22.258000000000003</v>
      </c>
    </row>
    <row r="2002" spans="8:11" ht="12.75" customHeight="1">
      <c r="H2002" s="3">
        <v>39356</v>
      </c>
      <c r="I2002" s="5">
        <v>112.76949999999999</v>
      </c>
      <c r="J2002" s="5">
        <v>118.52349999999997</v>
      </c>
      <c r="K2002" s="5">
        <v>21.981000000000002</v>
      </c>
    </row>
    <row r="2003" spans="8:11" ht="12.75" customHeight="1">
      <c r="H2003" s="3">
        <v>39357</v>
      </c>
      <c r="I2003" s="5">
        <v>112.4375</v>
      </c>
      <c r="J2003" s="5">
        <v>118.63149999999999</v>
      </c>
      <c r="K2003" s="5">
        <v>21.766499999999997</v>
      </c>
    </row>
    <row r="2004" spans="8:11" ht="12.75" customHeight="1">
      <c r="H2004" s="3">
        <v>39358</v>
      </c>
      <c r="I2004" s="5">
        <v>111.85250000000001</v>
      </c>
      <c r="J2004" s="5">
        <v>118.81750000000002</v>
      </c>
      <c r="K2004" s="5">
        <v>21.477499999999999</v>
      </c>
    </row>
    <row r="2005" spans="8:11" ht="12.75" customHeight="1">
      <c r="H2005" s="3">
        <v>39359</v>
      </c>
      <c r="I2005" s="5">
        <v>111.42750000000001</v>
      </c>
      <c r="J2005" s="5">
        <v>118.96099999999998</v>
      </c>
      <c r="K2005" s="5">
        <v>21.199999999999996</v>
      </c>
    </row>
    <row r="2006" spans="8:11" ht="12.75" customHeight="1">
      <c r="H2006" s="3">
        <v>39360</v>
      </c>
      <c r="I2006" s="5">
        <v>110.4875</v>
      </c>
      <c r="J2006" s="5">
        <v>119.11150000000001</v>
      </c>
      <c r="K2006" s="5">
        <v>20.734000000000002</v>
      </c>
    </row>
    <row r="2007" spans="8:11" ht="12.75" customHeight="1">
      <c r="H2007" s="3">
        <v>39363</v>
      </c>
      <c r="I2007" s="5">
        <v>109.37249999999999</v>
      </c>
      <c r="J2007" s="5">
        <v>119.26449999999997</v>
      </c>
      <c r="K2007" s="5">
        <v>20.238</v>
      </c>
    </row>
    <row r="2008" spans="8:11" ht="12.75" customHeight="1">
      <c r="H2008" s="3">
        <v>39364</v>
      </c>
      <c r="I2008" s="5">
        <v>107.7675</v>
      </c>
      <c r="J2008" s="5">
        <v>119.39849999999998</v>
      </c>
      <c r="K2008" s="5">
        <v>19.780499999999996</v>
      </c>
    </row>
    <row r="2009" spans="8:11" ht="12.75" customHeight="1">
      <c r="H2009" s="3">
        <v>39365</v>
      </c>
      <c r="I2009" s="5">
        <v>105.87249999999999</v>
      </c>
      <c r="J2009" s="5">
        <v>119.49949999999998</v>
      </c>
      <c r="K2009" s="5">
        <v>19.366000000000003</v>
      </c>
    </row>
    <row r="2010" spans="8:11" ht="12.75" customHeight="1">
      <c r="H2010" s="3">
        <v>39366</v>
      </c>
      <c r="I2010" s="5">
        <v>103.88749999999997</v>
      </c>
      <c r="J2010" s="5">
        <v>119.5035</v>
      </c>
      <c r="K2010" s="5">
        <v>19.072000000000003</v>
      </c>
    </row>
    <row r="2011" spans="8:11" ht="12.75" customHeight="1">
      <c r="H2011" s="3">
        <v>39367</v>
      </c>
      <c r="I2011" s="5">
        <v>101.69749999999998</v>
      </c>
      <c r="J2011" s="5">
        <v>119.58250000000001</v>
      </c>
      <c r="K2011" s="5">
        <v>18.712500000000002</v>
      </c>
    </row>
    <row r="2012" spans="8:11" ht="12.75" customHeight="1">
      <c r="H2012" s="3">
        <v>39370</v>
      </c>
      <c r="I2012" s="5">
        <v>99.582499999999982</v>
      </c>
      <c r="J2012" s="5">
        <v>119.56149999999998</v>
      </c>
      <c r="K2012" s="5">
        <v>18.351000000000003</v>
      </c>
    </row>
    <row r="2013" spans="8:11" ht="12.75" customHeight="1">
      <c r="H2013" s="3">
        <v>39371</v>
      </c>
      <c r="I2013" s="5">
        <v>98.002499999999969</v>
      </c>
      <c r="J2013" s="5">
        <v>119.5735</v>
      </c>
      <c r="K2013" s="5">
        <v>18.334500000000002</v>
      </c>
    </row>
    <row r="2014" spans="8:11" ht="12.75" customHeight="1">
      <c r="H2014" s="3">
        <v>39372</v>
      </c>
      <c r="I2014" s="5">
        <v>97.364999999999981</v>
      </c>
      <c r="J2014" s="5">
        <v>119.45500000000001</v>
      </c>
      <c r="K2014" s="5">
        <v>18.260000000000002</v>
      </c>
    </row>
    <row r="2015" spans="8:11" ht="12.75" customHeight="1">
      <c r="H2015" s="3">
        <v>39373</v>
      </c>
      <c r="I2015" s="5">
        <v>96.039999999999978</v>
      </c>
      <c r="J2015" s="5">
        <v>119.32550000000001</v>
      </c>
      <c r="K2015" s="5">
        <v>18.162500000000001</v>
      </c>
    </row>
    <row r="2016" spans="8:11" ht="12.75" customHeight="1">
      <c r="H2016" s="3">
        <v>39374</v>
      </c>
      <c r="I2016" s="5">
        <v>95.669999999999987</v>
      </c>
      <c r="J2016" s="5">
        <v>119.0175</v>
      </c>
      <c r="K2016" s="5">
        <v>18.360499999999998</v>
      </c>
    </row>
    <row r="2017" spans="8:11" ht="12.75" customHeight="1">
      <c r="H2017" s="3">
        <v>39377</v>
      </c>
      <c r="I2017" s="5">
        <v>95.399999999999991</v>
      </c>
      <c r="J2017" s="5">
        <v>118.6615</v>
      </c>
      <c r="K2017" s="5">
        <v>18.474</v>
      </c>
    </row>
    <row r="2018" spans="8:11" ht="12.75" customHeight="1">
      <c r="H2018" s="3">
        <v>39378</v>
      </c>
      <c r="I2018" s="5">
        <v>94.889999999999986</v>
      </c>
      <c r="J2018" s="5">
        <v>118.55349999999999</v>
      </c>
      <c r="K2018" s="5">
        <v>18.564500000000002</v>
      </c>
    </row>
    <row r="2019" spans="8:11" ht="12.75" customHeight="1">
      <c r="H2019" s="3">
        <v>39379</v>
      </c>
      <c r="I2019" s="5">
        <v>94.89</v>
      </c>
      <c r="J2019" s="5">
        <v>118.44900000000003</v>
      </c>
      <c r="K2019" s="5">
        <v>18.723000000000003</v>
      </c>
    </row>
    <row r="2020" spans="8:11" ht="12.75" customHeight="1">
      <c r="H2020" s="3">
        <v>39380</v>
      </c>
      <c r="I2020" s="5">
        <v>94.914999999999992</v>
      </c>
      <c r="J2020" s="5">
        <v>118.33250000000002</v>
      </c>
      <c r="K2020" s="5">
        <v>18.9315</v>
      </c>
    </row>
    <row r="2021" spans="8:11" ht="12.75" customHeight="1">
      <c r="H2021" s="3">
        <v>39381</v>
      </c>
      <c r="I2021" s="5">
        <v>94.831999999999994</v>
      </c>
      <c r="J2021" s="5">
        <v>118.15100000000002</v>
      </c>
      <c r="K2021" s="5">
        <v>19.009500000000003</v>
      </c>
    </row>
    <row r="2022" spans="8:11" ht="12.75" customHeight="1">
      <c r="H2022" s="3">
        <v>39384</v>
      </c>
      <c r="I2022" s="5">
        <v>94.541999999999987</v>
      </c>
      <c r="J2022" s="5">
        <v>117.86900000000003</v>
      </c>
      <c r="K2022" s="5">
        <v>19.111000000000001</v>
      </c>
    </row>
    <row r="2023" spans="8:11" ht="12.75" customHeight="1">
      <c r="H2023" s="3">
        <v>39385</v>
      </c>
      <c r="I2023" s="5">
        <v>94.178999999999988</v>
      </c>
      <c r="J2023" s="5">
        <v>117.50300000000001</v>
      </c>
      <c r="K2023" s="5">
        <v>19.240000000000002</v>
      </c>
    </row>
    <row r="2024" spans="8:11" ht="12.75" customHeight="1">
      <c r="H2024" s="3">
        <v>39386</v>
      </c>
      <c r="I2024" s="5">
        <v>93.597999999999985</v>
      </c>
      <c r="J2024" s="5">
        <v>117.25750000000002</v>
      </c>
      <c r="K2024" s="5">
        <v>19.226500000000005</v>
      </c>
    </row>
    <row r="2025" spans="8:11" ht="12.75" customHeight="1">
      <c r="H2025" s="3">
        <v>39387</v>
      </c>
      <c r="I2025" s="5">
        <v>93.510499999999993</v>
      </c>
      <c r="J2025" s="5">
        <v>116.98050000000001</v>
      </c>
      <c r="K2025" s="5">
        <v>19.465</v>
      </c>
    </row>
    <row r="2026" spans="8:11" ht="12.75" customHeight="1">
      <c r="H2026" s="3">
        <v>39388</v>
      </c>
      <c r="I2026" s="5">
        <v>93.787499999999994</v>
      </c>
      <c r="J2026" s="5">
        <v>116.82000000000002</v>
      </c>
      <c r="K2026" s="5">
        <v>19.769999999999996</v>
      </c>
    </row>
    <row r="2027" spans="8:11" ht="12.75" customHeight="1">
      <c r="H2027" s="3">
        <v>39391</v>
      </c>
      <c r="I2027" s="5">
        <v>94.010499999999993</v>
      </c>
      <c r="J2027" s="5">
        <v>116.66500000000001</v>
      </c>
      <c r="K2027" s="5">
        <v>20.112500000000001</v>
      </c>
    </row>
    <row r="2028" spans="8:11" ht="12.75" customHeight="1">
      <c r="H2028" s="3">
        <v>39392</v>
      </c>
      <c r="I2028" s="5">
        <v>94.360499999999988</v>
      </c>
      <c r="J2028" s="5">
        <v>116.48150000000003</v>
      </c>
      <c r="K2028" s="5">
        <v>20.375999999999998</v>
      </c>
    </row>
    <row r="2029" spans="8:11" ht="12.75" customHeight="1">
      <c r="H2029" s="3">
        <v>39393</v>
      </c>
      <c r="I2029" s="5">
        <v>95.42949999999999</v>
      </c>
      <c r="J2029" s="5">
        <v>116.32850000000001</v>
      </c>
      <c r="K2029" s="5">
        <v>20.866999999999997</v>
      </c>
    </row>
    <row r="2030" spans="8:11" ht="12.75" customHeight="1">
      <c r="H2030" s="3">
        <v>39394</v>
      </c>
      <c r="I2030" s="5">
        <v>96.913499999999985</v>
      </c>
      <c r="J2030" s="5">
        <v>116.20800000000001</v>
      </c>
      <c r="K2030" s="5">
        <v>21.230999999999998</v>
      </c>
    </row>
    <row r="2031" spans="8:11" ht="12.75" customHeight="1">
      <c r="H2031" s="3">
        <v>39395</v>
      </c>
      <c r="I2031" s="5">
        <v>98.537499999999994</v>
      </c>
      <c r="J2031" s="5">
        <v>116.01950000000002</v>
      </c>
      <c r="K2031" s="5">
        <v>21.769500000000001</v>
      </c>
    </row>
    <row r="2032" spans="8:11" ht="12.75" customHeight="1">
      <c r="H2032" s="3">
        <v>39398</v>
      </c>
      <c r="I2032" s="5">
        <v>100.1765</v>
      </c>
      <c r="J2032" s="5">
        <v>116.04300000000003</v>
      </c>
      <c r="K2032" s="5">
        <v>22.361499999999999</v>
      </c>
    </row>
    <row r="2033" spans="8:11" ht="12.75" customHeight="1">
      <c r="H2033" s="3">
        <v>39399</v>
      </c>
      <c r="I2033" s="5">
        <v>101.1615</v>
      </c>
      <c r="J2033" s="5">
        <v>116.26550000000002</v>
      </c>
      <c r="K2033" s="5">
        <v>22.5655</v>
      </c>
    </row>
    <row r="2034" spans="8:11" ht="12.75" customHeight="1">
      <c r="H2034" s="3">
        <v>39400</v>
      </c>
      <c r="I2034" s="5">
        <v>101.25449999999999</v>
      </c>
      <c r="J2034" s="5">
        <v>116.32649999999998</v>
      </c>
      <c r="K2034" s="5">
        <v>22.935499999999998</v>
      </c>
    </row>
    <row r="2035" spans="8:11" ht="12.75" customHeight="1">
      <c r="H2035" s="3">
        <v>39401</v>
      </c>
      <c r="I2035" s="5">
        <v>101.7505</v>
      </c>
      <c r="J2035" s="5">
        <v>116.378</v>
      </c>
      <c r="K2035" s="5">
        <v>23.413499999999999</v>
      </c>
    </row>
    <row r="2036" spans="8:11" ht="12.75" customHeight="1">
      <c r="H2036" s="3">
        <v>39402</v>
      </c>
      <c r="I2036" s="5">
        <v>101.9175</v>
      </c>
      <c r="J2036" s="5">
        <v>116.59349999999999</v>
      </c>
      <c r="K2036" s="5">
        <v>23.540000000000003</v>
      </c>
    </row>
    <row r="2037" spans="8:11" ht="12.75" customHeight="1">
      <c r="H2037" s="3">
        <v>39405</v>
      </c>
      <c r="I2037" s="5">
        <v>102.09950000000001</v>
      </c>
      <c r="J2037" s="5">
        <v>116.58900000000001</v>
      </c>
      <c r="K2037" s="5">
        <v>23.758500000000002</v>
      </c>
    </row>
    <row r="2038" spans="8:11" ht="12.75" customHeight="1">
      <c r="H2038" s="3">
        <v>39406</v>
      </c>
      <c r="I2038" s="5">
        <v>102.74449999999999</v>
      </c>
      <c r="J2038" s="5">
        <v>116.473</v>
      </c>
      <c r="K2038" s="5">
        <v>23.982000000000003</v>
      </c>
    </row>
    <row r="2039" spans="8:11" ht="12.75" customHeight="1">
      <c r="H2039" s="3">
        <v>39407</v>
      </c>
      <c r="I2039" s="5">
        <v>103.1095</v>
      </c>
      <c r="J2039" s="5">
        <v>116.22349999999997</v>
      </c>
      <c r="K2039" s="5">
        <v>24.283999999999999</v>
      </c>
    </row>
    <row r="2040" spans="8:11" ht="12.75" customHeight="1">
      <c r="H2040" s="3">
        <v>39408</v>
      </c>
      <c r="I2040" s="5">
        <v>103.52950000000001</v>
      </c>
      <c r="J2040" s="5">
        <v>116.01449999999997</v>
      </c>
      <c r="K2040" s="5">
        <v>24.567499999999999</v>
      </c>
    </row>
    <row r="2041" spans="8:11" ht="12.75" customHeight="1">
      <c r="H2041" s="3">
        <v>39409</v>
      </c>
      <c r="I2041" s="5">
        <v>104.0325</v>
      </c>
      <c r="J2041" s="5">
        <v>115.76349999999998</v>
      </c>
      <c r="K2041" s="5">
        <v>24.869999999999997</v>
      </c>
    </row>
    <row r="2042" spans="8:11" ht="12.75" customHeight="1">
      <c r="H2042" s="3">
        <v>39412</v>
      </c>
      <c r="I2042" s="5">
        <v>105.42259000000001</v>
      </c>
      <c r="J2042" s="5">
        <v>115.501</v>
      </c>
      <c r="K2042" s="5">
        <v>25.321999999999999</v>
      </c>
    </row>
    <row r="2043" spans="8:11" ht="12.75" customHeight="1">
      <c r="H2043" s="3">
        <v>39413</v>
      </c>
      <c r="I2043" s="5">
        <v>107.27559000000001</v>
      </c>
      <c r="J2043" s="5">
        <v>115.2435</v>
      </c>
      <c r="K2043" s="5">
        <v>25.5825</v>
      </c>
    </row>
    <row r="2044" spans="8:11" ht="12.75" customHeight="1">
      <c r="H2044" s="3">
        <v>39414</v>
      </c>
      <c r="I2044" s="5">
        <v>109.13659000000003</v>
      </c>
      <c r="J2044" s="5">
        <v>114.96349999999998</v>
      </c>
      <c r="K2044" s="5">
        <v>25.861499999999999</v>
      </c>
    </row>
    <row r="2045" spans="8:11" ht="12.75" customHeight="1">
      <c r="H2045" s="3">
        <v>39415</v>
      </c>
      <c r="I2045" s="5">
        <v>110.80409000000002</v>
      </c>
      <c r="J2045" s="5">
        <v>114.76949999999999</v>
      </c>
      <c r="K2045" s="5">
        <v>25.8995</v>
      </c>
    </row>
    <row r="2046" spans="8:11" ht="12.75" customHeight="1">
      <c r="H2046" s="3">
        <v>39416</v>
      </c>
      <c r="I2046" s="5">
        <v>112.19709000000003</v>
      </c>
      <c r="J2046" s="5">
        <v>114.53599999999999</v>
      </c>
      <c r="K2046" s="5">
        <v>25.892500000000002</v>
      </c>
    </row>
    <row r="2047" spans="8:11" ht="12.75" customHeight="1">
      <c r="H2047" s="3">
        <v>39419</v>
      </c>
      <c r="I2047" s="5">
        <v>113.87471000000001</v>
      </c>
      <c r="J2047" s="5">
        <v>114.34549999999999</v>
      </c>
      <c r="K2047" s="5">
        <v>25.857500000000005</v>
      </c>
    </row>
    <row r="2048" spans="8:11" ht="12.75" customHeight="1">
      <c r="H2048" s="3">
        <v>39420</v>
      </c>
      <c r="I2048" s="5">
        <v>116.03971000000001</v>
      </c>
      <c r="J2048" s="5">
        <v>114.09099999999998</v>
      </c>
      <c r="K2048" s="5">
        <v>25.977500000000003</v>
      </c>
    </row>
    <row r="2049" spans="8:11" ht="12.75" customHeight="1">
      <c r="H2049" s="3">
        <v>39421</v>
      </c>
      <c r="I2049" s="5">
        <v>117.66071000000002</v>
      </c>
      <c r="J2049" s="5">
        <v>113.91599999999998</v>
      </c>
      <c r="K2049" s="5">
        <v>25.779500000000006</v>
      </c>
    </row>
    <row r="2050" spans="8:11" ht="12.75" customHeight="1">
      <c r="H2050" s="3">
        <v>39422</v>
      </c>
      <c r="I2050" s="5">
        <v>118.98170999999999</v>
      </c>
      <c r="J2050" s="5">
        <v>113.80399999999997</v>
      </c>
      <c r="K2050" s="5">
        <v>25.519500000000008</v>
      </c>
    </row>
    <row r="2051" spans="8:11" ht="12.75" customHeight="1">
      <c r="H2051" s="3">
        <v>39423</v>
      </c>
      <c r="I2051" s="5">
        <v>120.37595000000002</v>
      </c>
      <c r="J2051" s="5">
        <v>113.65499999999997</v>
      </c>
      <c r="K2051" s="5">
        <v>25.137000000000008</v>
      </c>
    </row>
    <row r="2052" spans="8:11" ht="12.75" customHeight="1">
      <c r="H2052" s="3">
        <v>39426</v>
      </c>
      <c r="I2052" s="5">
        <v>121.11646500000003</v>
      </c>
      <c r="J2052" s="5">
        <v>113.42849999999999</v>
      </c>
      <c r="K2052" s="5">
        <v>24.619500000000009</v>
      </c>
    </row>
    <row r="2053" spans="8:11" ht="12.75" customHeight="1">
      <c r="H2053" s="3">
        <v>39427</v>
      </c>
      <c r="I2053" s="5">
        <v>123.02146500000001</v>
      </c>
      <c r="J2053" s="5">
        <v>112.93749999999997</v>
      </c>
      <c r="K2053" s="5">
        <v>24.594000000000005</v>
      </c>
    </row>
    <row r="2054" spans="8:11" ht="12.75" customHeight="1">
      <c r="H2054" s="3">
        <v>39428</v>
      </c>
      <c r="I2054" s="5">
        <v>125.39346500000002</v>
      </c>
      <c r="J2054" s="5">
        <v>112.60400000000001</v>
      </c>
      <c r="K2054" s="5">
        <v>24.420500000000004</v>
      </c>
    </row>
    <row r="2055" spans="8:11" ht="12.75" customHeight="1">
      <c r="H2055" s="3">
        <v>39429</v>
      </c>
      <c r="I2055" s="5">
        <v>127.242465</v>
      </c>
      <c r="J2055" s="5">
        <v>112.26099999999997</v>
      </c>
      <c r="K2055" s="5">
        <v>24.145500000000006</v>
      </c>
    </row>
    <row r="2056" spans="8:11" ht="12.75" customHeight="1">
      <c r="H2056" s="3">
        <v>39430</v>
      </c>
      <c r="I2056" s="5">
        <v>129.25423499999999</v>
      </c>
      <c r="J2056" s="5">
        <v>111.86149999999998</v>
      </c>
      <c r="K2056" s="5">
        <v>24.034500000000001</v>
      </c>
    </row>
    <row r="2057" spans="8:11" ht="12.75" customHeight="1">
      <c r="H2057" s="3">
        <v>39433</v>
      </c>
      <c r="I2057" s="5">
        <v>131.13890499999999</v>
      </c>
      <c r="J2057" s="5">
        <v>111.5685</v>
      </c>
      <c r="K2057" s="5">
        <v>23.96</v>
      </c>
    </row>
    <row r="2058" spans="8:11" ht="12.75" customHeight="1">
      <c r="H2058" s="3">
        <v>39434</v>
      </c>
      <c r="I2058" s="5">
        <v>132.75390499999997</v>
      </c>
      <c r="J2058" s="5">
        <v>111.38249999999998</v>
      </c>
      <c r="K2058" s="5">
        <v>23.847999999999992</v>
      </c>
    </row>
    <row r="2059" spans="8:11" ht="12.75" customHeight="1">
      <c r="H2059" s="3">
        <v>39435</v>
      </c>
      <c r="I2059" s="5">
        <v>134.53528999999997</v>
      </c>
      <c r="J2059" s="5">
        <v>111.36899999999999</v>
      </c>
      <c r="K2059" s="5">
        <v>23.589999999999996</v>
      </c>
    </row>
    <row r="2060" spans="8:11" ht="12.75" customHeight="1">
      <c r="H2060" s="3">
        <v>39436</v>
      </c>
      <c r="I2060" s="5">
        <v>136.66028999999997</v>
      </c>
      <c r="J2060" s="5">
        <v>111.38499999999999</v>
      </c>
      <c r="K2060" s="5">
        <v>23.276999999999994</v>
      </c>
    </row>
    <row r="2061" spans="8:11" ht="12.75" customHeight="1">
      <c r="H2061" s="3">
        <v>39437</v>
      </c>
      <c r="I2061" s="5">
        <v>138.33028999999999</v>
      </c>
      <c r="J2061" s="5">
        <v>111.575</v>
      </c>
      <c r="K2061" s="5">
        <v>22.919999999999995</v>
      </c>
    </row>
    <row r="2062" spans="8:11" ht="12.75" customHeight="1">
      <c r="H2062" s="3">
        <v>39440</v>
      </c>
      <c r="I2062" s="5">
        <v>139.18519999999998</v>
      </c>
      <c r="J2062" s="5">
        <v>111.87100000000001</v>
      </c>
      <c r="K2062" s="5">
        <v>22.404499999999995</v>
      </c>
    </row>
    <row r="2063" spans="8:11" ht="12.75" customHeight="1">
      <c r="H2063" s="3">
        <v>39441</v>
      </c>
      <c r="I2063" s="5">
        <v>139.71519999999998</v>
      </c>
      <c r="J2063" s="5">
        <v>112.19850000000001</v>
      </c>
      <c r="K2063" s="5">
        <v>22.020499999999998</v>
      </c>
    </row>
    <row r="2064" spans="8:11" ht="12.75" customHeight="1">
      <c r="H2064" s="3">
        <v>39442</v>
      </c>
      <c r="I2064" s="5">
        <v>140.41019999999997</v>
      </c>
      <c r="J2064" s="5">
        <v>112.39449999999997</v>
      </c>
      <c r="K2064" s="5">
        <v>21.748000000000005</v>
      </c>
    </row>
    <row r="2065" spans="8:11" ht="12.75" customHeight="1">
      <c r="H2065" s="3">
        <v>39443</v>
      </c>
      <c r="I2065" s="5">
        <v>140.77520000000001</v>
      </c>
      <c r="J2065" s="5">
        <v>112.56099999999996</v>
      </c>
      <c r="K2065" s="5">
        <v>21.562500000000004</v>
      </c>
    </row>
    <row r="2066" spans="8:11" ht="12.75" customHeight="1">
      <c r="H2066" s="3">
        <v>39444</v>
      </c>
      <c r="I2066" s="5">
        <v>141.40020000000001</v>
      </c>
      <c r="J2066" s="5">
        <v>112.6135</v>
      </c>
      <c r="K2066" s="5">
        <v>21.456000000000003</v>
      </c>
    </row>
    <row r="2067" spans="8:11" ht="12.75" customHeight="1">
      <c r="H2067" s="3">
        <v>39447</v>
      </c>
      <c r="I2067" s="5">
        <v>141.86458000000002</v>
      </c>
      <c r="J2067" s="5">
        <v>112.61750000000002</v>
      </c>
      <c r="K2067" s="5">
        <v>21.400500000000001</v>
      </c>
    </row>
    <row r="2068" spans="8:11" ht="12.75" customHeight="1">
      <c r="H2068" s="3">
        <v>39448</v>
      </c>
      <c r="I2068" s="5">
        <v>142.04958000000005</v>
      </c>
      <c r="J2068" s="5">
        <v>112.68150000000003</v>
      </c>
      <c r="K2068" s="5">
        <v>21.336000000000006</v>
      </c>
    </row>
    <row r="2069" spans="8:11" ht="12.75" customHeight="1">
      <c r="H2069" s="3">
        <v>39449</v>
      </c>
      <c r="I2069" s="5">
        <v>142.46458000000001</v>
      </c>
      <c r="J2069" s="5">
        <v>112.60800000000002</v>
      </c>
      <c r="K2069" s="5">
        <v>21.368000000000006</v>
      </c>
    </row>
    <row r="2070" spans="8:11" ht="12.75" customHeight="1">
      <c r="H2070" s="3">
        <v>39450</v>
      </c>
      <c r="I2070" s="5">
        <v>142.81958</v>
      </c>
      <c r="J2070" s="5">
        <v>112.53750000000002</v>
      </c>
      <c r="K2070" s="5">
        <v>21.444500000000005</v>
      </c>
    </row>
    <row r="2071" spans="8:11" ht="12.75" customHeight="1">
      <c r="H2071" s="3">
        <v>39451</v>
      </c>
      <c r="I2071" s="5">
        <v>142.72633999999999</v>
      </c>
      <c r="J2071" s="5">
        <v>112.37450000000001</v>
      </c>
      <c r="K2071" s="5">
        <v>21.599000000000004</v>
      </c>
    </row>
    <row r="2072" spans="8:11" ht="12.75" customHeight="1">
      <c r="H2072" s="3">
        <v>39454</v>
      </c>
      <c r="I2072" s="5">
        <v>142.92682499999998</v>
      </c>
      <c r="J2072" s="5">
        <v>112.21450000000002</v>
      </c>
      <c r="K2072" s="5">
        <v>21.7515</v>
      </c>
    </row>
    <row r="2073" spans="8:11" ht="12.75" customHeight="1">
      <c r="H2073" s="3">
        <v>39455</v>
      </c>
      <c r="I2073" s="5">
        <v>142.096825</v>
      </c>
      <c r="J2073" s="5">
        <v>112.1095</v>
      </c>
      <c r="K2073" s="5">
        <v>21.843499999999999</v>
      </c>
    </row>
    <row r="2074" spans="8:11" ht="12.75" customHeight="1">
      <c r="H2074" s="3">
        <v>39456</v>
      </c>
      <c r="I2074" s="5">
        <v>141.35682500000001</v>
      </c>
      <c r="J2074" s="5">
        <v>111.99600000000001</v>
      </c>
      <c r="K2074" s="5">
        <v>21.926000000000002</v>
      </c>
    </row>
    <row r="2075" spans="8:11" ht="12.75" customHeight="1">
      <c r="H2075" s="3">
        <v>39457</v>
      </c>
      <c r="I2075" s="5">
        <v>140.66182500000002</v>
      </c>
      <c r="J2075" s="5">
        <v>111.93600000000001</v>
      </c>
      <c r="K2075" s="5">
        <v>21.970500000000001</v>
      </c>
    </row>
    <row r="2076" spans="8:11" ht="12.75" customHeight="1">
      <c r="H2076" s="3">
        <v>39458</v>
      </c>
      <c r="I2076" s="5">
        <v>140.23805500000003</v>
      </c>
      <c r="J2076" s="5">
        <v>111.81000000000002</v>
      </c>
      <c r="K2076" s="5">
        <v>21.991000000000003</v>
      </c>
    </row>
    <row r="2077" spans="8:11" ht="12.75" customHeight="1">
      <c r="H2077" s="3">
        <v>39461</v>
      </c>
      <c r="I2077" s="5">
        <v>139.82963500000002</v>
      </c>
      <c r="J2077" s="5">
        <v>111.89150000000002</v>
      </c>
      <c r="K2077" s="5">
        <v>21.91</v>
      </c>
    </row>
    <row r="2078" spans="8:11" ht="12.75" customHeight="1">
      <c r="H2078" s="3">
        <v>39462</v>
      </c>
      <c r="I2078" s="5">
        <v>139.34963500000001</v>
      </c>
      <c r="J2078" s="5">
        <v>111.78000000000002</v>
      </c>
      <c r="K2078" s="5">
        <v>21.945</v>
      </c>
    </row>
    <row r="2079" spans="8:11" ht="12.75" customHeight="1">
      <c r="H2079" s="3">
        <v>39463</v>
      </c>
      <c r="I2079" s="5">
        <v>138.60825000000003</v>
      </c>
      <c r="J2079" s="5">
        <v>111.64349999999999</v>
      </c>
      <c r="K2079" s="5">
        <v>22.08</v>
      </c>
    </row>
    <row r="2080" spans="8:11" ht="12.75" customHeight="1">
      <c r="H2080" s="3">
        <v>39464</v>
      </c>
      <c r="I2080" s="5">
        <v>137.62825000000001</v>
      </c>
      <c r="J2080" s="5">
        <v>111.553</v>
      </c>
      <c r="K2080" s="5">
        <v>22.473999999999997</v>
      </c>
    </row>
    <row r="2081" spans="8:11" ht="12.75" customHeight="1">
      <c r="H2081" s="3">
        <v>39465</v>
      </c>
      <c r="I2081" s="5">
        <v>137.20824999999999</v>
      </c>
      <c r="J2081" s="5">
        <v>111.32800000000002</v>
      </c>
      <c r="K2081" s="5">
        <v>22.909499999999998</v>
      </c>
    </row>
    <row r="2082" spans="8:11" ht="12.75" customHeight="1">
      <c r="H2082" s="3">
        <v>39468</v>
      </c>
      <c r="I2082" s="5">
        <v>136.86324999999999</v>
      </c>
      <c r="J2082" s="5">
        <v>111.066</v>
      </c>
      <c r="K2082" s="5">
        <v>23.338499999999996</v>
      </c>
    </row>
    <row r="2083" spans="8:11" ht="12.75" customHeight="1">
      <c r="H2083" s="3">
        <v>39469</v>
      </c>
      <c r="I2083" s="5">
        <v>137.02825000000001</v>
      </c>
      <c r="J2083" s="5">
        <v>111.0035</v>
      </c>
      <c r="K2083" s="5">
        <v>23.958999999999996</v>
      </c>
    </row>
    <row r="2084" spans="8:11" ht="12.75" customHeight="1">
      <c r="H2084" s="3">
        <v>39470</v>
      </c>
      <c r="I2084" s="5">
        <v>138.21825000000001</v>
      </c>
      <c r="J2084" s="5">
        <v>110.89700000000002</v>
      </c>
      <c r="K2084" s="5">
        <v>24.476999999999997</v>
      </c>
    </row>
    <row r="2085" spans="8:11" ht="12.75" customHeight="1">
      <c r="H2085" s="3">
        <v>39471</v>
      </c>
      <c r="I2085" s="5">
        <v>139.75825</v>
      </c>
      <c r="J2085" s="5">
        <v>110.8595</v>
      </c>
      <c r="K2085" s="5">
        <v>24.852999999999998</v>
      </c>
    </row>
    <row r="2086" spans="8:11" ht="12.75" customHeight="1">
      <c r="H2086" s="3">
        <v>39472</v>
      </c>
      <c r="I2086" s="5">
        <v>141.49825000000001</v>
      </c>
      <c r="J2086" s="5">
        <v>110.84649999999999</v>
      </c>
      <c r="K2086" s="5">
        <v>25.269999999999996</v>
      </c>
    </row>
    <row r="2087" spans="8:11" ht="12.75" customHeight="1">
      <c r="H2087" s="3">
        <v>39475</v>
      </c>
      <c r="I2087" s="5">
        <v>142.73824999999999</v>
      </c>
      <c r="J2087" s="5">
        <v>110.97149999999996</v>
      </c>
      <c r="K2087" s="5">
        <v>25.533999999999999</v>
      </c>
    </row>
    <row r="2088" spans="8:11" ht="12.75" customHeight="1">
      <c r="H2088" s="3">
        <v>39476</v>
      </c>
      <c r="I2088" s="5">
        <v>143.55824999999999</v>
      </c>
      <c r="J2088" s="5">
        <v>111.08</v>
      </c>
      <c r="K2088" s="5">
        <v>25.774999999999999</v>
      </c>
    </row>
    <row r="2089" spans="8:11" ht="12.75" customHeight="1">
      <c r="H2089" s="3">
        <v>39477</v>
      </c>
      <c r="I2089" s="5">
        <v>143.45852999999997</v>
      </c>
      <c r="J2089" s="5">
        <v>111.16599999999998</v>
      </c>
      <c r="K2089" s="5">
        <v>25.997499999999995</v>
      </c>
    </row>
    <row r="2090" spans="8:11" ht="12.75" customHeight="1">
      <c r="H2090" s="3">
        <v>39478</v>
      </c>
      <c r="I2090" s="5">
        <v>143.86353</v>
      </c>
      <c r="J2090" s="5">
        <v>110.91849999999997</v>
      </c>
      <c r="K2090" s="5">
        <v>26.183</v>
      </c>
    </row>
    <row r="2091" spans="8:11" ht="12.75" customHeight="1">
      <c r="H2091" s="3">
        <v>39479</v>
      </c>
      <c r="I2091" s="5">
        <v>144.19352999999995</v>
      </c>
      <c r="J2091" s="5">
        <v>111.18499999999999</v>
      </c>
      <c r="K2091" s="5">
        <v>26.187000000000001</v>
      </c>
    </row>
    <row r="2092" spans="8:11" ht="12.75" customHeight="1">
      <c r="H2092" s="3">
        <v>39482</v>
      </c>
      <c r="I2092" s="5">
        <v>144.74852999999999</v>
      </c>
      <c r="J2092" s="5">
        <v>111.31949999999999</v>
      </c>
      <c r="K2092" s="5">
        <v>26.297000000000004</v>
      </c>
    </row>
    <row r="2093" spans="8:11" ht="12.75" customHeight="1">
      <c r="H2093" s="3">
        <v>39483</v>
      </c>
      <c r="I2093" s="5">
        <v>145.84352999999999</v>
      </c>
      <c r="J2093" s="5">
        <v>111.46150000000003</v>
      </c>
      <c r="K2093" s="5">
        <v>26.4375</v>
      </c>
    </row>
    <row r="2094" spans="8:11" ht="12.75" customHeight="1">
      <c r="H2094" s="3">
        <v>39484</v>
      </c>
      <c r="I2094" s="5">
        <v>146.75352999999998</v>
      </c>
      <c r="J2094" s="5">
        <v>111.52000000000001</v>
      </c>
      <c r="K2094" s="5">
        <v>26.68</v>
      </c>
    </row>
    <row r="2095" spans="8:11" ht="12.75" customHeight="1">
      <c r="H2095" s="3">
        <v>39485</v>
      </c>
      <c r="I2095" s="5">
        <v>148.00852999999998</v>
      </c>
      <c r="J2095" s="5">
        <v>111.643</v>
      </c>
      <c r="K2095" s="5">
        <v>26.890499999999996</v>
      </c>
    </row>
    <row r="2096" spans="8:11" ht="12.75" customHeight="1">
      <c r="H2096" s="3">
        <v>39486</v>
      </c>
      <c r="I2096" s="5">
        <v>149.11353</v>
      </c>
      <c r="J2096" s="5">
        <v>111.78900000000002</v>
      </c>
      <c r="K2096" s="5">
        <v>27.106999999999999</v>
      </c>
    </row>
    <row r="2097" spans="8:11" ht="12.75" customHeight="1">
      <c r="H2097" s="3">
        <v>39489</v>
      </c>
      <c r="I2097" s="5">
        <v>150.07527999999999</v>
      </c>
      <c r="J2097" s="5">
        <v>111.94850000000001</v>
      </c>
      <c r="K2097" s="5">
        <v>27.342000000000006</v>
      </c>
    </row>
    <row r="2098" spans="8:11" ht="12.75" customHeight="1">
      <c r="H2098" s="3">
        <v>39490</v>
      </c>
      <c r="I2098" s="5">
        <v>150.90528</v>
      </c>
      <c r="J2098" s="5">
        <v>112.23949999999999</v>
      </c>
      <c r="K2098" s="5">
        <v>27.491500000000002</v>
      </c>
    </row>
    <row r="2099" spans="8:11" ht="12.75" customHeight="1">
      <c r="H2099" s="3">
        <v>39491</v>
      </c>
      <c r="I2099" s="5">
        <v>151.56027999999998</v>
      </c>
      <c r="J2099" s="5">
        <v>112.62750000000001</v>
      </c>
      <c r="K2099" s="5">
        <v>27.516499999999997</v>
      </c>
    </row>
    <row r="2100" spans="8:11" ht="12.75" customHeight="1">
      <c r="H2100" s="3">
        <v>39492</v>
      </c>
      <c r="I2100" s="5">
        <v>152.01528000000002</v>
      </c>
      <c r="J2100" s="5">
        <v>112.83699999999999</v>
      </c>
      <c r="K2100" s="5">
        <v>27.3705</v>
      </c>
    </row>
    <row r="2101" spans="8:11" ht="12.75" customHeight="1">
      <c r="H2101" s="3">
        <v>39493</v>
      </c>
      <c r="I2101" s="5">
        <v>152.49028000000001</v>
      </c>
      <c r="J2101" s="5">
        <v>112.9075</v>
      </c>
      <c r="K2101" s="5">
        <v>27.262499999999999</v>
      </c>
    </row>
    <row r="2102" spans="8:11" ht="12.75" customHeight="1">
      <c r="H2102" s="3">
        <v>39496</v>
      </c>
      <c r="I2102" s="5">
        <v>152.96528000000001</v>
      </c>
      <c r="J2102" s="5">
        <v>112.97800000000002</v>
      </c>
      <c r="K2102" s="5">
        <v>27.154500000000002</v>
      </c>
    </row>
    <row r="2103" spans="8:11" ht="12.75" customHeight="1">
      <c r="H2103" s="3">
        <v>39497</v>
      </c>
      <c r="I2103" s="5">
        <v>152.97528</v>
      </c>
      <c r="J2103" s="5">
        <v>112.92600000000002</v>
      </c>
      <c r="K2103" s="5">
        <v>26.883500000000005</v>
      </c>
    </row>
    <row r="2104" spans="8:11" ht="12.75" customHeight="1">
      <c r="H2104" s="3">
        <v>39498</v>
      </c>
      <c r="I2104" s="5">
        <v>152.43527999999998</v>
      </c>
      <c r="J2104" s="5">
        <v>112.8845</v>
      </c>
      <c r="K2104" s="5">
        <v>26.652499999999996</v>
      </c>
    </row>
    <row r="2105" spans="8:11" ht="12.75" customHeight="1">
      <c r="H2105" s="3">
        <v>39499</v>
      </c>
      <c r="I2105" s="5">
        <v>151.88028</v>
      </c>
      <c r="J2105" s="5">
        <v>112.83799999999999</v>
      </c>
      <c r="K2105" s="5">
        <v>26.519500000000001</v>
      </c>
    </row>
    <row r="2106" spans="8:11" ht="12.75" customHeight="1">
      <c r="H2106" s="3">
        <v>39500</v>
      </c>
      <c r="I2106" s="5">
        <v>151.01528000000002</v>
      </c>
      <c r="J2106" s="5">
        <v>112.88499999999999</v>
      </c>
      <c r="K2106" s="5">
        <v>26.268499999999996</v>
      </c>
    </row>
    <row r="2107" spans="8:11" ht="12.75" customHeight="1">
      <c r="H2107" s="3">
        <v>39503</v>
      </c>
      <c r="I2107" s="5">
        <v>150.41028</v>
      </c>
      <c r="J2107" s="5">
        <v>112.84850000000002</v>
      </c>
      <c r="K2107" s="5">
        <v>26.030999999999995</v>
      </c>
    </row>
    <row r="2108" spans="8:11" ht="12.75" customHeight="1">
      <c r="H2108" s="3">
        <v>39504</v>
      </c>
      <c r="I2108" s="5">
        <v>149.78028</v>
      </c>
      <c r="J2108" s="5">
        <v>112.777</v>
      </c>
      <c r="K2108" s="5">
        <v>25.759999999999998</v>
      </c>
    </row>
    <row r="2109" spans="8:11" ht="12.75" customHeight="1">
      <c r="H2109" s="3">
        <v>39505</v>
      </c>
      <c r="I2109" s="5">
        <v>149.59027499999996</v>
      </c>
      <c r="J2109" s="5">
        <v>112.74100000000001</v>
      </c>
      <c r="K2109" s="5">
        <v>25.513499999999997</v>
      </c>
    </row>
    <row r="2110" spans="8:11" ht="12.75" customHeight="1">
      <c r="H2110" s="3">
        <v>39506</v>
      </c>
      <c r="I2110" s="5">
        <v>149.16527499999995</v>
      </c>
      <c r="J2110" s="5">
        <v>112.98600000000002</v>
      </c>
      <c r="K2110" s="5">
        <v>25.379999999999995</v>
      </c>
    </row>
    <row r="2111" spans="8:11" ht="12.75" customHeight="1">
      <c r="H2111" s="3">
        <v>39507</v>
      </c>
      <c r="I2111" s="5">
        <v>149.69027499999996</v>
      </c>
      <c r="J2111" s="5">
        <v>112.75250000000001</v>
      </c>
      <c r="K2111" s="5">
        <v>25.505999999999997</v>
      </c>
    </row>
    <row r="2112" spans="8:11" ht="12.75" customHeight="1">
      <c r="H2112" s="3">
        <v>39510</v>
      </c>
      <c r="I2112" s="5">
        <v>150.20027499999995</v>
      </c>
      <c r="J2112" s="5">
        <v>112.62849999999999</v>
      </c>
      <c r="K2112" s="5">
        <v>25.520499999999998</v>
      </c>
    </row>
    <row r="2113" spans="8:11" ht="12.75" customHeight="1">
      <c r="H2113" s="3">
        <v>39511</v>
      </c>
      <c r="I2113" s="5">
        <v>150.69027499999993</v>
      </c>
      <c r="J2113" s="5">
        <v>112.53150000000001</v>
      </c>
      <c r="K2113" s="5">
        <v>25.384500000000003</v>
      </c>
    </row>
    <row r="2114" spans="8:11" ht="12.75" customHeight="1">
      <c r="H2114" s="3">
        <v>39512</v>
      </c>
      <c r="I2114" s="5">
        <v>151.62527499999993</v>
      </c>
      <c r="J2114" s="5">
        <v>112.447</v>
      </c>
      <c r="K2114" s="5">
        <v>25.166000000000004</v>
      </c>
    </row>
    <row r="2115" spans="8:11" ht="12.75" customHeight="1">
      <c r="H2115" s="3">
        <v>39513</v>
      </c>
      <c r="I2115" s="5">
        <v>152.67527499999997</v>
      </c>
      <c r="J2115" s="5">
        <v>112.33450000000001</v>
      </c>
      <c r="K2115" s="5">
        <v>25.160500000000006</v>
      </c>
    </row>
    <row r="2116" spans="8:11" ht="12.75" customHeight="1">
      <c r="H2116" s="3">
        <v>39514</v>
      </c>
      <c r="I2116" s="5">
        <v>153.65527499999996</v>
      </c>
      <c r="J2116" s="5">
        <v>112.26300000000001</v>
      </c>
      <c r="K2116" s="5">
        <v>25.134500000000006</v>
      </c>
    </row>
    <row r="2117" spans="8:11" ht="12.75" customHeight="1">
      <c r="H2117" s="3">
        <v>39517</v>
      </c>
      <c r="I2117" s="5">
        <v>154.64527499999997</v>
      </c>
      <c r="J2117" s="5">
        <v>112.029</v>
      </c>
      <c r="K2117" s="5">
        <v>25.223500000000005</v>
      </c>
    </row>
    <row r="2118" spans="8:11" ht="12.75" customHeight="1">
      <c r="H2118" s="3">
        <v>39518</v>
      </c>
      <c r="I2118" s="5">
        <v>154.985275</v>
      </c>
      <c r="J2118" s="5">
        <v>111.96600000000001</v>
      </c>
      <c r="K2118" s="5">
        <v>25.225000000000001</v>
      </c>
    </row>
    <row r="2119" spans="8:11" ht="12.75" customHeight="1">
      <c r="H2119" s="3">
        <v>39519</v>
      </c>
      <c r="I2119" s="5">
        <v>155.39527500000003</v>
      </c>
      <c r="J2119" s="5">
        <v>111.727</v>
      </c>
      <c r="K2119" s="5">
        <v>25.342000000000002</v>
      </c>
    </row>
    <row r="2120" spans="8:11" ht="12.75" customHeight="1">
      <c r="H2120" s="3">
        <v>39520</v>
      </c>
      <c r="I2120" s="5">
        <v>156.32027500000001</v>
      </c>
      <c r="J2120" s="5">
        <v>111.64649999999999</v>
      </c>
      <c r="K2120" s="5">
        <v>25.429500000000004</v>
      </c>
    </row>
    <row r="2121" spans="8:11" ht="12.75" customHeight="1">
      <c r="H2121" s="3">
        <v>39521</v>
      </c>
      <c r="I2121" s="5">
        <v>157.35027500000001</v>
      </c>
      <c r="J2121" s="5">
        <v>111.57450000000001</v>
      </c>
      <c r="K2121" s="5">
        <v>25.736499999999999</v>
      </c>
    </row>
    <row r="2122" spans="8:11" ht="12.75" customHeight="1">
      <c r="H2122" s="3">
        <v>39524</v>
      </c>
      <c r="I2122" s="5">
        <v>158.46027500000002</v>
      </c>
      <c r="J2122" s="5">
        <v>111.64850000000001</v>
      </c>
      <c r="K2122" s="5">
        <v>26.097500000000004</v>
      </c>
    </row>
    <row r="2123" spans="8:11" ht="12.75" customHeight="1">
      <c r="H2123" s="3">
        <v>39525</v>
      </c>
      <c r="I2123" s="5">
        <v>159.045275</v>
      </c>
      <c r="J2123" s="5">
        <v>111.59</v>
      </c>
      <c r="K2123" s="5">
        <v>26.107500000000005</v>
      </c>
    </row>
    <row r="2124" spans="8:11" ht="12.75" customHeight="1">
      <c r="H2124" s="3">
        <v>39526</v>
      </c>
      <c r="I2124" s="5">
        <v>159.325275</v>
      </c>
      <c r="J2124" s="5">
        <v>111.6335</v>
      </c>
      <c r="K2124" s="5">
        <v>26.3795</v>
      </c>
    </row>
    <row r="2125" spans="8:11" ht="12.75" customHeight="1">
      <c r="H2125" s="3">
        <v>39527</v>
      </c>
      <c r="I2125" s="5">
        <v>159.22527500000001</v>
      </c>
      <c r="J2125" s="5">
        <v>111.697</v>
      </c>
      <c r="K2125" s="5">
        <v>26.454500000000003</v>
      </c>
    </row>
    <row r="2126" spans="8:11" ht="12.75" customHeight="1">
      <c r="H2126" s="3">
        <v>39528</v>
      </c>
      <c r="I2126" s="5">
        <v>159.08027499999997</v>
      </c>
      <c r="J2126" s="5">
        <v>111.70350000000001</v>
      </c>
      <c r="K2126" s="5">
        <v>26.582500000000003</v>
      </c>
    </row>
    <row r="2127" spans="8:11" ht="12.75" customHeight="1">
      <c r="H2127" s="3">
        <v>39531</v>
      </c>
      <c r="I2127" s="5">
        <v>159.22527499999998</v>
      </c>
      <c r="J2127" s="5">
        <v>111.76050000000001</v>
      </c>
      <c r="K2127" s="5">
        <v>26.717500000000008</v>
      </c>
    </row>
    <row r="2128" spans="8:11" ht="12.75" customHeight="1">
      <c r="H2128" s="3">
        <v>39532</v>
      </c>
      <c r="I2128" s="5">
        <v>159.80027499999997</v>
      </c>
      <c r="J2128" s="5">
        <v>111.88449999999997</v>
      </c>
      <c r="K2128" s="5">
        <v>26.908500000000004</v>
      </c>
    </row>
    <row r="2129" spans="8:11" ht="12.75" customHeight="1">
      <c r="H2129" s="3">
        <v>39533</v>
      </c>
      <c r="I2129" s="5">
        <v>160.53999999999996</v>
      </c>
      <c r="J2129" s="5">
        <v>111.90799999999999</v>
      </c>
      <c r="K2129" s="5">
        <v>27.07800000000001</v>
      </c>
    </row>
    <row r="2130" spans="8:11" ht="12.75" customHeight="1">
      <c r="H2130" s="3">
        <v>39534</v>
      </c>
      <c r="I2130" s="5">
        <v>160.89999999999998</v>
      </c>
      <c r="J2130" s="5">
        <v>111.93050000000001</v>
      </c>
      <c r="K2130" s="5">
        <v>27.195500000000003</v>
      </c>
    </row>
    <row r="2131" spans="8:11" ht="12.75" customHeight="1">
      <c r="H2131" s="3">
        <v>39535</v>
      </c>
      <c r="I2131" s="5">
        <v>160.435</v>
      </c>
      <c r="J2131" s="5">
        <v>111.96000000000001</v>
      </c>
      <c r="K2131" s="5">
        <v>27.154000000000007</v>
      </c>
    </row>
    <row r="2132" spans="8:11" ht="12.75" customHeight="1">
      <c r="H2132" s="3">
        <v>39538</v>
      </c>
      <c r="I2132" s="5">
        <v>160.1</v>
      </c>
      <c r="J2132" s="5">
        <v>111.95800000000001</v>
      </c>
      <c r="K2132" s="5">
        <v>27.1205</v>
      </c>
    </row>
    <row r="2133" spans="8:11" ht="12.75" customHeight="1">
      <c r="H2133" s="3">
        <v>39539</v>
      </c>
      <c r="I2133" s="5">
        <v>159.41</v>
      </c>
      <c r="J2133" s="5">
        <v>112.02000000000001</v>
      </c>
      <c r="K2133" s="5">
        <v>26.978499999999997</v>
      </c>
    </row>
    <row r="2134" spans="8:11" ht="12.75" customHeight="1">
      <c r="H2134" s="3">
        <v>39540</v>
      </c>
      <c r="I2134" s="5">
        <v>158.47499999999997</v>
      </c>
      <c r="J2134" s="5">
        <v>112.11199999999999</v>
      </c>
      <c r="K2134" s="5">
        <v>26.919999999999995</v>
      </c>
    </row>
    <row r="2135" spans="8:11" ht="12.75" customHeight="1">
      <c r="H2135" s="3">
        <v>39541</v>
      </c>
      <c r="I2135" s="5">
        <v>156.88999999999999</v>
      </c>
      <c r="J2135" s="5">
        <v>112.18299999999999</v>
      </c>
      <c r="K2135" s="5">
        <v>26.703000000000003</v>
      </c>
    </row>
    <row r="2136" spans="8:11" ht="12.75" customHeight="1">
      <c r="H2136" s="3">
        <v>39542</v>
      </c>
      <c r="I2136" s="5">
        <v>155.26999999999998</v>
      </c>
      <c r="J2136" s="5">
        <v>112.24299999999998</v>
      </c>
      <c r="K2136" s="5">
        <v>26.451000000000001</v>
      </c>
    </row>
    <row r="2137" spans="8:11" ht="12.75" customHeight="1">
      <c r="H2137" s="3">
        <v>39545</v>
      </c>
      <c r="I2137" s="5">
        <v>153.435</v>
      </c>
      <c r="J2137" s="5">
        <v>112.327</v>
      </c>
      <c r="K2137" s="5">
        <v>26.102999999999998</v>
      </c>
    </row>
    <row r="2138" spans="8:11" ht="12.75" customHeight="1">
      <c r="H2138" s="3">
        <v>39546</v>
      </c>
      <c r="I2138" s="5">
        <v>152.07999999999998</v>
      </c>
      <c r="J2138" s="5">
        <v>112.298</v>
      </c>
      <c r="K2138" s="5">
        <v>25.902999999999999</v>
      </c>
    </row>
    <row r="2139" spans="8:11" ht="12.75" customHeight="1">
      <c r="H2139" s="3">
        <v>39547</v>
      </c>
      <c r="I2139" s="5">
        <v>150.79999999999998</v>
      </c>
      <c r="J2139" s="5">
        <v>112.27249999999999</v>
      </c>
      <c r="K2139" s="5">
        <v>25.682499999999997</v>
      </c>
    </row>
    <row r="2140" spans="8:11" ht="12.75" customHeight="1">
      <c r="H2140" s="3">
        <v>39548</v>
      </c>
      <c r="I2140" s="5">
        <v>149.05500000000001</v>
      </c>
      <c r="J2140" s="5">
        <v>112.1845</v>
      </c>
      <c r="K2140" s="5">
        <v>25.417000000000002</v>
      </c>
    </row>
    <row r="2141" spans="8:11" ht="12.75" customHeight="1">
      <c r="H2141" s="3">
        <v>39549</v>
      </c>
      <c r="I2141" s="5">
        <v>147.16500000000002</v>
      </c>
      <c r="J2141" s="5">
        <v>112.15</v>
      </c>
      <c r="K2141" s="5">
        <v>25.032</v>
      </c>
    </row>
    <row r="2142" spans="8:11" ht="12.75" customHeight="1">
      <c r="H2142" s="3">
        <v>39552</v>
      </c>
      <c r="I2142" s="5">
        <v>145.09500000000003</v>
      </c>
      <c r="J2142" s="5">
        <v>111.95549999999996</v>
      </c>
      <c r="K2142" s="5">
        <v>24.610999999999997</v>
      </c>
    </row>
    <row r="2143" spans="8:11" ht="12.75" customHeight="1">
      <c r="H2143" s="3">
        <v>39553</v>
      </c>
      <c r="I2143" s="5">
        <v>143.63000000000002</v>
      </c>
      <c r="J2143" s="5">
        <v>111.8305</v>
      </c>
      <c r="K2143" s="5">
        <v>24.460500000000003</v>
      </c>
    </row>
    <row r="2144" spans="8:11" ht="12.75" customHeight="1">
      <c r="H2144" s="3">
        <v>39554</v>
      </c>
      <c r="I2144" s="5">
        <v>142.83500000000001</v>
      </c>
      <c r="J2144" s="5">
        <v>111.79849999999999</v>
      </c>
      <c r="K2144" s="5">
        <v>23.994999999999997</v>
      </c>
    </row>
    <row r="2145" spans="8:11" ht="12.75" customHeight="1">
      <c r="H2145" s="3">
        <v>39555</v>
      </c>
      <c r="I2145" s="5">
        <v>142.39000000000004</v>
      </c>
      <c r="J2145" s="5">
        <v>111.78900000000002</v>
      </c>
      <c r="K2145" s="5">
        <v>23.682500000000005</v>
      </c>
    </row>
    <row r="2146" spans="8:11" ht="12.75" customHeight="1">
      <c r="H2146" s="3">
        <v>39556</v>
      </c>
      <c r="I2146" s="5">
        <v>141.66500000000002</v>
      </c>
      <c r="J2146" s="5">
        <v>111.87100000000002</v>
      </c>
      <c r="K2146" s="5">
        <v>23.357999999999997</v>
      </c>
    </row>
    <row r="2147" spans="8:11" ht="12.75" customHeight="1">
      <c r="H2147" s="3">
        <v>39559</v>
      </c>
      <c r="I2147" s="5">
        <v>140.375</v>
      </c>
      <c r="J2147" s="5">
        <v>111.90850000000003</v>
      </c>
      <c r="K2147" s="5">
        <v>23.096499999999999</v>
      </c>
    </row>
    <row r="2148" spans="8:11" ht="12.75" customHeight="1">
      <c r="H2148" s="3">
        <v>39560</v>
      </c>
      <c r="I2148" s="5">
        <v>138.79499999999999</v>
      </c>
      <c r="J2148" s="5">
        <v>111.88600000000001</v>
      </c>
      <c r="K2148" s="5">
        <v>22.853999999999996</v>
      </c>
    </row>
    <row r="2149" spans="8:11" ht="12.75" customHeight="1">
      <c r="H2149" s="3">
        <v>39561</v>
      </c>
      <c r="I2149" s="5">
        <v>137.19</v>
      </c>
      <c r="J2149" s="5">
        <v>111.9485</v>
      </c>
      <c r="K2149" s="5">
        <v>22.562999999999999</v>
      </c>
    </row>
    <row r="2150" spans="8:11" ht="12.75" customHeight="1">
      <c r="H2150" s="3">
        <v>39562</v>
      </c>
      <c r="I2150" s="5">
        <v>136.02999999999997</v>
      </c>
      <c r="J2150" s="5">
        <v>112.07300000000002</v>
      </c>
      <c r="K2150" s="5">
        <v>22.271999999999998</v>
      </c>
    </row>
    <row r="2151" spans="8:11" ht="12.75" customHeight="1">
      <c r="H2151" s="3">
        <v>39563</v>
      </c>
      <c r="I2151" s="5">
        <v>135.285</v>
      </c>
      <c r="J2151" s="5">
        <v>112.2585</v>
      </c>
      <c r="K2151" s="5">
        <v>21.965999999999998</v>
      </c>
    </row>
    <row r="2152" spans="8:11" ht="12.75" customHeight="1">
      <c r="H2152" s="3">
        <v>39566</v>
      </c>
      <c r="I2152" s="5">
        <v>134.51499999999999</v>
      </c>
      <c r="J2152" s="5">
        <v>112.471</v>
      </c>
      <c r="K2152" s="5">
        <v>21.667499999999997</v>
      </c>
    </row>
    <row r="2153" spans="8:11" ht="12.75" customHeight="1">
      <c r="H2153" s="3">
        <v>39567</v>
      </c>
      <c r="I2153" s="5">
        <v>133.745</v>
      </c>
      <c r="J2153" s="5">
        <v>112.6345</v>
      </c>
      <c r="K2153" s="5">
        <v>21.545499999999997</v>
      </c>
    </row>
    <row r="2154" spans="8:11" ht="12.75" customHeight="1">
      <c r="H2154" s="3">
        <v>39568</v>
      </c>
      <c r="I2154" s="5">
        <v>132.38999999999999</v>
      </c>
      <c r="J2154" s="5">
        <v>112.65449999999998</v>
      </c>
      <c r="K2154" s="5">
        <v>21.413499999999999</v>
      </c>
    </row>
    <row r="2155" spans="8:11" ht="12.75" customHeight="1">
      <c r="H2155" s="3">
        <v>39569</v>
      </c>
      <c r="I2155" s="5">
        <v>131.16499999999996</v>
      </c>
      <c r="J2155" s="5">
        <v>112.86049999999997</v>
      </c>
      <c r="K2155" s="5">
        <v>21.196999999999999</v>
      </c>
    </row>
    <row r="2156" spans="8:11" ht="12.75" customHeight="1">
      <c r="H2156" s="3">
        <v>39570</v>
      </c>
      <c r="I2156" s="5">
        <v>129.74499999999998</v>
      </c>
      <c r="J2156" s="5">
        <v>113.16099999999997</v>
      </c>
      <c r="K2156" s="5">
        <v>20.983499999999999</v>
      </c>
    </row>
    <row r="2157" spans="8:11" ht="12.75" customHeight="1">
      <c r="H2157" s="3">
        <v>39573</v>
      </c>
      <c r="I2157" s="5">
        <v>128.54499999999999</v>
      </c>
      <c r="J2157" s="5">
        <v>113.34849999999999</v>
      </c>
      <c r="K2157" s="5">
        <v>20.807499999999997</v>
      </c>
    </row>
    <row r="2158" spans="8:11" ht="12.75" customHeight="1">
      <c r="H2158" s="3">
        <v>39574</v>
      </c>
      <c r="I2158" s="5">
        <v>127.655</v>
      </c>
      <c r="J2158" s="5">
        <v>113.62349999999999</v>
      </c>
      <c r="K2158" s="5">
        <v>20.599999999999998</v>
      </c>
    </row>
    <row r="2159" spans="8:11" ht="12.75" customHeight="1">
      <c r="H2159" s="3">
        <v>39575</v>
      </c>
      <c r="I2159" s="5">
        <v>127.02500000000001</v>
      </c>
      <c r="J2159" s="5">
        <v>113.88749999999997</v>
      </c>
      <c r="K2159" s="5">
        <v>20.446000000000002</v>
      </c>
    </row>
    <row r="2160" spans="8:11" ht="12.75" customHeight="1">
      <c r="H2160" s="3">
        <v>39576</v>
      </c>
      <c r="I2160" s="5">
        <v>126.61999999999998</v>
      </c>
      <c r="J2160" s="5">
        <v>114.09599999999996</v>
      </c>
      <c r="K2160" s="5">
        <v>20.317</v>
      </c>
    </row>
    <row r="2161" spans="8:11" ht="12.75" customHeight="1">
      <c r="H2161" s="3">
        <v>39577</v>
      </c>
      <c r="I2161" s="5">
        <v>126.20499999999997</v>
      </c>
      <c r="J2161" s="5">
        <v>114.48949999999998</v>
      </c>
      <c r="K2161" s="5">
        <v>20.1145</v>
      </c>
    </row>
    <row r="2162" spans="8:11" ht="12.75" customHeight="1">
      <c r="H2162" s="3">
        <v>39580</v>
      </c>
      <c r="I2162" s="5">
        <v>125.75</v>
      </c>
      <c r="J2162" s="5">
        <v>114.87949999999998</v>
      </c>
      <c r="K2162" s="5">
        <v>19.813000000000002</v>
      </c>
    </row>
    <row r="2163" spans="8:11" ht="12.75" customHeight="1">
      <c r="H2163" s="3">
        <v>39581</v>
      </c>
      <c r="I2163" s="5">
        <v>125.3</v>
      </c>
      <c r="J2163" s="5">
        <v>115.28099999999999</v>
      </c>
      <c r="K2163" s="5">
        <v>19.573</v>
      </c>
    </row>
    <row r="2164" spans="8:11" ht="12.75" customHeight="1">
      <c r="H2164" s="3">
        <v>39582</v>
      </c>
      <c r="I2164" s="5">
        <v>124.46</v>
      </c>
      <c r="J2164" s="5">
        <v>115.60350000000001</v>
      </c>
      <c r="K2164" s="5">
        <v>19.429500000000004</v>
      </c>
    </row>
    <row r="2165" spans="8:11" ht="12.75" customHeight="1">
      <c r="H2165" s="3">
        <v>39583</v>
      </c>
      <c r="I2165" s="5">
        <v>123.24000000000001</v>
      </c>
      <c r="J2165" s="5">
        <v>115.97999999999999</v>
      </c>
      <c r="K2165" s="5">
        <v>19.226000000000006</v>
      </c>
    </row>
    <row r="2166" spans="8:11" ht="12.75" customHeight="1">
      <c r="H2166" s="3">
        <v>39584</v>
      </c>
      <c r="I2166" s="5">
        <v>122.16</v>
      </c>
      <c r="J2166" s="5">
        <v>116.18699999999998</v>
      </c>
      <c r="K2166" s="5">
        <v>19.043000000000006</v>
      </c>
    </row>
    <row r="2167" spans="8:11" ht="12.75" customHeight="1">
      <c r="H2167" s="3">
        <v>39587</v>
      </c>
      <c r="I2167" s="5">
        <v>121.27500000000002</v>
      </c>
      <c r="J2167" s="5">
        <v>116.31949999999999</v>
      </c>
      <c r="K2167" s="5">
        <v>18.868500000000004</v>
      </c>
    </row>
    <row r="2168" spans="8:11" ht="12.75" customHeight="1">
      <c r="H2168" s="3">
        <v>39588</v>
      </c>
      <c r="I2168" s="5">
        <v>120.65</v>
      </c>
      <c r="J2168" s="5">
        <v>116.47049999999999</v>
      </c>
      <c r="K2168" s="5">
        <v>18.704000000000001</v>
      </c>
    </row>
    <row r="2169" spans="8:11" ht="12.75" customHeight="1">
      <c r="H2169" s="3">
        <v>39589</v>
      </c>
      <c r="I2169" s="5">
        <v>120.16500000000001</v>
      </c>
      <c r="J2169" s="5">
        <v>116.52950000000001</v>
      </c>
      <c r="K2169" s="5">
        <v>18.6205</v>
      </c>
    </row>
    <row r="2170" spans="8:11" ht="12.75" customHeight="1">
      <c r="H2170" s="3">
        <v>39590</v>
      </c>
      <c r="I2170" s="5">
        <v>119.75</v>
      </c>
      <c r="J2170" s="5">
        <v>116.5365</v>
      </c>
      <c r="K2170" s="5">
        <v>18.519999999999996</v>
      </c>
    </row>
    <row r="2171" spans="8:11" ht="12.75" customHeight="1">
      <c r="H2171" s="3">
        <v>39591</v>
      </c>
      <c r="I2171" s="5">
        <v>119.22</v>
      </c>
      <c r="J2171" s="5">
        <v>116.46750000000002</v>
      </c>
      <c r="K2171" s="5">
        <v>18.517999999999994</v>
      </c>
    </row>
    <row r="2172" spans="8:11" ht="12.75" customHeight="1">
      <c r="H2172" s="3">
        <v>39594</v>
      </c>
      <c r="I2172" s="5">
        <v>118.73500000000001</v>
      </c>
      <c r="J2172" s="5">
        <v>116.39250000000001</v>
      </c>
      <c r="K2172" s="5">
        <v>18.513500000000001</v>
      </c>
    </row>
    <row r="2173" spans="8:11" ht="12.75" customHeight="1">
      <c r="H2173" s="3">
        <v>39595</v>
      </c>
      <c r="I2173" s="5">
        <v>118.465</v>
      </c>
      <c r="J2173" s="5">
        <v>116.33250000000002</v>
      </c>
      <c r="K2173" s="5">
        <v>18.483499999999999</v>
      </c>
    </row>
    <row r="2174" spans="8:11" ht="12.75" customHeight="1">
      <c r="H2174" s="3">
        <v>39596</v>
      </c>
      <c r="I2174" s="5">
        <v>118.84</v>
      </c>
      <c r="J2174" s="5">
        <v>116.405</v>
      </c>
      <c r="K2174" s="5">
        <v>18.397500000000001</v>
      </c>
    </row>
    <row r="2175" spans="8:11" ht="12.75" customHeight="1">
      <c r="H2175" s="3">
        <v>39597</v>
      </c>
      <c r="I2175" s="5">
        <v>119.66000000000001</v>
      </c>
      <c r="J2175" s="5">
        <v>116.34649999999999</v>
      </c>
      <c r="K2175" s="5">
        <v>18.360499999999995</v>
      </c>
    </row>
    <row r="2176" spans="8:11" ht="12.75" customHeight="1">
      <c r="H2176" s="3">
        <v>39598</v>
      </c>
      <c r="I2176" s="5">
        <v>120.58</v>
      </c>
      <c r="J2176" s="5">
        <v>116.14849999999998</v>
      </c>
      <c r="K2176" s="5">
        <v>18.342999999999996</v>
      </c>
    </row>
    <row r="2177" spans="8:11" ht="12.75" customHeight="1">
      <c r="H2177" s="3">
        <v>39601</v>
      </c>
      <c r="I2177" s="5">
        <v>121.66</v>
      </c>
      <c r="J2177" s="5">
        <v>116.102</v>
      </c>
      <c r="K2177" s="5">
        <v>18.389499999999998</v>
      </c>
    </row>
    <row r="2178" spans="8:11" ht="12.75" customHeight="1">
      <c r="H2178" s="3">
        <v>39602</v>
      </c>
      <c r="I2178" s="5">
        <v>122.77499999999998</v>
      </c>
      <c r="J2178" s="5">
        <v>115.95049999999999</v>
      </c>
      <c r="K2178" s="5">
        <v>18.491</v>
      </c>
    </row>
    <row r="2179" spans="8:11" ht="12.75" customHeight="1">
      <c r="H2179" s="3">
        <v>39603</v>
      </c>
      <c r="I2179" s="5">
        <v>123.56499999999998</v>
      </c>
      <c r="J2179" s="5">
        <v>115.85699999999997</v>
      </c>
      <c r="K2179" s="5">
        <v>18.544499999999999</v>
      </c>
    </row>
    <row r="2180" spans="8:11" ht="12.75" customHeight="1">
      <c r="H2180" s="3">
        <v>39604</v>
      </c>
      <c r="I2180" s="5">
        <v>124.27000000000001</v>
      </c>
      <c r="J2180" s="5">
        <v>115.84550000000002</v>
      </c>
      <c r="K2180" s="5">
        <v>18.506</v>
      </c>
    </row>
    <row r="2181" spans="8:11" ht="12.75" customHeight="1">
      <c r="H2181" s="3">
        <v>39605</v>
      </c>
      <c r="I2181" s="5">
        <v>125.19500000000001</v>
      </c>
      <c r="J2181" s="5">
        <v>115.63450000000003</v>
      </c>
      <c r="K2181" s="5">
        <v>18.7135</v>
      </c>
    </row>
    <row r="2182" spans="8:11" ht="12.75" customHeight="1">
      <c r="H2182" s="3">
        <v>39608</v>
      </c>
      <c r="I2182" s="5">
        <v>126.83</v>
      </c>
      <c r="J2182" s="5">
        <v>115.51250000000002</v>
      </c>
      <c r="K2182" s="5">
        <v>18.98</v>
      </c>
    </row>
    <row r="2183" spans="8:11" ht="12.75" customHeight="1">
      <c r="H2183" s="3">
        <v>39609</v>
      </c>
      <c r="I2183" s="5">
        <v>128.26499999999999</v>
      </c>
      <c r="J2183" s="5">
        <v>115.33099999999999</v>
      </c>
      <c r="K2183" s="5">
        <v>19.240000000000002</v>
      </c>
    </row>
    <row r="2184" spans="8:11" ht="12.75" customHeight="1">
      <c r="H2184" s="3">
        <v>39610</v>
      </c>
      <c r="I2184" s="5">
        <v>129.13499999999999</v>
      </c>
      <c r="J2184" s="5">
        <v>115.045</v>
      </c>
      <c r="K2184" s="5">
        <v>19.562999999999999</v>
      </c>
    </row>
    <row r="2185" spans="8:11" ht="12.75" customHeight="1">
      <c r="H2185" s="3">
        <v>39611</v>
      </c>
      <c r="I2185" s="5">
        <v>130.315</v>
      </c>
      <c r="J2185" s="5">
        <v>114.69099999999999</v>
      </c>
      <c r="K2185" s="5">
        <v>19.914499999999997</v>
      </c>
    </row>
    <row r="2186" spans="8:11" ht="12.75" customHeight="1">
      <c r="H2186" s="3">
        <v>39612</v>
      </c>
      <c r="I2186" s="5">
        <v>131.875</v>
      </c>
      <c r="J2186" s="5">
        <v>114.40499999999997</v>
      </c>
      <c r="K2186" s="5">
        <v>20.151999999999997</v>
      </c>
    </row>
    <row r="2187" spans="8:11" ht="12.75" customHeight="1">
      <c r="H2187" s="3">
        <v>39615</v>
      </c>
      <c r="I2187" s="5">
        <v>133.17500000000001</v>
      </c>
      <c r="J2187" s="5">
        <v>114.24249999999999</v>
      </c>
      <c r="K2187" s="5">
        <v>20.348999999999997</v>
      </c>
    </row>
    <row r="2188" spans="8:11" ht="12.75" customHeight="1">
      <c r="H2188" s="3">
        <v>39616</v>
      </c>
      <c r="I2188" s="5">
        <v>134.45499999999998</v>
      </c>
      <c r="J2188" s="5">
        <v>114.15600000000002</v>
      </c>
      <c r="K2188" s="5">
        <v>20.526499999999995</v>
      </c>
    </row>
    <row r="2189" spans="8:11" ht="12.75" customHeight="1">
      <c r="H2189" s="3">
        <v>39617</v>
      </c>
      <c r="I2189" s="5">
        <v>135.67999999999998</v>
      </c>
      <c r="J2189" s="5">
        <v>114.06749999999997</v>
      </c>
      <c r="K2189" s="5">
        <v>20.709</v>
      </c>
    </row>
    <row r="2190" spans="8:11" ht="12.75" customHeight="1">
      <c r="H2190" s="3">
        <v>39618</v>
      </c>
      <c r="I2190" s="5">
        <v>136.47499999999999</v>
      </c>
      <c r="J2190" s="5">
        <v>114.01899999999998</v>
      </c>
      <c r="K2190" s="5">
        <v>20.8855</v>
      </c>
    </row>
    <row r="2191" spans="8:11" ht="12.75" customHeight="1">
      <c r="H2191" s="3">
        <v>39619</v>
      </c>
      <c r="I2191" s="5">
        <v>137.345</v>
      </c>
      <c r="J2191" s="5">
        <v>114.02000000000001</v>
      </c>
      <c r="K2191" s="5">
        <v>21.051499999999997</v>
      </c>
    </row>
    <row r="2192" spans="8:11" ht="12.75" customHeight="1">
      <c r="H2192" s="3">
        <v>39622</v>
      </c>
      <c r="I2192" s="5">
        <v>138.16000000000003</v>
      </c>
      <c r="J2192" s="5">
        <v>114.04400000000001</v>
      </c>
      <c r="K2192" s="5">
        <v>21.206</v>
      </c>
    </row>
    <row r="2193" spans="8:11" ht="12.75" customHeight="1">
      <c r="H2193" s="3">
        <v>39623</v>
      </c>
      <c r="I2193" s="5">
        <v>138.845</v>
      </c>
      <c r="J2193" s="5">
        <v>113.98499999999999</v>
      </c>
      <c r="K2193" s="5">
        <v>21.345000000000002</v>
      </c>
    </row>
    <row r="2194" spans="8:11" ht="12.75" customHeight="1">
      <c r="H2194" s="3">
        <v>39624</v>
      </c>
      <c r="I2194" s="5">
        <v>139.00500000000005</v>
      </c>
      <c r="J2194" s="5">
        <v>113.8235</v>
      </c>
      <c r="K2194" s="5">
        <v>21.448499999999999</v>
      </c>
    </row>
    <row r="2195" spans="8:11" ht="12.75" customHeight="1">
      <c r="H2195" s="3">
        <v>39625</v>
      </c>
      <c r="I2195" s="5">
        <v>139.11000000000001</v>
      </c>
      <c r="J2195" s="5">
        <v>113.5655</v>
      </c>
      <c r="K2195" s="5">
        <v>21.738</v>
      </c>
    </row>
    <row r="2196" spans="8:11" ht="12.75" customHeight="1">
      <c r="H2196" s="3">
        <v>39626</v>
      </c>
      <c r="I2196" s="5">
        <v>139.22500000000002</v>
      </c>
      <c r="J2196" s="5">
        <v>113.41499999999999</v>
      </c>
      <c r="K2196" s="5">
        <v>22.0185</v>
      </c>
    </row>
    <row r="2197" spans="8:11" ht="12.75" customHeight="1">
      <c r="H2197" s="3">
        <v>39629</v>
      </c>
      <c r="I2197" s="5">
        <v>139.00000000000003</v>
      </c>
      <c r="J2197" s="5">
        <v>113.29550000000002</v>
      </c>
      <c r="K2197" s="5">
        <v>22.224499999999999</v>
      </c>
    </row>
    <row r="2198" spans="8:11" ht="12.75" customHeight="1">
      <c r="H2198" s="3">
        <v>39630</v>
      </c>
      <c r="I2198" s="5">
        <v>138.79000000000002</v>
      </c>
      <c r="J2198" s="5">
        <v>113.20000000000002</v>
      </c>
      <c r="K2198" s="5">
        <v>22.395</v>
      </c>
    </row>
    <row r="2199" spans="8:11" ht="12.75" customHeight="1">
      <c r="H2199" s="3">
        <v>39631</v>
      </c>
      <c r="I2199" s="5">
        <v>138.85</v>
      </c>
      <c r="J2199" s="5">
        <v>113.02950000000001</v>
      </c>
      <c r="K2199" s="5">
        <v>22.651</v>
      </c>
    </row>
    <row r="2200" spans="8:11" ht="12.75" customHeight="1">
      <c r="H2200" s="3">
        <v>39632</v>
      </c>
      <c r="I2200" s="5">
        <v>138.41499999999999</v>
      </c>
      <c r="J2200" s="5">
        <v>112.87749999999998</v>
      </c>
      <c r="K2200" s="5">
        <v>22.958499999999997</v>
      </c>
    </row>
    <row r="2201" spans="8:11" ht="12.75" customHeight="1">
      <c r="H2201" s="3">
        <v>39633</v>
      </c>
      <c r="I2201" s="5">
        <v>137.69</v>
      </c>
      <c r="J2201" s="5">
        <v>112.78600000000002</v>
      </c>
      <c r="K2201" s="5">
        <v>23.019500000000001</v>
      </c>
    </row>
    <row r="2202" spans="8:11" ht="12.75" customHeight="1">
      <c r="H2202" s="3">
        <v>39636</v>
      </c>
      <c r="I2202" s="5">
        <v>136.29</v>
      </c>
      <c r="J2202" s="5">
        <v>112.62450000000001</v>
      </c>
      <c r="K2202" s="5">
        <v>23.152499999999996</v>
      </c>
    </row>
    <row r="2203" spans="8:11" ht="12.75" customHeight="1">
      <c r="H2203" s="3">
        <v>39637</v>
      </c>
      <c r="I2203" s="5">
        <v>134.755</v>
      </c>
      <c r="J2203" s="5">
        <v>112.52000000000002</v>
      </c>
      <c r="K2203" s="5">
        <v>23.150999999999993</v>
      </c>
    </row>
    <row r="2204" spans="8:11" ht="12.75" customHeight="1">
      <c r="H2204" s="3">
        <v>39638</v>
      </c>
      <c r="I2204" s="5">
        <v>133.32999999999998</v>
      </c>
      <c r="J2204" s="5">
        <v>112.37250000000002</v>
      </c>
      <c r="K2204" s="5">
        <v>23.206499999999995</v>
      </c>
    </row>
    <row r="2205" spans="8:11" ht="12.75" customHeight="1">
      <c r="H2205" s="3">
        <v>39639</v>
      </c>
      <c r="I2205" s="5">
        <v>131.82</v>
      </c>
      <c r="J2205" s="5">
        <v>112.21950000000001</v>
      </c>
      <c r="K2205" s="5">
        <v>23.319499999999998</v>
      </c>
    </row>
    <row r="2206" spans="8:11" ht="12.75" customHeight="1">
      <c r="H2206" s="3">
        <v>39640</v>
      </c>
      <c r="I2206" s="5">
        <v>130.59499999999997</v>
      </c>
      <c r="J2206" s="5">
        <v>112.07450000000001</v>
      </c>
      <c r="K2206" s="5">
        <v>23.632999999999996</v>
      </c>
    </row>
    <row r="2207" spans="8:11" ht="12.75" customHeight="1">
      <c r="H2207" s="3">
        <v>39643</v>
      </c>
      <c r="I2207" s="5">
        <v>129.71999999999997</v>
      </c>
      <c r="J2207" s="5">
        <v>111.89450000000002</v>
      </c>
      <c r="K2207" s="5">
        <v>24.009499999999996</v>
      </c>
    </row>
    <row r="2208" spans="8:11" ht="12.75" customHeight="1">
      <c r="H2208" s="3">
        <v>39644</v>
      </c>
      <c r="I2208" s="5">
        <v>128.90999999999997</v>
      </c>
      <c r="J2208" s="5">
        <v>111.64950000000002</v>
      </c>
      <c r="K2208" s="5">
        <v>24.379999999999995</v>
      </c>
    </row>
    <row r="2209" spans="8:11" ht="12.75" customHeight="1">
      <c r="H2209" s="3">
        <v>39645</v>
      </c>
      <c r="I2209" s="5">
        <v>128.06</v>
      </c>
      <c r="J2209" s="5">
        <v>111.60899999999999</v>
      </c>
      <c r="K2209" s="5">
        <v>24.523000000000003</v>
      </c>
    </row>
    <row r="2210" spans="8:11" ht="12.75" customHeight="1">
      <c r="H2210" s="3">
        <v>39646</v>
      </c>
      <c r="I2210" s="5">
        <v>127.68999999999998</v>
      </c>
      <c r="J2210" s="5">
        <v>111.6335</v>
      </c>
      <c r="K2210" s="5">
        <v>24.694499999999998</v>
      </c>
    </row>
    <row r="2211" spans="8:11" ht="12.75" customHeight="1">
      <c r="H2211" s="3">
        <v>39647</v>
      </c>
      <c r="I2211" s="5">
        <v>127.35</v>
      </c>
      <c r="J2211" s="5">
        <v>111.6695</v>
      </c>
      <c r="K2211" s="5">
        <v>24.753499999999999</v>
      </c>
    </row>
    <row r="2212" spans="8:11" ht="12.75" customHeight="1">
      <c r="H2212" s="3">
        <v>39650</v>
      </c>
      <c r="I2212" s="5">
        <v>127.07000000000001</v>
      </c>
      <c r="J2212" s="5">
        <v>111.69500000000001</v>
      </c>
      <c r="K2212" s="5">
        <v>24.774000000000004</v>
      </c>
    </row>
    <row r="2213" spans="8:11" ht="12.75" customHeight="1">
      <c r="H2213" s="3">
        <v>39651</v>
      </c>
      <c r="I2213" s="5">
        <v>126.575</v>
      </c>
      <c r="J2213" s="5">
        <v>111.745</v>
      </c>
      <c r="K2213" s="5">
        <v>24.712000000000007</v>
      </c>
    </row>
    <row r="2214" spans="8:11" ht="12.75" customHeight="1">
      <c r="H2214" s="3">
        <v>39652</v>
      </c>
      <c r="I2214" s="5">
        <v>126.27000000000001</v>
      </c>
      <c r="J2214" s="5">
        <v>111.96300000000001</v>
      </c>
      <c r="K2214" s="5">
        <v>24.720500000000005</v>
      </c>
    </row>
    <row r="2215" spans="8:11" ht="12.75" customHeight="1">
      <c r="H2215" s="3">
        <v>39653</v>
      </c>
      <c r="I2215" s="5">
        <v>125.77500000000002</v>
      </c>
      <c r="J2215" s="5">
        <v>112.13899999999998</v>
      </c>
      <c r="K2215" s="5">
        <v>24.696000000000005</v>
      </c>
    </row>
    <row r="2216" spans="8:11" ht="12.75" customHeight="1">
      <c r="H2216" s="3">
        <v>39654</v>
      </c>
      <c r="I2216" s="5">
        <v>125.32000000000001</v>
      </c>
      <c r="J2216" s="5">
        <v>112.30799999999999</v>
      </c>
      <c r="K2216" s="5">
        <v>24.669500000000006</v>
      </c>
    </row>
    <row r="2217" spans="8:11" ht="12.75" customHeight="1">
      <c r="H2217" s="3">
        <v>39657</v>
      </c>
      <c r="I2217" s="5">
        <v>125.15500000000002</v>
      </c>
      <c r="J2217" s="5">
        <v>112.28249999999998</v>
      </c>
      <c r="K2217" s="5">
        <v>24.683500000000002</v>
      </c>
    </row>
    <row r="2218" spans="8:11" ht="12.75" customHeight="1">
      <c r="H2218" s="3">
        <v>39658</v>
      </c>
      <c r="I2218" s="5">
        <v>124.79500000000003</v>
      </c>
      <c r="J2218" s="5">
        <v>112.25699999999999</v>
      </c>
      <c r="K2218" s="5">
        <v>24.602500000000003</v>
      </c>
    </row>
    <row r="2219" spans="8:11" ht="12.75" customHeight="1">
      <c r="H2219" s="3">
        <v>39659</v>
      </c>
      <c r="I2219" s="5">
        <v>124.83000000000001</v>
      </c>
      <c r="J2219" s="5">
        <v>112.3145</v>
      </c>
      <c r="K2219" s="5">
        <v>24.367000000000004</v>
      </c>
    </row>
    <row r="2220" spans="8:11" ht="12.75" customHeight="1">
      <c r="H2220" s="3">
        <v>39660</v>
      </c>
      <c r="I2220" s="5">
        <v>125.16000000000001</v>
      </c>
      <c r="J2220" s="5">
        <v>112.2615</v>
      </c>
      <c r="K2220" s="5">
        <v>24.274999999999999</v>
      </c>
    </row>
    <row r="2221" spans="8:11" ht="12.75" customHeight="1">
      <c r="H2221" s="3">
        <v>39661</v>
      </c>
      <c r="I2221" s="5">
        <v>124.82000000000002</v>
      </c>
      <c r="J2221" s="5">
        <v>112.24450000000002</v>
      </c>
      <c r="K2221" s="5">
        <v>24.1645</v>
      </c>
    </row>
    <row r="2222" spans="8:11" ht="12.75" customHeight="1">
      <c r="H2222" s="3">
        <v>39664</v>
      </c>
      <c r="I2222" s="5">
        <v>124.53</v>
      </c>
      <c r="J2222" s="5">
        <v>112.21700000000001</v>
      </c>
      <c r="K2222" s="5">
        <v>24.050000000000004</v>
      </c>
    </row>
    <row r="2223" spans="8:11" ht="12.75" customHeight="1">
      <c r="H2223" s="3">
        <v>39665</v>
      </c>
      <c r="I2223" s="5">
        <v>124.1</v>
      </c>
      <c r="J2223" s="5">
        <v>112.09100000000001</v>
      </c>
      <c r="K2223" s="5">
        <v>23.949500000000004</v>
      </c>
    </row>
    <row r="2224" spans="8:11" ht="12.75" customHeight="1">
      <c r="H2224" s="3">
        <v>39666</v>
      </c>
      <c r="I2224" s="5">
        <v>123.91000000000001</v>
      </c>
      <c r="J2224" s="5">
        <v>112.23949999999999</v>
      </c>
      <c r="K2224" s="5">
        <v>23.699500000000004</v>
      </c>
    </row>
    <row r="2225" spans="8:11" ht="12.75" customHeight="1">
      <c r="H2225" s="3">
        <v>39667</v>
      </c>
      <c r="I2225" s="5">
        <v>123.91500000000003</v>
      </c>
      <c r="J2225" s="5">
        <v>112.29250000000002</v>
      </c>
      <c r="K2225" s="5">
        <v>23.477499999999999</v>
      </c>
    </row>
    <row r="2226" spans="8:11" ht="12.75" customHeight="1">
      <c r="H2226" s="3">
        <v>39668</v>
      </c>
      <c r="I2226" s="5">
        <v>122.91000000000001</v>
      </c>
      <c r="J2226" s="5">
        <v>112.41549999999999</v>
      </c>
      <c r="K2226" s="5">
        <v>23.136000000000003</v>
      </c>
    </row>
    <row r="2227" spans="8:11" ht="12.75" customHeight="1">
      <c r="H2227" s="3">
        <v>39671</v>
      </c>
      <c r="I2227" s="5">
        <v>121.98000000000002</v>
      </c>
      <c r="J2227" s="5">
        <v>112.43750000000003</v>
      </c>
      <c r="K2227" s="5">
        <v>22.718</v>
      </c>
    </row>
    <row r="2228" spans="8:11" ht="12.75" customHeight="1">
      <c r="H2228" s="3">
        <v>39672</v>
      </c>
      <c r="I2228" s="5">
        <v>121.22499999999999</v>
      </c>
      <c r="J2228" s="5">
        <v>112.46000000000001</v>
      </c>
      <c r="K2228" s="5">
        <v>22.349499999999999</v>
      </c>
    </row>
    <row r="2229" spans="8:11" ht="12.75" customHeight="1">
      <c r="H2229" s="3">
        <v>39673</v>
      </c>
      <c r="I2229" s="5">
        <v>120.67</v>
      </c>
      <c r="J2229" s="5">
        <v>112.45150000000001</v>
      </c>
      <c r="K2229" s="5">
        <v>22.172000000000004</v>
      </c>
    </row>
    <row r="2230" spans="8:11" ht="12.75" customHeight="1">
      <c r="H2230" s="3">
        <v>39674</v>
      </c>
      <c r="I2230" s="5">
        <v>119.79</v>
      </c>
      <c r="J2230" s="5">
        <v>112.4085</v>
      </c>
      <c r="K2230" s="5">
        <v>21.938499999999998</v>
      </c>
    </row>
    <row r="2231" spans="8:11" ht="12.75" customHeight="1">
      <c r="H2231" s="3">
        <v>39675</v>
      </c>
      <c r="I2231" s="5">
        <v>118.845</v>
      </c>
      <c r="J2231" s="5">
        <v>112.37650000000001</v>
      </c>
      <c r="K2231" s="5">
        <v>21.715</v>
      </c>
    </row>
    <row r="2232" spans="8:11" ht="12.75" customHeight="1">
      <c r="H2232" s="3">
        <v>39678</v>
      </c>
      <c r="I2232" s="5">
        <v>117.93000000000002</v>
      </c>
      <c r="J2232" s="5">
        <v>112.28599999999999</v>
      </c>
      <c r="K2232" s="5">
        <v>21.611499999999999</v>
      </c>
    </row>
    <row r="2233" spans="8:11" ht="12.75" customHeight="1">
      <c r="H2233" s="3">
        <v>39679</v>
      </c>
      <c r="I2233" s="5">
        <v>117.19000000000001</v>
      </c>
      <c r="J2233" s="5">
        <v>112.196</v>
      </c>
      <c r="K2233" s="5">
        <v>21.616500000000002</v>
      </c>
    </row>
    <row r="2234" spans="8:11" ht="12.75" customHeight="1">
      <c r="H2234" s="3">
        <v>39680</v>
      </c>
      <c r="I2234" s="5">
        <v>116.53999999999999</v>
      </c>
      <c r="J2234" s="5">
        <v>112.04049999999998</v>
      </c>
      <c r="K2234" s="5">
        <v>21.571999999999999</v>
      </c>
    </row>
    <row r="2235" spans="8:11" ht="12.75" customHeight="1">
      <c r="H2235" s="3">
        <v>39681</v>
      </c>
      <c r="I2235" s="5">
        <v>115.81999999999998</v>
      </c>
      <c r="J2235" s="5">
        <v>111.976</v>
      </c>
      <c r="K2235" s="5">
        <v>21.390999999999998</v>
      </c>
    </row>
    <row r="2236" spans="8:11" ht="12.75" customHeight="1">
      <c r="H2236" s="3">
        <v>39682</v>
      </c>
      <c r="I2236" s="5">
        <v>115.13999999999999</v>
      </c>
      <c r="J2236" s="5">
        <v>111.87100000000001</v>
      </c>
      <c r="K2236" s="5">
        <v>21.186</v>
      </c>
    </row>
    <row r="2237" spans="8:11" ht="12.75" customHeight="1">
      <c r="H2237" s="3">
        <v>39685</v>
      </c>
      <c r="I2237" s="5">
        <v>114.48499999999999</v>
      </c>
      <c r="J2237" s="5">
        <v>111.81350000000002</v>
      </c>
      <c r="K2237" s="5">
        <v>21.022999999999996</v>
      </c>
    </row>
    <row r="2238" spans="8:11" ht="12.75" customHeight="1">
      <c r="H2238" s="3">
        <v>39686</v>
      </c>
      <c r="I2238" s="5">
        <v>113.82999999999997</v>
      </c>
      <c r="J2238" s="5">
        <v>111.74450000000002</v>
      </c>
      <c r="K2238" s="5">
        <v>20.945999999999998</v>
      </c>
    </row>
    <row r="2239" spans="8:11" ht="12.75" customHeight="1">
      <c r="H2239" s="3">
        <v>39687</v>
      </c>
      <c r="I2239" s="5">
        <v>112.34499999999998</v>
      </c>
      <c r="J2239" s="5">
        <v>111.66450000000002</v>
      </c>
      <c r="K2239" s="5">
        <v>20.8735</v>
      </c>
    </row>
    <row r="2240" spans="8:11" ht="12.75" customHeight="1">
      <c r="H2240" s="3">
        <v>39688</v>
      </c>
      <c r="I2240" s="5">
        <v>110.91</v>
      </c>
      <c r="J2240" s="5">
        <v>111.69200000000001</v>
      </c>
      <c r="K2240" s="5">
        <v>20.698000000000004</v>
      </c>
    </row>
    <row r="2241" spans="8:11" ht="12.75" customHeight="1">
      <c r="H2241" s="3">
        <v>39689</v>
      </c>
      <c r="I2241" s="5">
        <v>110.14499999999998</v>
      </c>
      <c r="J2241" s="5">
        <v>111.652</v>
      </c>
      <c r="K2241" s="5">
        <v>20.602</v>
      </c>
    </row>
    <row r="2242" spans="8:11" ht="12.75" customHeight="1">
      <c r="H2242" s="3">
        <v>39692</v>
      </c>
      <c r="I2242" s="5">
        <v>109.43499999999999</v>
      </c>
      <c r="J2242" s="5">
        <v>111.62100000000001</v>
      </c>
      <c r="K2242" s="5">
        <v>20.46</v>
      </c>
    </row>
    <row r="2243" spans="8:11" ht="12.75" customHeight="1">
      <c r="H2243" s="3">
        <v>39693</v>
      </c>
      <c r="I2243" s="5">
        <v>109.03999999999999</v>
      </c>
      <c r="J2243" s="5">
        <v>111.6555</v>
      </c>
      <c r="K2243" s="5">
        <v>20.502500000000001</v>
      </c>
    </row>
    <row r="2244" spans="8:11" ht="12.75" customHeight="1">
      <c r="H2244" s="3">
        <v>39694</v>
      </c>
      <c r="I2244" s="5">
        <v>108.71999999999998</v>
      </c>
      <c r="J2244" s="5">
        <v>111.51949999999999</v>
      </c>
      <c r="K2244" s="5">
        <v>20.5625</v>
      </c>
    </row>
    <row r="2245" spans="8:11" ht="12.75" customHeight="1">
      <c r="H2245" s="3">
        <v>39695</v>
      </c>
      <c r="I2245" s="5">
        <v>108.53999999999999</v>
      </c>
      <c r="J2245" s="5">
        <v>111.44499999999998</v>
      </c>
      <c r="K2245" s="5">
        <v>20.706499999999998</v>
      </c>
    </row>
    <row r="2246" spans="8:11" ht="12.75" customHeight="1">
      <c r="H2246" s="3">
        <v>39696</v>
      </c>
      <c r="I2246" s="5">
        <v>108.675</v>
      </c>
      <c r="J2246" s="5">
        <v>111.25149999999999</v>
      </c>
      <c r="K2246" s="5">
        <v>20.826500000000003</v>
      </c>
    </row>
    <row r="2247" spans="8:11" ht="12.75" customHeight="1">
      <c r="H2247" s="3">
        <v>39699</v>
      </c>
      <c r="I2247" s="5">
        <v>109.12000000000003</v>
      </c>
      <c r="J2247" s="5">
        <v>111.12899999999999</v>
      </c>
      <c r="K2247" s="5">
        <v>20.952499999999993</v>
      </c>
    </row>
    <row r="2248" spans="8:11" ht="12.75" customHeight="1">
      <c r="H2248" s="3">
        <v>39700</v>
      </c>
      <c r="I2248" s="5">
        <v>109.76500000000001</v>
      </c>
      <c r="J2248" s="5">
        <v>110.99449999999999</v>
      </c>
      <c r="K2248" s="5">
        <v>21.167499999999997</v>
      </c>
    </row>
    <row r="2249" spans="8:11" ht="12.75" customHeight="1">
      <c r="H2249" s="3">
        <v>39701</v>
      </c>
      <c r="I2249" s="5">
        <v>110.33499999999999</v>
      </c>
      <c r="J2249" s="5">
        <v>110.881</v>
      </c>
      <c r="K2249" s="5">
        <v>21.315999999999995</v>
      </c>
    </row>
    <row r="2250" spans="8:11" ht="12.75" customHeight="1">
      <c r="H2250" s="3">
        <v>39702</v>
      </c>
      <c r="I2250" s="5">
        <v>111.05</v>
      </c>
      <c r="J2250" s="5">
        <v>110.75249999999998</v>
      </c>
      <c r="K2250" s="5">
        <v>21.5185</v>
      </c>
    </row>
    <row r="2251" spans="8:11" ht="12.75" customHeight="1">
      <c r="H2251" s="3">
        <v>39703</v>
      </c>
      <c r="I2251" s="5">
        <v>111.715</v>
      </c>
      <c r="J2251" s="5">
        <v>110.59949999999999</v>
      </c>
      <c r="K2251" s="5">
        <v>21.822499999999998</v>
      </c>
    </row>
    <row r="2252" spans="8:11" ht="12.75" customHeight="1">
      <c r="H2252" s="3">
        <v>39706</v>
      </c>
      <c r="I2252" s="5">
        <v>114.09</v>
      </c>
      <c r="J2252" s="5">
        <v>110.52199999999998</v>
      </c>
      <c r="K2252" s="5">
        <v>22.358499999999999</v>
      </c>
    </row>
    <row r="2253" spans="8:11" ht="12.75" customHeight="1">
      <c r="H2253" s="3">
        <v>39707</v>
      </c>
      <c r="I2253" s="5">
        <v>117.00500000000002</v>
      </c>
      <c r="J2253" s="5">
        <v>110.56649999999999</v>
      </c>
      <c r="K2253" s="5">
        <v>22.8095</v>
      </c>
    </row>
    <row r="2254" spans="8:11" ht="12.75" customHeight="1">
      <c r="H2254" s="3">
        <v>39708</v>
      </c>
      <c r="I2254" s="5">
        <v>119.57000000000001</v>
      </c>
      <c r="J2254" s="5">
        <v>110.61749999999999</v>
      </c>
      <c r="K2254" s="5">
        <v>23.599499999999999</v>
      </c>
    </row>
    <row r="2255" spans="8:11" ht="12.75" customHeight="1">
      <c r="H2255" s="3">
        <v>39709</v>
      </c>
      <c r="I2255" s="5">
        <v>122.27499999999998</v>
      </c>
      <c r="J2255" s="5">
        <v>110.89349999999999</v>
      </c>
      <c r="K2255" s="5">
        <v>24.263500000000001</v>
      </c>
    </row>
    <row r="2256" spans="8:11" ht="12.75" customHeight="1">
      <c r="H2256" s="3">
        <v>39710</v>
      </c>
      <c r="I2256" s="5">
        <v>124.9</v>
      </c>
      <c r="J2256" s="5">
        <v>111.02749999999999</v>
      </c>
      <c r="K2256" s="5">
        <v>24.926500000000001</v>
      </c>
    </row>
    <row r="2257" spans="8:11" ht="12.75" customHeight="1">
      <c r="H2257" s="3">
        <v>39713</v>
      </c>
      <c r="I2257" s="5">
        <v>127.325</v>
      </c>
      <c r="J2257" s="5">
        <v>111.22650000000002</v>
      </c>
      <c r="K2257" s="5">
        <v>25.570500000000003</v>
      </c>
    </row>
    <row r="2258" spans="8:11" ht="12.75" customHeight="1">
      <c r="H2258" s="3">
        <v>39714</v>
      </c>
      <c r="I2258" s="5">
        <v>129.89000000000001</v>
      </c>
      <c r="J2258" s="5">
        <v>111.26800000000003</v>
      </c>
      <c r="K2258" s="5">
        <v>26.332000000000001</v>
      </c>
    </row>
    <row r="2259" spans="8:11" ht="12.75" customHeight="1">
      <c r="H2259" s="3">
        <v>39715</v>
      </c>
      <c r="I2259" s="5">
        <v>132.875</v>
      </c>
      <c r="J2259" s="5">
        <v>111.32150000000001</v>
      </c>
      <c r="K2259" s="5">
        <v>27.103499999999997</v>
      </c>
    </row>
    <row r="2260" spans="8:11" ht="12.75" customHeight="1">
      <c r="H2260" s="3">
        <v>39716</v>
      </c>
      <c r="I2260" s="5">
        <v>136.54000000000002</v>
      </c>
      <c r="J2260" s="5">
        <v>111.38750000000002</v>
      </c>
      <c r="K2260" s="5">
        <v>27.773000000000007</v>
      </c>
    </row>
    <row r="2261" spans="8:11" ht="12.75" customHeight="1">
      <c r="H2261" s="3">
        <v>39717</v>
      </c>
      <c r="I2261" s="5">
        <v>140.57</v>
      </c>
      <c r="J2261" s="5">
        <v>111.3865</v>
      </c>
      <c r="K2261" s="5">
        <v>28.477500000000003</v>
      </c>
    </row>
    <row r="2262" spans="8:11" ht="12.75" customHeight="1">
      <c r="H2262" s="3">
        <v>39720</v>
      </c>
      <c r="I2262" s="5">
        <v>145.47</v>
      </c>
      <c r="J2262" s="5">
        <v>111.42400000000001</v>
      </c>
      <c r="K2262" s="5">
        <v>29.780999999999999</v>
      </c>
    </row>
    <row r="2263" spans="8:11" ht="12.75" customHeight="1">
      <c r="H2263" s="3">
        <v>39721</v>
      </c>
      <c r="I2263" s="5">
        <v>150.77500000000003</v>
      </c>
      <c r="J2263" s="5">
        <v>111.47649999999999</v>
      </c>
      <c r="K2263" s="5">
        <v>30.651000000000003</v>
      </c>
    </row>
    <row r="2264" spans="8:11" ht="12.75" customHeight="1">
      <c r="H2264" s="3">
        <v>39722</v>
      </c>
      <c r="I2264" s="5">
        <v>155.50500000000002</v>
      </c>
      <c r="J2264" s="5">
        <v>111.55849999999998</v>
      </c>
      <c r="K2264" s="5">
        <v>31.570000000000004</v>
      </c>
    </row>
    <row r="2265" spans="8:11" ht="12.75" customHeight="1">
      <c r="H2265" s="3">
        <v>39723</v>
      </c>
      <c r="I2265" s="5">
        <v>160.07999999999998</v>
      </c>
      <c r="J2265" s="5">
        <v>111.64649999999997</v>
      </c>
      <c r="K2265" s="5">
        <v>32.631500000000003</v>
      </c>
    </row>
    <row r="2266" spans="8:11" ht="12.75" customHeight="1">
      <c r="H2266" s="3">
        <v>39724</v>
      </c>
      <c r="I2266" s="5">
        <v>164.73</v>
      </c>
      <c r="J2266" s="5">
        <v>111.88199999999999</v>
      </c>
      <c r="K2266" s="5">
        <v>33.735499999999995</v>
      </c>
    </row>
    <row r="2267" spans="8:11" ht="12.75" customHeight="1">
      <c r="H2267" s="3">
        <v>39727</v>
      </c>
      <c r="I2267" s="5">
        <v>169.78</v>
      </c>
      <c r="J2267" s="5">
        <v>112.03150000000001</v>
      </c>
      <c r="K2267" s="5">
        <v>35.206000000000003</v>
      </c>
    </row>
    <row r="2268" spans="8:11" ht="12.75" customHeight="1">
      <c r="H2268" s="3">
        <v>39728</v>
      </c>
      <c r="I2268" s="5">
        <v>174.64500000000001</v>
      </c>
      <c r="J2268" s="5">
        <v>112.11299999999999</v>
      </c>
      <c r="K2268" s="5">
        <v>36.616499999999995</v>
      </c>
    </row>
    <row r="2269" spans="8:11" ht="12.75" customHeight="1">
      <c r="H2269" s="3">
        <v>39729</v>
      </c>
      <c r="I2269" s="5">
        <v>180.45</v>
      </c>
      <c r="J2269" s="5">
        <v>112.1905</v>
      </c>
      <c r="K2269" s="5">
        <v>38.266999999999996</v>
      </c>
    </row>
    <row r="2270" spans="8:11" ht="12.75" customHeight="1">
      <c r="H2270" s="3">
        <v>39730</v>
      </c>
      <c r="I2270" s="5">
        <v>186.65</v>
      </c>
      <c r="J2270" s="5">
        <v>112.14449999999999</v>
      </c>
      <c r="K2270" s="5">
        <v>40.243499999999997</v>
      </c>
    </row>
    <row r="2271" spans="8:11" ht="12.75" customHeight="1">
      <c r="H2271" s="3">
        <v>39731</v>
      </c>
      <c r="I2271" s="5">
        <v>193.60999999999999</v>
      </c>
      <c r="J2271" s="5">
        <v>111.99850000000001</v>
      </c>
      <c r="K2271" s="5">
        <v>42.457999999999991</v>
      </c>
    </row>
    <row r="2272" spans="8:11" ht="12.75" customHeight="1">
      <c r="H2272" s="3">
        <v>39734</v>
      </c>
      <c r="I2272" s="5">
        <v>198.82499999999999</v>
      </c>
      <c r="J2272" s="5">
        <v>111.94800000000001</v>
      </c>
      <c r="K2272" s="5">
        <v>43.622499999999995</v>
      </c>
    </row>
    <row r="2273" spans="8:11" ht="12.75" customHeight="1">
      <c r="H2273" s="3">
        <v>39735</v>
      </c>
      <c r="I2273" s="5">
        <v>201.92500000000001</v>
      </c>
      <c r="J2273" s="5">
        <v>112.01100000000001</v>
      </c>
      <c r="K2273" s="5">
        <v>44.86399999999999</v>
      </c>
    </row>
    <row r="2274" spans="8:11" ht="12.75" customHeight="1">
      <c r="H2274" s="3">
        <v>39736</v>
      </c>
      <c r="I2274" s="5">
        <v>204.85</v>
      </c>
      <c r="J2274" s="5">
        <v>112.3095</v>
      </c>
      <c r="K2274" s="5">
        <v>46.515499999999996</v>
      </c>
    </row>
    <row r="2275" spans="8:11" ht="12.75" customHeight="1">
      <c r="H2275" s="3">
        <v>39737</v>
      </c>
      <c r="I2275" s="5">
        <v>207.61999999999998</v>
      </c>
      <c r="J2275" s="5">
        <v>112.09749999999997</v>
      </c>
      <c r="K2275" s="5">
        <v>48.241</v>
      </c>
    </row>
    <row r="2276" spans="8:11" ht="12.75" customHeight="1">
      <c r="H2276" s="3">
        <v>39738</v>
      </c>
      <c r="I2276" s="5">
        <v>209.87000000000003</v>
      </c>
      <c r="J2276" s="5">
        <v>112.31399999999999</v>
      </c>
      <c r="K2276" s="5">
        <v>50.154000000000003</v>
      </c>
    </row>
    <row r="2277" spans="8:11" ht="12.75" customHeight="1">
      <c r="H2277" s="3">
        <v>39741</v>
      </c>
      <c r="I2277" s="5">
        <v>211.54500000000002</v>
      </c>
      <c r="J2277" s="5">
        <v>112.8395</v>
      </c>
      <c r="K2277" s="5">
        <v>51.11</v>
      </c>
    </row>
    <row r="2278" spans="8:11" ht="12.75" customHeight="1">
      <c r="H2278" s="3">
        <v>39742</v>
      </c>
      <c r="I2278" s="5">
        <v>213.215</v>
      </c>
      <c r="J2278" s="5">
        <v>113.277</v>
      </c>
      <c r="K2278" s="5">
        <v>51.979500000000009</v>
      </c>
    </row>
    <row r="2279" spans="8:11" ht="12.75" customHeight="1">
      <c r="H2279" s="3">
        <v>39743</v>
      </c>
      <c r="I2279" s="5">
        <v>215.215</v>
      </c>
      <c r="J2279" s="5">
        <v>113.66500000000001</v>
      </c>
      <c r="K2279" s="5">
        <v>53.702500000000008</v>
      </c>
    </row>
    <row r="2280" spans="8:11" ht="12.75" customHeight="1">
      <c r="H2280" s="3">
        <v>39744</v>
      </c>
      <c r="I2280" s="5">
        <v>217.88499999999999</v>
      </c>
      <c r="J2280" s="5">
        <v>114.07300000000001</v>
      </c>
      <c r="K2280" s="5">
        <v>55.45150000000001</v>
      </c>
    </row>
    <row r="2281" spans="8:11" ht="12.75" customHeight="1">
      <c r="H2281" s="3">
        <v>39745</v>
      </c>
      <c r="I2281" s="5">
        <v>220.67500000000001</v>
      </c>
      <c r="J2281" s="5">
        <v>114.3785</v>
      </c>
      <c r="K2281" s="5">
        <v>57.671000000000006</v>
      </c>
    </row>
    <row r="2282" spans="8:11" ht="12.75" customHeight="1">
      <c r="H2282" s="3">
        <v>39748</v>
      </c>
      <c r="I2282" s="5">
        <v>222.47499999999999</v>
      </c>
      <c r="J2282" s="5">
        <v>114.65899999999999</v>
      </c>
      <c r="K2282" s="5">
        <v>59.338000000000008</v>
      </c>
    </row>
    <row r="2283" spans="8:11" ht="12.75" customHeight="1">
      <c r="H2283" s="3">
        <v>39749</v>
      </c>
      <c r="I2283" s="5">
        <v>223.54499999999999</v>
      </c>
      <c r="J2283" s="5">
        <v>115.38499999999999</v>
      </c>
      <c r="K2283" s="5">
        <v>60.716499999999996</v>
      </c>
    </row>
    <row r="2284" spans="8:11" ht="12.75" customHeight="1">
      <c r="H2284" s="3">
        <v>39750</v>
      </c>
      <c r="I2284" s="5">
        <v>224.38000000000002</v>
      </c>
      <c r="J2284" s="5">
        <v>115.78549999999998</v>
      </c>
      <c r="K2284" s="5">
        <v>62.224000000000004</v>
      </c>
    </row>
    <row r="2285" spans="8:11" ht="12.75" customHeight="1">
      <c r="H2285" s="3">
        <v>39751</v>
      </c>
      <c r="I2285" s="5">
        <v>224.51500000000001</v>
      </c>
      <c r="J2285" s="5">
        <v>116.37450000000001</v>
      </c>
      <c r="K2285" s="5">
        <v>63.106000000000009</v>
      </c>
    </row>
    <row r="2286" spans="8:11" ht="12.75" customHeight="1">
      <c r="H2286" s="3">
        <v>39752</v>
      </c>
      <c r="I2286" s="5">
        <v>224.63499999999999</v>
      </c>
      <c r="J2286" s="5">
        <v>116.77550000000001</v>
      </c>
      <c r="K2286" s="5">
        <v>63.84350000000002</v>
      </c>
    </row>
    <row r="2287" spans="8:11" ht="12.75" customHeight="1">
      <c r="H2287" s="3">
        <v>39755</v>
      </c>
      <c r="I2287" s="5">
        <v>224.00000000000006</v>
      </c>
      <c r="J2287" s="5">
        <v>117.0275</v>
      </c>
      <c r="K2287" s="5">
        <v>63.925000000000011</v>
      </c>
    </row>
    <row r="2288" spans="8:11" ht="12.75" customHeight="1">
      <c r="H2288" s="3">
        <v>39756</v>
      </c>
      <c r="I2288" s="5">
        <v>223.09500000000003</v>
      </c>
      <c r="J2288" s="5">
        <v>117.40650000000002</v>
      </c>
      <c r="K2288" s="5">
        <v>63.627500000000019</v>
      </c>
    </row>
    <row r="2289" spans="8:11" ht="12.75" customHeight="1">
      <c r="H2289" s="3">
        <v>39757</v>
      </c>
      <c r="I2289" s="5">
        <v>221.98000000000002</v>
      </c>
      <c r="J2289" s="5">
        <v>118.32200000000003</v>
      </c>
      <c r="K2289" s="5">
        <v>63.479000000000006</v>
      </c>
    </row>
    <row r="2290" spans="8:11" ht="12.75" customHeight="1">
      <c r="H2290" s="3">
        <v>39758</v>
      </c>
      <c r="I2290" s="5">
        <v>218.92500000000001</v>
      </c>
      <c r="J2290" s="5">
        <v>118.95050000000003</v>
      </c>
      <c r="K2290" s="5">
        <v>63.467000000000006</v>
      </c>
    </row>
    <row r="2291" spans="8:11" ht="12.75" customHeight="1">
      <c r="H2291" s="3">
        <v>39759</v>
      </c>
      <c r="I2291" s="5">
        <v>214.6</v>
      </c>
      <c r="J2291" s="5">
        <v>119.73150000000003</v>
      </c>
      <c r="K2291" s="5">
        <v>62.774500000000003</v>
      </c>
    </row>
    <row r="2292" spans="8:11" ht="12.75" customHeight="1">
      <c r="H2292" s="3">
        <v>39762</v>
      </c>
      <c r="I2292" s="5">
        <v>210.02999999999997</v>
      </c>
      <c r="J2292" s="5">
        <v>120.55850000000001</v>
      </c>
      <c r="K2292" s="5">
        <v>63.023999999999987</v>
      </c>
    </row>
    <row r="2293" spans="8:11" ht="12.75" customHeight="1">
      <c r="H2293" s="3">
        <v>39763</v>
      </c>
      <c r="I2293" s="5">
        <v>207.17</v>
      </c>
      <c r="J2293" s="5">
        <v>120.9145</v>
      </c>
      <c r="K2293" s="5">
        <v>63.339500000000001</v>
      </c>
    </row>
    <row r="2294" spans="8:11" ht="12.75" customHeight="1">
      <c r="H2294" s="3">
        <v>39764</v>
      </c>
      <c r="I2294" s="5">
        <v>204.80499999999998</v>
      </c>
      <c r="J2294" s="5">
        <v>121.02300000000002</v>
      </c>
      <c r="K2294" s="5">
        <v>63.2</v>
      </c>
    </row>
    <row r="2295" spans="8:11" ht="12.75" customHeight="1">
      <c r="H2295" s="3">
        <v>39765</v>
      </c>
      <c r="I2295" s="5">
        <v>202.92999999999998</v>
      </c>
      <c r="J2295" s="5">
        <v>121.61300000000001</v>
      </c>
      <c r="K2295" s="5">
        <v>62.811</v>
      </c>
    </row>
    <row r="2296" spans="8:11" ht="12.75" customHeight="1">
      <c r="H2296" s="3">
        <v>39766</v>
      </c>
      <c r="I2296" s="5">
        <v>202.04</v>
      </c>
      <c r="J2296" s="5">
        <v>121.602</v>
      </c>
      <c r="K2296" s="5">
        <v>62.609999999999992</v>
      </c>
    </row>
    <row r="2297" spans="8:11" ht="12.75" customHeight="1">
      <c r="H2297" s="3">
        <v>39769</v>
      </c>
      <c r="I2297" s="5">
        <v>201.88</v>
      </c>
      <c r="J2297" s="5">
        <v>121.0305</v>
      </c>
      <c r="K2297" s="5">
        <v>63.418999999999997</v>
      </c>
    </row>
    <row r="2298" spans="8:11" ht="12.75" customHeight="1">
      <c r="H2298" s="3">
        <v>39770</v>
      </c>
      <c r="I2298" s="5">
        <v>201.81499999999997</v>
      </c>
      <c r="J2298" s="5">
        <v>120.81400000000001</v>
      </c>
      <c r="K2298" s="5">
        <v>64.145499999999998</v>
      </c>
    </row>
    <row r="2299" spans="8:11" ht="12.75" customHeight="1">
      <c r="H2299" s="3">
        <v>39771</v>
      </c>
      <c r="I2299" s="5">
        <v>201.22499999999997</v>
      </c>
      <c r="J2299" s="5">
        <v>120.64000000000001</v>
      </c>
      <c r="K2299" s="5">
        <v>64.376000000000005</v>
      </c>
    </row>
    <row r="2300" spans="8:11" ht="12.75" customHeight="1">
      <c r="H2300" s="3">
        <v>39772</v>
      </c>
      <c r="I2300" s="5">
        <v>200.31999999999996</v>
      </c>
      <c r="J2300" s="5">
        <v>120.352</v>
      </c>
      <c r="K2300" s="5">
        <v>65.029000000000011</v>
      </c>
    </row>
    <row r="2301" spans="8:11" ht="12.75" customHeight="1">
      <c r="H2301" s="3">
        <v>39773</v>
      </c>
      <c r="I2301" s="5">
        <v>198.99499999999995</v>
      </c>
      <c r="J2301" s="5">
        <v>120.46250000000001</v>
      </c>
      <c r="K2301" s="5">
        <v>64.706000000000003</v>
      </c>
    </row>
    <row r="2302" spans="8:11" ht="12.75" customHeight="1">
      <c r="H2302" s="3">
        <v>39776</v>
      </c>
      <c r="I2302" s="5">
        <v>196.59499999999997</v>
      </c>
      <c r="J2302" s="5">
        <v>120.42349999999999</v>
      </c>
      <c r="K2302" s="5">
        <v>63.938000000000009</v>
      </c>
    </row>
    <row r="2303" spans="8:11" ht="12.75" customHeight="1">
      <c r="H2303" s="3">
        <v>39777</v>
      </c>
      <c r="I2303" s="5">
        <v>195.41</v>
      </c>
      <c r="J2303" s="5">
        <v>119.83099999999999</v>
      </c>
      <c r="K2303" s="5">
        <v>63.635000000000012</v>
      </c>
    </row>
    <row r="2304" spans="8:11" ht="12.75" customHeight="1">
      <c r="H2304" s="3">
        <v>39778</v>
      </c>
      <c r="I2304" s="5">
        <v>195.245</v>
      </c>
      <c r="J2304" s="5">
        <v>119.4885</v>
      </c>
      <c r="K2304" s="5">
        <v>62.883000000000017</v>
      </c>
    </row>
    <row r="2305" spans="8:11" ht="12.75" customHeight="1">
      <c r="H2305" s="3">
        <v>39779</v>
      </c>
      <c r="I2305" s="5">
        <v>195.47</v>
      </c>
      <c r="J2305" s="5">
        <v>118.95250000000003</v>
      </c>
      <c r="K2305" s="5">
        <v>62.484000000000016</v>
      </c>
    </row>
    <row r="2306" spans="8:11" ht="12.75" customHeight="1">
      <c r="H2306" s="3">
        <v>39780</v>
      </c>
      <c r="I2306" s="5">
        <v>195.81</v>
      </c>
      <c r="J2306" s="5">
        <v>118.499</v>
      </c>
      <c r="K2306" s="5">
        <v>62.25350000000001</v>
      </c>
    </row>
    <row r="2307" spans="8:11" ht="12.75" customHeight="1">
      <c r="H2307" s="3">
        <v>39783</v>
      </c>
      <c r="I2307" s="5">
        <v>196.24500000000003</v>
      </c>
      <c r="J2307" s="5">
        <v>118.28</v>
      </c>
      <c r="K2307" s="5">
        <v>62.995000000000005</v>
      </c>
    </row>
    <row r="2308" spans="8:11" ht="12.75" customHeight="1">
      <c r="H2308" s="3">
        <v>39784</v>
      </c>
      <c r="I2308" s="5">
        <v>196.92500000000001</v>
      </c>
      <c r="J2308" s="5">
        <v>118.001</v>
      </c>
      <c r="K2308" s="5">
        <v>63.757500000000007</v>
      </c>
    </row>
    <row r="2309" spans="8:11" ht="12.75" customHeight="1">
      <c r="H2309" s="3">
        <v>39785</v>
      </c>
      <c r="I2309" s="5">
        <v>196.785</v>
      </c>
      <c r="J2309" s="5">
        <v>117.16099999999999</v>
      </c>
      <c r="K2309" s="5">
        <v>64.0655</v>
      </c>
    </row>
    <row r="2310" spans="8:11" ht="12.75" customHeight="1">
      <c r="H2310" s="3">
        <v>39786</v>
      </c>
      <c r="I2310" s="5">
        <v>198.18</v>
      </c>
      <c r="J2310" s="5">
        <v>116.64200000000001</v>
      </c>
      <c r="K2310" s="5">
        <v>64.063500000000005</v>
      </c>
    </row>
    <row r="2311" spans="8:11" ht="12.75" customHeight="1">
      <c r="H2311" s="3">
        <v>39787</v>
      </c>
      <c r="I2311" s="5">
        <v>200.095</v>
      </c>
      <c r="J2311" s="5">
        <v>116.32199999999997</v>
      </c>
      <c r="K2311" s="5">
        <v>64.25500000000001</v>
      </c>
    </row>
    <row r="2312" spans="8:11" ht="12.75" customHeight="1">
      <c r="H2312" s="3">
        <v>39790</v>
      </c>
      <c r="I2312" s="5">
        <v>202.10500000000002</v>
      </c>
      <c r="J2312" s="5">
        <v>116.04699999999998</v>
      </c>
      <c r="K2312" s="5">
        <v>64.180499999999995</v>
      </c>
    </row>
    <row r="2313" spans="8:11" ht="12.75" customHeight="1">
      <c r="H2313" s="3">
        <v>39791</v>
      </c>
      <c r="I2313" s="5">
        <v>204.18</v>
      </c>
      <c r="J2313" s="5">
        <v>115.94249999999997</v>
      </c>
      <c r="K2313" s="5">
        <v>64.054000000000002</v>
      </c>
    </row>
    <row r="2314" spans="8:11" ht="12.75" customHeight="1">
      <c r="H2314" s="3">
        <v>39792</v>
      </c>
      <c r="I2314" s="5">
        <v>206.465</v>
      </c>
      <c r="J2314" s="5">
        <v>115.8625</v>
      </c>
      <c r="K2314" s="5">
        <v>63.517500000000005</v>
      </c>
    </row>
    <row r="2315" spans="8:11" ht="12.75" customHeight="1">
      <c r="H2315" s="3">
        <v>39793</v>
      </c>
      <c r="I2315" s="5">
        <v>208.565</v>
      </c>
      <c r="J2315" s="5">
        <v>115.70500000000001</v>
      </c>
      <c r="K2315" s="5">
        <v>63.314999999999998</v>
      </c>
    </row>
    <row r="2316" spans="8:11" ht="12.75" customHeight="1">
      <c r="H2316" s="3">
        <v>39794</v>
      </c>
      <c r="I2316" s="5">
        <v>210.22499999999999</v>
      </c>
      <c r="J2316" s="5">
        <v>115.58749999999998</v>
      </c>
      <c r="K2316" s="5">
        <v>62.713499999999996</v>
      </c>
    </row>
    <row r="2317" spans="8:11" ht="12.75" customHeight="1">
      <c r="H2317" s="3">
        <v>39797</v>
      </c>
      <c r="I2317" s="5">
        <v>211.53000000000003</v>
      </c>
      <c r="J2317" s="5">
        <v>115.71049999999998</v>
      </c>
      <c r="K2317" s="5">
        <v>62.093999999999994</v>
      </c>
    </row>
    <row r="2318" spans="8:11" ht="12.75" customHeight="1">
      <c r="H2318" s="3">
        <v>39798</v>
      </c>
      <c r="I2318" s="5">
        <v>211.69499999999999</v>
      </c>
      <c r="J2318" s="5">
        <v>115.87049999999999</v>
      </c>
      <c r="K2318" s="5">
        <v>61.330499999999994</v>
      </c>
    </row>
    <row r="2319" spans="8:11" ht="12.75" customHeight="1">
      <c r="H2319" s="3">
        <v>39799</v>
      </c>
      <c r="I2319" s="5">
        <v>211.2</v>
      </c>
      <c r="J2319" s="5">
        <v>115.83099999999999</v>
      </c>
      <c r="K2319" s="5">
        <v>60.10949999999999</v>
      </c>
    </row>
    <row r="2320" spans="8:11" ht="12.75" customHeight="1">
      <c r="H2320" s="3">
        <v>39800</v>
      </c>
      <c r="I2320" s="5">
        <v>210.35</v>
      </c>
      <c r="J2320" s="5">
        <v>115.91200000000001</v>
      </c>
      <c r="K2320" s="5">
        <v>58.433499999999981</v>
      </c>
    </row>
    <row r="2321" spans="8:11" ht="12.75" customHeight="1">
      <c r="H2321" s="3">
        <v>39801</v>
      </c>
      <c r="I2321" s="5">
        <v>209.49499999999998</v>
      </c>
      <c r="J2321" s="5">
        <v>115.90450000000001</v>
      </c>
      <c r="K2321" s="5">
        <v>57.046499999999995</v>
      </c>
    </row>
    <row r="2322" spans="8:11" ht="12.75" customHeight="1">
      <c r="H2322" s="3">
        <v>39804</v>
      </c>
      <c r="I2322" s="5">
        <v>209.77500000000001</v>
      </c>
      <c r="J2322" s="5">
        <v>115.85449999999999</v>
      </c>
      <c r="K2322" s="5">
        <v>56.039499999999997</v>
      </c>
    </row>
    <row r="2323" spans="8:11" ht="12.75" customHeight="1">
      <c r="H2323" s="3">
        <v>39805</v>
      </c>
      <c r="I2323" s="5">
        <v>209.15500000000003</v>
      </c>
      <c r="J2323" s="5">
        <v>115.74999999999997</v>
      </c>
      <c r="K2323" s="5">
        <v>55.245499999999993</v>
      </c>
    </row>
    <row r="2324" spans="8:11" ht="12.75" customHeight="1">
      <c r="H2324" s="3">
        <v>39806</v>
      </c>
      <c r="I2324" s="5">
        <v>208.15</v>
      </c>
      <c r="J2324" s="5">
        <v>115.70049999999999</v>
      </c>
      <c r="K2324" s="5">
        <v>54.71</v>
      </c>
    </row>
    <row r="2325" spans="8:11" ht="12.75" customHeight="1">
      <c r="H2325" s="3">
        <v>39807</v>
      </c>
      <c r="I2325" s="5">
        <v>207.14500000000004</v>
      </c>
      <c r="J2325" s="5">
        <v>115.651</v>
      </c>
      <c r="K2325" s="5">
        <v>54.174500000000002</v>
      </c>
    </row>
    <row r="2326" spans="8:11" ht="12.75" customHeight="1">
      <c r="H2326" s="3">
        <v>39808</v>
      </c>
      <c r="I2326" s="5">
        <v>206.12000000000003</v>
      </c>
      <c r="J2326" s="5">
        <v>115.623</v>
      </c>
      <c r="K2326" s="5">
        <v>53.57950000000001</v>
      </c>
    </row>
    <row r="2327" spans="8:11" ht="12.75" customHeight="1">
      <c r="H2327" s="3">
        <v>39811</v>
      </c>
      <c r="I2327" s="5">
        <v>205.06000000000003</v>
      </c>
      <c r="J2327" s="5">
        <v>115.67400000000001</v>
      </c>
      <c r="K2327" s="5">
        <v>52.349000000000004</v>
      </c>
    </row>
    <row r="2328" spans="8:11" ht="12.75" customHeight="1">
      <c r="H2328" s="3">
        <v>39812</v>
      </c>
      <c r="I2328" s="5">
        <v>203.86</v>
      </c>
      <c r="J2328" s="5">
        <v>115.86799999999998</v>
      </c>
      <c r="K2328" s="5">
        <v>51.281500000000008</v>
      </c>
    </row>
    <row r="2329" spans="8:11" ht="12.75" customHeight="1">
      <c r="H2329" s="3">
        <v>39813</v>
      </c>
      <c r="I2329" s="5">
        <v>202.62500000000006</v>
      </c>
      <c r="J2329" s="5">
        <v>116.0655</v>
      </c>
      <c r="K2329" s="5">
        <v>50.2455</v>
      </c>
    </row>
    <row r="2330" spans="8:11" ht="12.75" customHeight="1">
      <c r="H2330" s="3">
        <v>39814</v>
      </c>
      <c r="I2330" s="5">
        <v>201.28000000000003</v>
      </c>
      <c r="J2330" s="5">
        <v>116.30199999999999</v>
      </c>
      <c r="K2330" s="5">
        <v>49.063500000000005</v>
      </c>
    </row>
    <row r="2331" spans="8:11" ht="12.75" customHeight="1">
      <c r="H2331" s="3">
        <v>39815</v>
      </c>
      <c r="I2331" s="5">
        <v>199.61500000000001</v>
      </c>
      <c r="J2331" s="5">
        <v>116.68999999999998</v>
      </c>
      <c r="K2331" s="5">
        <v>48.026499999999999</v>
      </c>
    </row>
    <row r="2332" spans="8:11" ht="12.75" customHeight="1">
      <c r="H2332" s="3">
        <v>39818</v>
      </c>
      <c r="I2332" s="5">
        <v>197.495</v>
      </c>
      <c r="J2332" s="5">
        <v>116.45749999999998</v>
      </c>
      <c r="K2332" s="5">
        <v>47.055999999999997</v>
      </c>
    </row>
    <row r="2333" spans="8:11" ht="12.75" customHeight="1">
      <c r="H2333" s="3">
        <v>39819</v>
      </c>
      <c r="I2333" s="5">
        <v>194.78</v>
      </c>
      <c r="J2333" s="5">
        <v>116.30299999999997</v>
      </c>
      <c r="K2333" s="5">
        <v>46.038500000000013</v>
      </c>
    </row>
    <row r="2334" spans="8:11" ht="12.75" customHeight="1">
      <c r="H2334" s="3">
        <v>39820</v>
      </c>
      <c r="I2334" s="5">
        <v>191.41999999999996</v>
      </c>
      <c r="J2334" s="5">
        <v>116.23799999999999</v>
      </c>
      <c r="K2334" s="5">
        <v>45.421499999999995</v>
      </c>
    </row>
    <row r="2335" spans="8:11" ht="12.75" customHeight="1">
      <c r="H2335" s="3">
        <v>39821</v>
      </c>
      <c r="I2335" s="5">
        <v>187.74499999999998</v>
      </c>
      <c r="J2335" s="5">
        <v>116.05849999999998</v>
      </c>
      <c r="K2335" s="5">
        <v>44.7605</v>
      </c>
    </row>
    <row r="2336" spans="8:11" ht="12.75" customHeight="1">
      <c r="H2336" s="3">
        <v>39822</v>
      </c>
      <c r="I2336" s="5">
        <v>183.51</v>
      </c>
      <c r="J2336" s="5">
        <v>116.18749999999997</v>
      </c>
      <c r="K2336" s="5">
        <v>44.187500000000007</v>
      </c>
    </row>
    <row r="2337" spans="8:11" ht="12.75" customHeight="1">
      <c r="H2337" s="3">
        <v>39825</v>
      </c>
      <c r="I2337" s="5">
        <v>179.52500000000001</v>
      </c>
      <c r="J2337" s="5">
        <v>116.3125</v>
      </c>
      <c r="K2337" s="5">
        <v>43.641500000000008</v>
      </c>
    </row>
    <row r="2338" spans="8:11" ht="12.75" customHeight="1">
      <c r="H2338" s="3">
        <v>39826</v>
      </c>
      <c r="I2338" s="5">
        <v>175.755</v>
      </c>
      <c r="J2338" s="5">
        <v>116.261</v>
      </c>
      <c r="K2338" s="5">
        <v>43.186500000000009</v>
      </c>
    </row>
    <row r="2339" spans="8:11" ht="12.75" customHeight="1">
      <c r="H2339" s="3">
        <v>39827</v>
      </c>
      <c r="I2339" s="5">
        <v>172.61999999999998</v>
      </c>
      <c r="J2339" s="5">
        <v>116.50699999999998</v>
      </c>
      <c r="K2339" s="5">
        <v>43.151500000000006</v>
      </c>
    </row>
    <row r="2340" spans="8:11" ht="12.75" customHeight="1">
      <c r="H2340" s="3">
        <v>39828</v>
      </c>
      <c r="I2340" s="5">
        <v>169.36500000000001</v>
      </c>
      <c r="J2340" s="5">
        <v>116.91449999999995</v>
      </c>
      <c r="K2340" s="5">
        <v>43.334500000000006</v>
      </c>
    </row>
    <row r="2341" spans="8:11" ht="12.75" customHeight="1">
      <c r="H2341" s="3">
        <v>39829</v>
      </c>
      <c r="I2341" s="5">
        <v>165.92000000000002</v>
      </c>
      <c r="J2341" s="5">
        <v>117.2805</v>
      </c>
      <c r="K2341" s="5">
        <v>43.393500000000003</v>
      </c>
    </row>
    <row r="2342" spans="8:11" ht="12.75" customHeight="1">
      <c r="H2342" s="3">
        <v>39832</v>
      </c>
      <c r="I2342" s="5">
        <v>162.53500000000003</v>
      </c>
      <c r="J2342" s="5">
        <v>117.825</v>
      </c>
      <c r="K2342" s="5">
        <v>43.471000000000004</v>
      </c>
    </row>
    <row r="2343" spans="8:11" ht="12.75" customHeight="1">
      <c r="H2343" s="3">
        <v>39833</v>
      </c>
      <c r="I2343" s="5">
        <v>159.67000000000002</v>
      </c>
      <c r="J2343" s="5">
        <v>118.18300000000002</v>
      </c>
      <c r="K2343" s="5">
        <v>44.052500000000002</v>
      </c>
    </row>
    <row r="2344" spans="8:11" ht="12.75" customHeight="1">
      <c r="H2344" s="3">
        <v>39834</v>
      </c>
      <c r="I2344" s="5">
        <v>157.53000000000003</v>
      </c>
      <c r="J2344" s="5">
        <v>118.59649999999999</v>
      </c>
      <c r="K2344" s="5">
        <v>44.162999999999997</v>
      </c>
    </row>
    <row r="2345" spans="8:11" ht="12.75" customHeight="1">
      <c r="H2345" s="3">
        <v>39835</v>
      </c>
      <c r="I2345" s="5">
        <v>155.49500000000003</v>
      </c>
      <c r="J2345" s="5">
        <v>118.869</v>
      </c>
      <c r="K2345" s="5">
        <v>44.316999999999993</v>
      </c>
    </row>
    <row r="2346" spans="8:11" ht="12.75" customHeight="1">
      <c r="H2346" s="3">
        <v>39836</v>
      </c>
      <c r="I2346" s="5">
        <v>153.58500000000004</v>
      </c>
      <c r="J2346" s="5">
        <v>119.3065</v>
      </c>
      <c r="K2346" s="5">
        <v>44.511499999999998</v>
      </c>
    </row>
    <row r="2347" spans="8:11" ht="12.75" customHeight="1">
      <c r="H2347" s="3">
        <v>39839</v>
      </c>
      <c r="I2347" s="5">
        <v>151.24500000000003</v>
      </c>
      <c r="J2347" s="5">
        <v>119.65050000000001</v>
      </c>
      <c r="K2347" s="5">
        <v>44.600999999999985</v>
      </c>
    </row>
    <row r="2348" spans="8:11" ht="12.75" customHeight="1">
      <c r="H2348" s="3">
        <v>39840</v>
      </c>
      <c r="I2348" s="5">
        <v>148.67500000000001</v>
      </c>
      <c r="J2348" s="5">
        <v>119.83049999999999</v>
      </c>
      <c r="K2348" s="5">
        <v>44.631999999999991</v>
      </c>
    </row>
    <row r="2349" spans="8:11" ht="12.75" customHeight="1">
      <c r="H2349" s="3">
        <v>39841</v>
      </c>
      <c r="I2349" s="5">
        <v>146.01000000000002</v>
      </c>
      <c r="J2349" s="5">
        <v>120.12499999999997</v>
      </c>
      <c r="K2349" s="5">
        <v>44.614999999999995</v>
      </c>
    </row>
    <row r="2350" spans="8:11" ht="12.75" customHeight="1">
      <c r="H2350" s="3">
        <v>39842</v>
      </c>
      <c r="I2350" s="5">
        <v>143.90000000000003</v>
      </c>
      <c r="J2350" s="5">
        <v>120.29599999999998</v>
      </c>
      <c r="K2350" s="5">
        <v>44.74649999999999</v>
      </c>
    </row>
    <row r="2351" spans="8:11" ht="12.75" customHeight="1">
      <c r="H2351" s="3">
        <v>39843</v>
      </c>
      <c r="I2351" s="5">
        <v>142.89000000000001</v>
      </c>
      <c r="J2351" s="5">
        <v>119.87950000000001</v>
      </c>
      <c r="K2351" s="5">
        <v>45.028999999999989</v>
      </c>
    </row>
    <row r="2352" spans="8:11" ht="12.75" customHeight="1">
      <c r="H2352" s="3">
        <v>39846</v>
      </c>
      <c r="I2352" s="5">
        <v>142.51</v>
      </c>
      <c r="J2352" s="5">
        <v>120.271</v>
      </c>
      <c r="K2352" s="5">
        <v>45.350999999999992</v>
      </c>
    </row>
    <row r="2353" spans="8:11" ht="12.75" customHeight="1">
      <c r="H2353" s="3">
        <v>39847</v>
      </c>
      <c r="I2353" s="5">
        <v>142.55000000000001</v>
      </c>
      <c r="J2353" s="5">
        <v>120.75900000000001</v>
      </c>
      <c r="K2353" s="5">
        <v>45.576000000000001</v>
      </c>
    </row>
    <row r="2354" spans="8:11" ht="12.75" customHeight="1">
      <c r="H2354" s="3">
        <v>39848</v>
      </c>
      <c r="I2354" s="5">
        <v>143.59</v>
      </c>
      <c r="J2354" s="5">
        <v>121.23249999999999</v>
      </c>
      <c r="K2354" s="5">
        <v>45.599000000000004</v>
      </c>
    </row>
    <row r="2355" spans="8:11" ht="12.75" customHeight="1">
      <c r="H2355" s="3">
        <v>39849</v>
      </c>
      <c r="I2355" s="5">
        <v>144.78</v>
      </c>
      <c r="J2355" s="5">
        <v>121.452</v>
      </c>
      <c r="K2355" s="5">
        <v>45.657500000000013</v>
      </c>
    </row>
    <row r="2356" spans="8:11" ht="12.75" customHeight="1">
      <c r="H2356" s="3">
        <v>39850</v>
      </c>
      <c r="I2356" s="5">
        <v>146.98499999999996</v>
      </c>
      <c r="J2356" s="5">
        <v>121.62449999999998</v>
      </c>
      <c r="K2356" s="5">
        <v>45.685000000000002</v>
      </c>
    </row>
    <row r="2357" spans="8:11" ht="12.75" customHeight="1">
      <c r="H2357" s="3">
        <v>39853</v>
      </c>
      <c r="I2357" s="5">
        <v>148.75499999999997</v>
      </c>
      <c r="J2357" s="5">
        <v>121.83750000000002</v>
      </c>
      <c r="K2357" s="5">
        <v>45.575000000000003</v>
      </c>
    </row>
    <row r="2358" spans="8:11" ht="12.75" customHeight="1">
      <c r="H2358" s="3">
        <v>39854</v>
      </c>
      <c r="I2358" s="5">
        <v>151.39500000000001</v>
      </c>
      <c r="J2358" s="5">
        <v>121.87350000000004</v>
      </c>
      <c r="K2358" s="5">
        <v>45.745000000000005</v>
      </c>
    </row>
    <row r="2359" spans="8:11" ht="12.75" customHeight="1">
      <c r="H2359" s="3">
        <v>39855</v>
      </c>
      <c r="I2359" s="5">
        <v>153.27500000000001</v>
      </c>
      <c r="J2359" s="5">
        <v>122.00250000000003</v>
      </c>
      <c r="K2359" s="5">
        <v>45.514499999999998</v>
      </c>
    </row>
    <row r="2360" spans="8:11" ht="12.75" customHeight="1">
      <c r="H2360" s="3">
        <v>39856</v>
      </c>
      <c r="I2360" s="5">
        <v>154.35</v>
      </c>
      <c r="J2360" s="5">
        <v>121.49300000000002</v>
      </c>
      <c r="K2360" s="5">
        <v>45.027000000000001</v>
      </c>
    </row>
    <row r="2361" spans="8:11" ht="12.75" customHeight="1">
      <c r="H2361" s="3">
        <v>39857</v>
      </c>
      <c r="I2361" s="5">
        <v>155.94</v>
      </c>
      <c r="J2361" s="5">
        <v>121.21950000000001</v>
      </c>
      <c r="K2361" s="5">
        <v>44.868000000000002</v>
      </c>
    </row>
    <row r="2362" spans="8:11" ht="12.75" customHeight="1">
      <c r="H2362" s="3">
        <v>39860</v>
      </c>
      <c r="I2362" s="5">
        <v>157.53</v>
      </c>
      <c r="J2362" s="5">
        <v>120.94600000000003</v>
      </c>
      <c r="K2362" s="5">
        <v>44.708999999999989</v>
      </c>
    </row>
    <row r="2363" spans="8:11" ht="12.75" customHeight="1">
      <c r="H2363" s="3">
        <v>39861</v>
      </c>
      <c r="I2363" s="5">
        <v>158.86499999999998</v>
      </c>
      <c r="J2363" s="5">
        <v>120.89249999999997</v>
      </c>
      <c r="K2363" s="5">
        <v>44.309499999999993</v>
      </c>
    </row>
    <row r="2364" spans="8:11" ht="12.75" customHeight="1">
      <c r="H2364" s="3">
        <v>39862</v>
      </c>
      <c r="I2364" s="5">
        <v>159.27499999999998</v>
      </c>
      <c r="J2364" s="5">
        <v>121.21399999999998</v>
      </c>
      <c r="K2364" s="5">
        <v>44.41149999999999</v>
      </c>
    </row>
    <row r="2365" spans="8:11" ht="12.75" customHeight="1">
      <c r="H2365" s="3">
        <v>39863</v>
      </c>
      <c r="I2365" s="5">
        <v>159.71499999999997</v>
      </c>
      <c r="J2365" s="5">
        <v>121.29649999999999</v>
      </c>
      <c r="K2365" s="5">
        <v>44.400999999999996</v>
      </c>
    </row>
    <row r="2366" spans="8:11" ht="12.75" customHeight="1">
      <c r="H2366" s="3">
        <v>39864</v>
      </c>
      <c r="I2366" s="5">
        <v>160.22499999999997</v>
      </c>
      <c r="J2366" s="5">
        <v>121.22749999999999</v>
      </c>
      <c r="K2366" s="5">
        <v>44.502499999999991</v>
      </c>
    </row>
    <row r="2367" spans="8:11" ht="12.75" customHeight="1">
      <c r="H2367" s="3">
        <v>39867</v>
      </c>
      <c r="I2367" s="5">
        <v>160.82999999999998</v>
      </c>
      <c r="J2367" s="5">
        <v>121.02649999999998</v>
      </c>
      <c r="K2367" s="5">
        <v>44.849000000000004</v>
      </c>
    </row>
    <row r="2368" spans="8:11" ht="12.75" customHeight="1">
      <c r="H2368" s="3">
        <v>39868</v>
      </c>
      <c r="I2368" s="5">
        <v>161.48999999999998</v>
      </c>
      <c r="J2368" s="5">
        <v>120.75249999999997</v>
      </c>
      <c r="K2368" s="5">
        <v>45.010999999999996</v>
      </c>
    </row>
    <row r="2369" spans="8:11" ht="12.75" customHeight="1">
      <c r="H2369" s="3">
        <v>39869</v>
      </c>
      <c r="I2369" s="5">
        <v>162.87</v>
      </c>
      <c r="J2369" s="5">
        <v>120.38149999999999</v>
      </c>
      <c r="K2369" s="5">
        <v>45.261499999999998</v>
      </c>
    </row>
    <row r="2370" spans="8:11" ht="12.75" customHeight="1">
      <c r="H2370" s="3">
        <v>39870</v>
      </c>
      <c r="I2370" s="5">
        <v>163.63000000000002</v>
      </c>
      <c r="J2370" s="5">
        <v>120.08349999999999</v>
      </c>
      <c r="K2370" s="5">
        <v>45.363</v>
      </c>
    </row>
    <row r="2371" spans="8:11" ht="12.75" customHeight="1">
      <c r="H2371" s="3">
        <v>39871</v>
      </c>
      <c r="I2371" s="5">
        <v>163.815</v>
      </c>
      <c r="J2371" s="5">
        <v>120.00199999999998</v>
      </c>
      <c r="K2371" s="5">
        <v>45.438499999999998</v>
      </c>
    </row>
    <row r="2372" spans="8:11" ht="12.75" customHeight="1">
      <c r="H2372" s="3">
        <v>39874</v>
      </c>
      <c r="I2372" s="5">
        <v>163.84500000000003</v>
      </c>
      <c r="J2372" s="5">
        <v>119.57550000000001</v>
      </c>
      <c r="K2372" s="5">
        <v>45.795000000000002</v>
      </c>
    </row>
    <row r="2373" spans="8:11" ht="12.75" customHeight="1">
      <c r="H2373" s="3">
        <v>39875</v>
      </c>
      <c r="I2373" s="5">
        <v>164.03000000000003</v>
      </c>
      <c r="J2373" s="5">
        <v>119.00150000000001</v>
      </c>
      <c r="K2373" s="5">
        <v>46.188499999999991</v>
      </c>
    </row>
    <row r="2374" spans="8:11" ht="12.75" customHeight="1">
      <c r="H2374" s="3">
        <v>39876</v>
      </c>
      <c r="I2374" s="5">
        <v>163.72000000000003</v>
      </c>
      <c r="J2374" s="5">
        <v>118.52550000000001</v>
      </c>
      <c r="K2374" s="5">
        <v>46.373999999999988</v>
      </c>
    </row>
    <row r="2375" spans="8:11" ht="12.75" customHeight="1">
      <c r="H2375" s="3">
        <v>39877</v>
      </c>
      <c r="I2375" s="5">
        <v>163.14500000000004</v>
      </c>
      <c r="J2375" s="5">
        <v>118.0805</v>
      </c>
      <c r="K2375" s="5">
        <v>46.695999999999984</v>
      </c>
    </row>
    <row r="2376" spans="8:11" ht="12.75" customHeight="1">
      <c r="H2376" s="3">
        <v>39878</v>
      </c>
      <c r="I2376" s="5">
        <v>162.00000000000003</v>
      </c>
      <c r="J2376" s="5">
        <v>117.73949999999999</v>
      </c>
      <c r="K2376" s="5">
        <v>46.993999999999993</v>
      </c>
    </row>
    <row r="2377" spans="8:11" ht="12.75" customHeight="1">
      <c r="H2377" s="3">
        <v>39881</v>
      </c>
      <c r="I2377" s="5">
        <v>161.51500000000001</v>
      </c>
      <c r="J2377" s="5">
        <v>117.26399999999998</v>
      </c>
      <c r="K2377" s="5">
        <v>47.295999999999999</v>
      </c>
    </row>
    <row r="2378" spans="8:11" ht="12.75" customHeight="1">
      <c r="H2378" s="3">
        <v>39882</v>
      </c>
      <c r="I2378" s="5">
        <v>160.57</v>
      </c>
      <c r="J2378" s="5">
        <v>117.09650000000002</v>
      </c>
      <c r="K2378" s="5">
        <v>47.180999999999997</v>
      </c>
    </row>
    <row r="2379" spans="8:11" ht="12.75" customHeight="1">
      <c r="H2379" s="3">
        <v>39883</v>
      </c>
      <c r="I2379" s="5">
        <v>160.07</v>
      </c>
      <c r="J2379" s="5">
        <v>116.60350000000001</v>
      </c>
      <c r="K2379" s="5">
        <v>47.134999999999998</v>
      </c>
    </row>
    <row r="2380" spans="8:11" ht="12.75" customHeight="1">
      <c r="H2380" s="3">
        <v>39884</v>
      </c>
      <c r="I2380" s="5">
        <v>159.83499999999998</v>
      </c>
      <c r="J2380" s="5">
        <v>116.526</v>
      </c>
      <c r="K2380" s="5">
        <v>47.131499999999996</v>
      </c>
    </row>
    <row r="2381" spans="8:11" ht="12.75" customHeight="1">
      <c r="H2381" s="3">
        <v>39885</v>
      </c>
      <c r="I2381" s="5">
        <v>159.09</v>
      </c>
      <c r="J2381" s="5">
        <v>116.194</v>
      </c>
      <c r="K2381" s="5">
        <v>47.102999999999994</v>
      </c>
    </row>
    <row r="2382" spans="8:11" ht="12.75" customHeight="1">
      <c r="H2382" s="3">
        <v>39888</v>
      </c>
      <c r="I2382" s="5">
        <v>158.19999999999999</v>
      </c>
      <c r="J2382" s="5">
        <v>115.87900000000002</v>
      </c>
      <c r="K2382" s="5">
        <v>47.143500000000003</v>
      </c>
    </row>
    <row r="2383" spans="8:11" ht="12.75" customHeight="1">
      <c r="H2383" s="3">
        <v>39889</v>
      </c>
      <c r="I2383" s="5">
        <v>157.17500000000001</v>
      </c>
      <c r="J2383" s="5">
        <v>115.89000000000003</v>
      </c>
      <c r="K2383" s="5">
        <v>46.750499999999995</v>
      </c>
    </row>
    <row r="2384" spans="8:11" ht="12.75" customHeight="1">
      <c r="H2384" s="3">
        <v>39890</v>
      </c>
      <c r="I2384" s="5">
        <v>156.36000000000001</v>
      </c>
      <c r="J2384" s="5">
        <v>115.40450000000003</v>
      </c>
      <c r="K2384" s="5">
        <v>46.330499999999994</v>
      </c>
    </row>
    <row r="2385" spans="8:11" ht="12.75" customHeight="1">
      <c r="H2385" s="3">
        <v>39891</v>
      </c>
      <c r="I2385" s="5">
        <v>154.54500000000002</v>
      </c>
      <c r="J2385" s="5">
        <v>115.26050000000002</v>
      </c>
      <c r="K2385" s="5">
        <v>46.160499999999999</v>
      </c>
    </row>
    <row r="2386" spans="8:11" ht="12.75" customHeight="1">
      <c r="H2386" s="3">
        <v>39892</v>
      </c>
      <c r="I2386" s="5">
        <v>152.47000000000003</v>
      </c>
      <c r="J2386" s="5">
        <v>115.117</v>
      </c>
      <c r="K2386" s="5">
        <v>45.989999999999995</v>
      </c>
    </row>
    <row r="2387" spans="8:11" ht="12.75" customHeight="1">
      <c r="H2387" s="3">
        <v>39895</v>
      </c>
      <c r="I2387" s="5">
        <v>150.55000000000001</v>
      </c>
      <c r="J2387" s="5">
        <v>115.18299999999996</v>
      </c>
      <c r="K2387" s="5">
        <v>45.520499999999991</v>
      </c>
    </row>
    <row r="2388" spans="8:11" ht="12.75" customHeight="1">
      <c r="H2388" s="3">
        <v>39896</v>
      </c>
      <c r="I2388" s="5">
        <v>148.79500000000002</v>
      </c>
      <c r="J2388" s="5">
        <v>115.07899999999998</v>
      </c>
      <c r="K2388" s="5">
        <v>45.392499999999991</v>
      </c>
    </row>
    <row r="2389" spans="8:11" ht="12.75" customHeight="1">
      <c r="H2389" s="3">
        <v>39897</v>
      </c>
      <c r="I2389" s="5">
        <v>146.49500000000003</v>
      </c>
      <c r="J2389" s="5">
        <v>115.04149999999997</v>
      </c>
      <c r="K2389" s="5">
        <v>45.271499999999996</v>
      </c>
    </row>
    <row r="2390" spans="8:11" ht="12.75" customHeight="1">
      <c r="H2390" s="3">
        <v>39898</v>
      </c>
      <c r="I2390" s="5">
        <v>144.37000000000003</v>
      </c>
      <c r="J2390" s="5">
        <v>115.03099999999999</v>
      </c>
      <c r="K2390" s="5">
        <v>45.056499999999993</v>
      </c>
    </row>
    <row r="2391" spans="8:11" ht="12.75" customHeight="1">
      <c r="H2391" s="3">
        <v>39899</v>
      </c>
      <c r="I2391" s="5">
        <v>141.93500000000003</v>
      </c>
      <c r="J2391" s="5">
        <v>114.873</v>
      </c>
      <c r="K2391" s="5">
        <v>44.790999999999997</v>
      </c>
    </row>
    <row r="2392" spans="8:11" ht="12.75" customHeight="1">
      <c r="H2392" s="3">
        <v>39902</v>
      </c>
      <c r="I2392" s="5">
        <v>139.58000000000001</v>
      </c>
      <c r="J2392" s="5">
        <v>114.78749999999999</v>
      </c>
      <c r="K2392" s="5">
        <v>44.435499999999998</v>
      </c>
    </row>
    <row r="2393" spans="8:11" ht="12.75" customHeight="1">
      <c r="H2393" s="3">
        <v>39903</v>
      </c>
      <c r="I2393" s="5">
        <v>137.20000000000005</v>
      </c>
      <c r="J2393" s="5">
        <v>114.74249999999999</v>
      </c>
      <c r="K2393" s="5">
        <v>44.095999999999997</v>
      </c>
    </row>
    <row r="2394" spans="8:11" ht="12.75" customHeight="1">
      <c r="H2394" s="3">
        <v>39904</v>
      </c>
      <c r="I2394" s="5">
        <v>134.51500000000001</v>
      </c>
      <c r="J2394" s="5">
        <v>114.55899999999997</v>
      </c>
      <c r="K2394" s="5">
        <v>43.832000000000001</v>
      </c>
    </row>
    <row r="2395" spans="8:11" ht="12.75" customHeight="1">
      <c r="H2395" s="3">
        <v>39905</v>
      </c>
      <c r="I2395" s="5">
        <v>131.99</v>
      </c>
      <c r="J2395" s="5">
        <v>114.46749999999997</v>
      </c>
      <c r="K2395" s="5">
        <v>43.425499999999992</v>
      </c>
    </row>
    <row r="2396" spans="8:11" ht="12.75" customHeight="1">
      <c r="H2396" s="3">
        <v>39906</v>
      </c>
      <c r="I2396" s="5">
        <v>130.01499999999999</v>
      </c>
      <c r="J2396" s="5">
        <v>114.29699999999998</v>
      </c>
      <c r="K2396" s="5">
        <v>42.943999999999996</v>
      </c>
    </row>
    <row r="2397" spans="8:11" ht="12.75" customHeight="1">
      <c r="H2397" s="3">
        <v>39909</v>
      </c>
      <c r="I2397" s="5">
        <v>128.13499999999999</v>
      </c>
      <c r="J2397" s="5">
        <v>114.36099999999996</v>
      </c>
      <c r="K2397" s="5">
        <v>42.506499999999996</v>
      </c>
    </row>
    <row r="2398" spans="8:11" ht="12.75" customHeight="1">
      <c r="H2398" s="3">
        <v>39910</v>
      </c>
      <c r="I2398" s="5">
        <v>126.38999999999999</v>
      </c>
      <c r="J2398" s="5">
        <v>114.1395</v>
      </c>
      <c r="K2398" s="5">
        <v>42.30749999999999</v>
      </c>
    </row>
    <row r="2399" spans="8:11" ht="12.75" customHeight="1">
      <c r="H2399" s="3">
        <v>39911</v>
      </c>
      <c r="I2399" s="5">
        <v>125.02500000000001</v>
      </c>
      <c r="J2399" s="5">
        <v>114.07849999999999</v>
      </c>
      <c r="K2399" s="5">
        <v>42.069499999999998</v>
      </c>
    </row>
    <row r="2400" spans="8:11" ht="12.75" customHeight="1">
      <c r="H2400" s="3">
        <v>39912</v>
      </c>
      <c r="I2400" s="5">
        <v>123.69499999999998</v>
      </c>
      <c r="J2400" s="5">
        <v>113.83949999999997</v>
      </c>
      <c r="K2400" s="5">
        <v>41.837000000000003</v>
      </c>
    </row>
    <row r="2401" spans="8:11" ht="12.75" customHeight="1">
      <c r="H2401" s="3">
        <v>39913</v>
      </c>
      <c r="I2401" s="5">
        <v>122.48999999999998</v>
      </c>
      <c r="J2401" s="5">
        <v>113.5515</v>
      </c>
      <c r="K2401" s="5">
        <v>41.545499999999997</v>
      </c>
    </row>
    <row r="2402" spans="8:11" ht="12.75" customHeight="1">
      <c r="H2402" s="3">
        <v>39916</v>
      </c>
      <c r="I2402" s="5">
        <v>121.26499999999999</v>
      </c>
      <c r="J2402" s="5">
        <v>113.357</v>
      </c>
      <c r="K2402" s="5">
        <v>41.249000000000002</v>
      </c>
    </row>
    <row r="2403" spans="8:11" ht="12.75" customHeight="1">
      <c r="H2403" s="3">
        <v>39917</v>
      </c>
      <c r="I2403" s="5">
        <v>119.51499999999999</v>
      </c>
      <c r="J2403" s="5">
        <v>112.9025</v>
      </c>
      <c r="K2403" s="5">
        <v>41.092499999999987</v>
      </c>
    </row>
    <row r="2404" spans="8:11" ht="12.75" customHeight="1">
      <c r="H2404" s="3">
        <v>39918</v>
      </c>
      <c r="I2404" s="5">
        <v>117.65</v>
      </c>
      <c r="J2404" s="5">
        <v>112.46850000000002</v>
      </c>
      <c r="K2404" s="5">
        <v>40.897999999999989</v>
      </c>
    </row>
    <row r="2405" spans="8:11" ht="12.75" customHeight="1">
      <c r="H2405" s="3">
        <v>39919</v>
      </c>
      <c r="I2405" s="5">
        <v>116.82000000000001</v>
      </c>
      <c r="J2405" s="5">
        <v>112.36450000000002</v>
      </c>
      <c r="K2405" s="5">
        <v>40.503499999999995</v>
      </c>
    </row>
    <row r="2406" spans="8:11" ht="12.75" customHeight="1">
      <c r="H2406" s="3">
        <v>39920</v>
      </c>
      <c r="I2406" s="5">
        <v>116.41000000000004</v>
      </c>
      <c r="J2406" s="5">
        <v>112.09900000000002</v>
      </c>
      <c r="K2406" s="5">
        <v>39.905999999999992</v>
      </c>
    </row>
    <row r="2407" spans="8:11" ht="12.75" customHeight="1">
      <c r="H2407" s="3">
        <v>39923</v>
      </c>
      <c r="I2407" s="5">
        <v>116.21500000000003</v>
      </c>
      <c r="J2407" s="5">
        <v>111.90100000000002</v>
      </c>
      <c r="K2407" s="5">
        <v>39.703499999999991</v>
      </c>
    </row>
    <row r="2408" spans="8:11" ht="12.75" customHeight="1">
      <c r="H2408" s="3">
        <v>39924</v>
      </c>
      <c r="I2408" s="5">
        <v>116.04000000000003</v>
      </c>
      <c r="J2408" s="5">
        <v>112.02650000000001</v>
      </c>
      <c r="K2408" s="5">
        <v>39.413999999999987</v>
      </c>
    </row>
    <row r="2409" spans="8:11" ht="12.75" customHeight="1">
      <c r="H2409" s="3">
        <v>39925</v>
      </c>
      <c r="I2409" s="5">
        <v>116.13500000000002</v>
      </c>
      <c r="J2409" s="5">
        <v>111.95150000000001</v>
      </c>
      <c r="K2409" s="5">
        <v>39.206499999999991</v>
      </c>
    </row>
    <row r="2410" spans="8:11" ht="12.75" customHeight="1">
      <c r="H2410" s="3">
        <v>39926</v>
      </c>
      <c r="I2410" s="5">
        <v>116.11999999999998</v>
      </c>
      <c r="J2410" s="5">
        <v>111.93400000000001</v>
      </c>
      <c r="K2410" s="5">
        <v>39.045999999999992</v>
      </c>
    </row>
    <row r="2411" spans="8:11" ht="12.75" customHeight="1">
      <c r="H2411" s="3">
        <v>39927</v>
      </c>
      <c r="I2411" s="5">
        <v>116.51499999999999</v>
      </c>
      <c r="J2411" s="5">
        <v>112.1095</v>
      </c>
      <c r="K2411" s="5">
        <v>38.834999999999994</v>
      </c>
    </row>
    <row r="2412" spans="8:11" ht="12.75" customHeight="1">
      <c r="H2412" s="3">
        <v>39930</v>
      </c>
      <c r="I2412" s="5">
        <v>116.96000000000001</v>
      </c>
      <c r="J2412" s="5">
        <v>112.13000000000002</v>
      </c>
      <c r="K2412" s="5">
        <v>38.474000000000004</v>
      </c>
    </row>
    <row r="2413" spans="8:11" ht="12.75" customHeight="1">
      <c r="H2413" s="3">
        <v>39931</v>
      </c>
      <c r="I2413" s="5">
        <v>117.22499999999999</v>
      </c>
      <c r="J2413" s="5">
        <v>112.19300000000003</v>
      </c>
      <c r="K2413" s="5">
        <v>38.164500000000011</v>
      </c>
    </row>
    <row r="2414" spans="8:11" ht="12.75" customHeight="1">
      <c r="H2414" s="3">
        <v>39932</v>
      </c>
      <c r="I2414" s="5">
        <v>117.62999999999997</v>
      </c>
      <c r="J2414" s="5">
        <v>112.19850000000001</v>
      </c>
      <c r="K2414" s="5">
        <v>37.854500000000016</v>
      </c>
    </row>
    <row r="2415" spans="8:11" ht="12.75" customHeight="1">
      <c r="H2415" s="3">
        <v>39933</v>
      </c>
      <c r="I2415" s="5">
        <v>118.25499999999997</v>
      </c>
      <c r="J2415" s="5">
        <v>112.34650000000002</v>
      </c>
      <c r="K2415" s="5">
        <v>37.577500000000008</v>
      </c>
    </row>
    <row r="2416" spans="8:11" ht="12.75" customHeight="1">
      <c r="H2416" s="3">
        <v>39934</v>
      </c>
      <c r="I2416" s="5">
        <v>118.72999999999998</v>
      </c>
      <c r="J2416" s="5">
        <v>112.50500000000002</v>
      </c>
      <c r="K2416" s="5">
        <v>37.357500000000009</v>
      </c>
    </row>
    <row r="2417" spans="8:11" ht="12.75" customHeight="1">
      <c r="H2417" s="3">
        <v>39937</v>
      </c>
      <c r="I2417" s="5">
        <v>118.97499999999999</v>
      </c>
      <c r="J2417" s="5">
        <v>112.55550000000001</v>
      </c>
      <c r="K2417" s="5">
        <v>37.037500000000009</v>
      </c>
    </row>
    <row r="2418" spans="8:11" ht="12.75" customHeight="1">
      <c r="H2418" s="3">
        <v>39938</v>
      </c>
      <c r="I2418" s="5">
        <v>119.32000000000001</v>
      </c>
      <c r="J2418" s="5">
        <v>112.67999999999999</v>
      </c>
      <c r="K2418" s="5">
        <v>36.686</v>
      </c>
    </row>
    <row r="2419" spans="8:11" ht="12.75" customHeight="1">
      <c r="H2419" s="3">
        <v>39939</v>
      </c>
      <c r="I2419" s="5">
        <v>119.595</v>
      </c>
      <c r="J2419" s="5">
        <v>112.77250000000001</v>
      </c>
      <c r="K2419" s="5">
        <v>36.366</v>
      </c>
    </row>
    <row r="2420" spans="8:11" ht="12.75" customHeight="1">
      <c r="H2420" s="3">
        <v>39940</v>
      </c>
      <c r="I2420" s="5">
        <v>120.06499999999998</v>
      </c>
      <c r="J2420" s="5">
        <v>112.99849999999999</v>
      </c>
      <c r="K2420" s="5">
        <v>36.211500000000001</v>
      </c>
    </row>
    <row r="2421" spans="8:11" ht="12.75" customHeight="1">
      <c r="H2421" s="3">
        <v>39941</v>
      </c>
      <c r="I2421" s="5">
        <v>120.60499999999999</v>
      </c>
      <c r="J2421" s="5">
        <v>113.33750000000001</v>
      </c>
      <c r="K2421" s="5">
        <v>35.98749999999999</v>
      </c>
    </row>
    <row r="2422" spans="8:11" ht="12.75" customHeight="1">
      <c r="H2422" s="3">
        <v>39944</v>
      </c>
      <c r="I2422" s="5">
        <v>121.02000000000001</v>
      </c>
      <c r="J2422" s="5">
        <v>113.51749999999997</v>
      </c>
      <c r="K2422" s="5">
        <v>35.74049999999999</v>
      </c>
    </row>
    <row r="2423" spans="8:11" ht="12.75" customHeight="1">
      <c r="H2423" s="3">
        <v>39945</v>
      </c>
      <c r="I2423" s="5">
        <v>121.95</v>
      </c>
      <c r="J2423" s="5">
        <v>113.83899999999998</v>
      </c>
      <c r="K2423" s="5">
        <v>35.446999999999996</v>
      </c>
    </row>
    <row r="2424" spans="8:11" ht="12.75" customHeight="1">
      <c r="H2424" s="3">
        <v>39946</v>
      </c>
      <c r="I2424" s="5">
        <v>122.97999999999999</v>
      </c>
      <c r="J2424" s="5">
        <v>114.224</v>
      </c>
      <c r="K2424" s="5">
        <v>35.320999999999991</v>
      </c>
    </row>
    <row r="2425" spans="8:11" ht="12.75" customHeight="1">
      <c r="H2425" s="3">
        <v>39947</v>
      </c>
      <c r="I2425" s="5">
        <v>123.705</v>
      </c>
      <c r="J2425" s="5">
        <v>114.32650000000001</v>
      </c>
      <c r="K2425" s="5">
        <v>35.099999999999994</v>
      </c>
    </row>
    <row r="2426" spans="8:11" ht="12.75" customHeight="1">
      <c r="H2426" s="3">
        <v>39948</v>
      </c>
      <c r="I2426" s="5">
        <v>124.03</v>
      </c>
      <c r="J2426" s="5">
        <v>114.69200000000001</v>
      </c>
      <c r="K2426" s="5">
        <v>35.05899999999999</v>
      </c>
    </row>
    <row r="2427" spans="8:11" ht="12.75" customHeight="1">
      <c r="H2427" s="3">
        <v>39951</v>
      </c>
      <c r="I2427" s="5">
        <v>124.38</v>
      </c>
      <c r="J2427" s="5">
        <v>114.953</v>
      </c>
      <c r="K2427" s="5">
        <v>34.611999999999995</v>
      </c>
    </row>
    <row r="2428" spans="8:11" ht="12.75" customHeight="1">
      <c r="H2428" s="3">
        <v>39952</v>
      </c>
      <c r="I2428" s="5">
        <v>124.72499999999999</v>
      </c>
      <c r="J2428" s="5">
        <v>115.11750000000002</v>
      </c>
      <c r="K2428" s="5">
        <v>34.195</v>
      </c>
    </row>
    <row r="2429" spans="8:11" ht="12.75" customHeight="1">
      <c r="H2429" s="3">
        <v>39953</v>
      </c>
      <c r="I2429" s="5">
        <v>124.84499999999998</v>
      </c>
      <c r="J2429" s="5">
        <v>115.1795</v>
      </c>
      <c r="K2429" s="5">
        <v>33.741499999999995</v>
      </c>
    </row>
    <row r="2430" spans="8:11" ht="12.75" customHeight="1">
      <c r="H2430" s="3">
        <v>39954</v>
      </c>
      <c r="I2430" s="5">
        <v>125.32499999999997</v>
      </c>
      <c r="J2430" s="5">
        <v>115.36449999999999</v>
      </c>
      <c r="K2430" s="5">
        <v>33.451499999999996</v>
      </c>
    </row>
    <row r="2431" spans="8:11" ht="12.75" customHeight="1">
      <c r="H2431" s="3">
        <v>39955</v>
      </c>
      <c r="I2431" s="5">
        <v>126.39499999999998</v>
      </c>
      <c r="J2431" s="5">
        <v>115.575</v>
      </c>
      <c r="K2431" s="5">
        <v>33.241999999999997</v>
      </c>
    </row>
    <row r="2432" spans="8:11" ht="12.75" customHeight="1">
      <c r="H2432" s="3">
        <v>39958</v>
      </c>
      <c r="I2432" s="5">
        <v>127.46499999999999</v>
      </c>
      <c r="J2432" s="5">
        <v>115.8095</v>
      </c>
      <c r="K2432" s="5">
        <v>32.957499999999996</v>
      </c>
    </row>
    <row r="2433" spans="8:11" ht="12.75" customHeight="1">
      <c r="H2433" s="3">
        <v>39959</v>
      </c>
      <c r="I2433" s="5">
        <v>128.63999999999999</v>
      </c>
      <c r="J2433" s="5">
        <v>116.14749999999999</v>
      </c>
      <c r="K2433" s="5">
        <v>32.591000000000001</v>
      </c>
    </row>
    <row r="2434" spans="8:11" ht="12.75" customHeight="1">
      <c r="H2434" s="3">
        <v>39960</v>
      </c>
      <c r="I2434" s="5">
        <v>130.79499999999999</v>
      </c>
      <c r="J2434" s="5">
        <v>116.4195</v>
      </c>
      <c r="K2434" s="5">
        <v>32.405000000000001</v>
      </c>
    </row>
    <row r="2435" spans="8:11" ht="12.75" customHeight="1">
      <c r="H2435" s="3">
        <v>39961</v>
      </c>
      <c r="I2435" s="5">
        <v>132.95999999999998</v>
      </c>
      <c r="J2435" s="5">
        <v>116.79299999999998</v>
      </c>
      <c r="K2435" s="5">
        <v>32.163499999999999</v>
      </c>
    </row>
    <row r="2436" spans="8:11" ht="12.75" customHeight="1">
      <c r="H2436" s="3">
        <v>39962</v>
      </c>
      <c r="I2436" s="5">
        <v>134.77000000000001</v>
      </c>
      <c r="J2436" s="5">
        <v>117.18199999999999</v>
      </c>
      <c r="K2436" s="5">
        <v>31.8445</v>
      </c>
    </row>
    <row r="2437" spans="8:11" ht="12.75" customHeight="1">
      <c r="H2437" s="3">
        <v>39965</v>
      </c>
      <c r="I2437" s="5">
        <v>137.89500000000004</v>
      </c>
      <c r="J2437" s="5">
        <v>117.51649999999999</v>
      </c>
      <c r="K2437" s="5">
        <v>31.619999999999997</v>
      </c>
    </row>
    <row r="2438" spans="8:11" ht="12.75" customHeight="1">
      <c r="H2438" s="3">
        <v>39966</v>
      </c>
      <c r="I2438" s="5">
        <v>140.82</v>
      </c>
      <c r="J2438" s="5">
        <v>117.881</v>
      </c>
      <c r="K2438" s="5">
        <v>31.433499999999999</v>
      </c>
    </row>
    <row r="2439" spans="8:11" ht="12.75" customHeight="1">
      <c r="H2439" s="3">
        <v>39967</v>
      </c>
      <c r="I2439" s="5">
        <v>142.70500000000001</v>
      </c>
      <c r="J2439" s="5">
        <v>118.27349999999998</v>
      </c>
      <c r="K2439" s="5">
        <v>31.362000000000002</v>
      </c>
    </row>
    <row r="2440" spans="8:11" ht="12.75" customHeight="1">
      <c r="H2440" s="3">
        <v>39968</v>
      </c>
      <c r="I2440" s="5">
        <v>144.70000000000002</v>
      </c>
      <c r="J2440" s="5">
        <v>118.60699999999997</v>
      </c>
      <c r="K2440" s="5">
        <v>31.199000000000002</v>
      </c>
    </row>
    <row r="2441" spans="8:11" ht="12.75" customHeight="1">
      <c r="H2441" s="3">
        <v>39969</v>
      </c>
      <c r="I2441" s="5">
        <v>147.34500000000003</v>
      </c>
      <c r="J2441" s="5">
        <v>118.80049999999999</v>
      </c>
      <c r="K2441" s="5">
        <v>31.077500000000004</v>
      </c>
    </row>
    <row r="2442" spans="8:11" ht="12.75" customHeight="1">
      <c r="H2442" s="3">
        <v>39972</v>
      </c>
      <c r="I2442" s="5">
        <v>150.26000000000002</v>
      </c>
      <c r="J2442" s="5">
        <v>119.07300000000001</v>
      </c>
      <c r="K2442" s="5">
        <v>30.922500000000003</v>
      </c>
    </row>
    <row r="2443" spans="8:11" ht="12.75" customHeight="1">
      <c r="H2443" s="3">
        <v>39973</v>
      </c>
      <c r="I2443" s="5">
        <v>152.71</v>
      </c>
      <c r="J2443" s="5">
        <v>119.252</v>
      </c>
      <c r="K2443" s="5">
        <v>30.745999999999999</v>
      </c>
    </row>
    <row r="2444" spans="8:11" ht="12.75" customHeight="1">
      <c r="H2444" s="3">
        <v>39974</v>
      </c>
      <c r="I2444" s="5">
        <v>155.32000000000002</v>
      </c>
      <c r="J2444" s="5">
        <v>119.51649999999999</v>
      </c>
      <c r="K2444" s="5">
        <v>30.486499999999999</v>
      </c>
    </row>
    <row r="2445" spans="8:11" ht="12.75" customHeight="1">
      <c r="H2445" s="3">
        <v>39975</v>
      </c>
      <c r="I2445" s="5">
        <v>157.73000000000002</v>
      </c>
      <c r="J2445" s="5">
        <v>119.5855</v>
      </c>
      <c r="K2445" s="5">
        <v>30.323500000000003</v>
      </c>
    </row>
    <row r="2446" spans="8:11" ht="12.75" customHeight="1">
      <c r="H2446" s="3">
        <v>39976</v>
      </c>
      <c r="I2446" s="5">
        <v>160.20500000000001</v>
      </c>
      <c r="J2446" s="5">
        <v>119.6815</v>
      </c>
      <c r="K2446" s="5">
        <v>30.074999999999999</v>
      </c>
    </row>
    <row r="2447" spans="8:11" ht="12.75" customHeight="1">
      <c r="H2447" s="3">
        <v>39979</v>
      </c>
      <c r="I2447" s="5">
        <v>162.42500000000001</v>
      </c>
      <c r="J2447" s="5">
        <v>119.631</v>
      </c>
      <c r="K2447" s="5">
        <v>30.103499999999997</v>
      </c>
    </row>
    <row r="2448" spans="8:11" ht="12.75" customHeight="1">
      <c r="H2448" s="3">
        <v>39980</v>
      </c>
      <c r="I2448" s="5">
        <v>164.65000000000003</v>
      </c>
      <c r="J2448" s="5">
        <v>119.9875</v>
      </c>
      <c r="K2448" s="5">
        <v>30.297499999999992</v>
      </c>
    </row>
    <row r="2449" spans="8:11" ht="12.75" customHeight="1">
      <c r="H2449" s="3">
        <v>39981</v>
      </c>
      <c r="I2449" s="5">
        <v>167.02500000000001</v>
      </c>
      <c r="J2449" s="5">
        <v>120.44800000000001</v>
      </c>
      <c r="K2449" s="5">
        <v>30.422999999999995</v>
      </c>
    </row>
    <row r="2450" spans="8:11" ht="12.75" customHeight="1">
      <c r="H2450" s="3">
        <v>39982</v>
      </c>
      <c r="I2450" s="5">
        <v>169.90000000000003</v>
      </c>
      <c r="J2450" s="5">
        <v>120.779</v>
      </c>
      <c r="K2450" s="5">
        <v>30.356999999999992</v>
      </c>
    </row>
    <row r="2451" spans="8:11" ht="12.75" customHeight="1">
      <c r="H2451" s="3">
        <v>39983</v>
      </c>
      <c r="I2451" s="5">
        <v>171.65500000000003</v>
      </c>
      <c r="J2451" s="5">
        <v>121.0275</v>
      </c>
      <c r="K2451" s="5">
        <v>30.124999999999993</v>
      </c>
    </row>
    <row r="2452" spans="8:11" ht="12.75" customHeight="1">
      <c r="H2452" s="3">
        <v>39986</v>
      </c>
      <c r="I2452" s="5">
        <v>172.95499999999998</v>
      </c>
      <c r="J2452" s="5">
        <v>120.9265</v>
      </c>
      <c r="K2452" s="5">
        <v>30.052</v>
      </c>
    </row>
    <row r="2453" spans="8:11" ht="12.75" customHeight="1">
      <c r="H2453" s="3">
        <v>39987</v>
      </c>
      <c r="I2453" s="5">
        <v>174.30500000000001</v>
      </c>
      <c r="J2453" s="5">
        <v>120.68250000000003</v>
      </c>
      <c r="K2453" s="5">
        <v>30.05</v>
      </c>
    </row>
    <row r="2454" spans="8:11" ht="12.75" customHeight="1">
      <c r="H2454" s="3">
        <v>39988</v>
      </c>
      <c r="I2454" s="5">
        <v>174.36</v>
      </c>
      <c r="J2454" s="5">
        <v>120.529</v>
      </c>
      <c r="K2454" s="5">
        <v>29.884499999999996</v>
      </c>
    </row>
    <row r="2455" spans="8:11" ht="12.75" customHeight="1">
      <c r="H2455" s="3">
        <v>39989</v>
      </c>
      <c r="I2455" s="5">
        <v>174.03500000000003</v>
      </c>
      <c r="J2455" s="5">
        <v>120.18800000000002</v>
      </c>
      <c r="K2455" s="5">
        <v>29.619</v>
      </c>
    </row>
    <row r="2456" spans="8:11" ht="12.75" customHeight="1">
      <c r="H2456" s="3">
        <v>39990</v>
      </c>
      <c r="I2456" s="5">
        <v>173.715</v>
      </c>
      <c r="J2456" s="5">
        <v>119.82450000000001</v>
      </c>
      <c r="K2456" s="5">
        <v>29.4695</v>
      </c>
    </row>
    <row r="2457" spans="8:11" ht="12.75" customHeight="1">
      <c r="H2457" s="3">
        <v>39993</v>
      </c>
      <c r="I2457" s="5">
        <v>172.12000000000003</v>
      </c>
      <c r="J2457" s="5">
        <v>119.578</v>
      </c>
      <c r="K2457" s="5">
        <v>29.234999999999996</v>
      </c>
    </row>
    <row r="2458" spans="8:11" ht="12.75" customHeight="1">
      <c r="H2458" s="3">
        <v>39994</v>
      </c>
      <c r="I2458" s="5">
        <v>171.05</v>
      </c>
      <c r="J2458" s="5">
        <v>119.38250000000001</v>
      </c>
      <c r="K2458" s="5">
        <v>29.071000000000005</v>
      </c>
    </row>
    <row r="2459" spans="8:11" ht="12.75" customHeight="1">
      <c r="H2459" s="3">
        <v>39995</v>
      </c>
      <c r="I2459" s="5">
        <v>170.98499999999999</v>
      </c>
      <c r="J2459" s="5">
        <v>119.15700000000001</v>
      </c>
      <c r="K2459" s="5">
        <v>28.831000000000007</v>
      </c>
    </row>
    <row r="2460" spans="8:11" ht="12.75" customHeight="1">
      <c r="H2460" s="3">
        <v>39996</v>
      </c>
      <c r="I2460" s="5">
        <v>169.98999999999998</v>
      </c>
      <c r="J2460" s="5">
        <v>118.9425</v>
      </c>
      <c r="K2460" s="5">
        <v>28.719500000000011</v>
      </c>
    </row>
    <row r="2461" spans="8:11" ht="12.75" customHeight="1">
      <c r="H2461" s="3">
        <v>39997</v>
      </c>
      <c r="I2461" s="5">
        <v>168.27500000000001</v>
      </c>
      <c r="J2461" s="5">
        <v>118.755</v>
      </c>
      <c r="K2461" s="5">
        <v>28.636000000000006</v>
      </c>
    </row>
    <row r="2462" spans="8:11" ht="12.75" customHeight="1">
      <c r="H2462" s="3">
        <v>40000</v>
      </c>
      <c r="I2462" s="5">
        <v>166.52999999999997</v>
      </c>
      <c r="J2462" s="5">
        <v>118.70350000000001</v>
      </c>
      <c r="K2462" s="5">
        <v>28.597500000000007</v>
      </c>
    </row>
    <row r="2463" spans="8:11" ht="12.75" customHeight="1">
      <c r="H2463" s="3">
        <v>40001</v>
      </c>
      <c r="I2463" s="5">
        <v>164.69499999999999</v>
      </c>
      <c r="J2463" s="5">
        <v>118.559</v>
      </c>
      <c r="K2463" s="5">
        <v>28.726500000000005</v>
      </c>
    </row>
    <row r="2464" spans="8:11" ht="12.75" customHeight="1">
      <c r="H2464" s="3">
        <v>40002</v>
      </c>
      <c r="I2464" s="5">
        <v>162.6</v>
      </c>
      <c r="J2464" s="5">
        <v>118.19099999999999</v>
      </c>
      <c r="K2464" s="5">
        <v>28.868500000000001</v>
      </c>
    </row>
    <row r="2465" spans="8:11" ht="12.75" customHeight="1">
      <c r="H2465" s="3">
        <v>40003</v>
      </c>
      <c r="I2465" s="5">
        <v>160.83999999999997</v>
      </c>
      <c r="J2465" s="5">
        <v>118.05699999999999</v>
      </c>
      <c r="K2465" s="5">
        <v>28.951999999999998</v>
      </c>
    </row>
    <row r="2466" spans="8:11" ht="12.75" customHeight="1">
      <c r="H2466" s="3">
        <v>40004</v>
      </c>
      <c r="I2466" s="5">
        <v>159.04499999999999</v>
      </c>
      <c r="J2466" s="5">
        <v>117.66799999999998</v>
      </c>
      <c r="K2466" s="5">
        <v>28.9955</v>
      </c>
    </row>
    <row r="2467" spans="8:11" ht="12.75" customHeight="1">
      <c r="H2467" s="3">
        <v>40007</v>
      </c>
      <c r="I2467" s="5">
        <v>157.60999999999999</v>
      </c>
      <c r="J2467" s="5">
        <v>117.423</v>
      </c>
      <c r="K2467" s="5">
        <v>28.770500000000006</v>
      </c>
    </row>
    <row r="2468" spans="8:11" ht="12.75" customHeight="1">
      <c r="H2468" s="3">
        <v>40008</v>
      </c>
      <c r="I2468" s="5">
        <v>156.5</v>
      </c>
      <c r="J2468" s="5">
        <v>116.94250000000002</v>
      </c>
      <c r="K2468" s="5">
        <v>28.387499999999999</v>
      </c>
    </row>
    <row r="2469" spans="8:11" ht="12.75" customHeight="1">
      <c r="H2469" s="3">
        <v>40009</v>
      </c>
      <c r="I2469" s="5">
        <v>155.58500000000001</v>
      </c>
      <c r="J2469" s="5">
        <v>116.57150000000001</v>
      </c>
      <c r="K2469" s="5">
        <v>28.105</v>
      </c>
    </row>
    <row r="2470" spans="8:11" ht="12.75" customHeight="1">
      <c r="H2470" s="3">
        <v>40010</v>
      </c>
      <c r="I2470" s="5">
        <v>153.66500000000002</v>
      </c>
      <c r="J2470" s="5">
        <v>116.22999999999998</v>
      </c>
      <c r="K2470" s="5">
        <v>27.874500000000001</v>
      </c>
    </row>
    <row r="2471" spans="8:11" ht="12.75" customHeight="1">
      <c r="H2471" s="3">
        <v>40011</v>
      </c>
      <c r="I2471" s="5">
        <v>152.36500000000001</v>
      </c>
      <c r="J2471" s="5">
        <v>115.86249999999998</v>
      </c>
      <c r="K2471" s="5">
        <v>27.692</v>
      </c>
    </row>
    <row r="2472" spans="8:11" ht="12.75" customHeight="1">
      <c r="H2472" s="3">
        <v>40014</v>
      </c>
      <c r="I2472" s="5">
        <v>151.19</v>
      </c>
      <c r="J2472" s="5">
        <v>115.8385</v>
      </c>
      <c r="K2472" s="5">
        <v>27.353499999999997</v>
      </c>
    </row>
    <row r="2473" spans="8:11" ht="12.75" customHeight="1">
      <c r="H2473" s="3">
        <v>40015</v>
      </c>
      <c r="I2473" s="5">
        <v>149.73000000000002</v>
      </c>
      <c r="J2473" s="5">
        <v>115.87750000000001</v>
      </c>
      <c r="K2473" s="5">
        <v>27.018000000000001</v>
      </c>
    </row>
    <row r="2474" spans="8:11" ht="12.75" customHeight="1">
      <c r="H2474" s="3">
        <v>40016</v>
      </c>
      <c r="I2474" s="5">
        <v>148.70500000000001</v>
      </c>
      <c r="J2474" s="5">
        <v>115.64950000000002</v>
      </c>
      <c r="K2474" s="5">
        <v>26.738999999999994</v>
      </c>
    </row>
    <row r="2475" spans="8:11" ht="12.75" customHeight="1">
      <c r="H2475" s="3">
        <v>40017</v>
      </c>
      <c r="I2475" s="5">
        <v>148.02000000000004</v>
      </c>
      <c r="J2475" s="5">
        <v>115.47750000000001</v>
      </c>
      <c r="K2475" s="5">
        <v>26.59249999999999</v>
      </c>
    </row>
    <row r="2476" spans="8:11" ht="12.75" customHeight="1">
      <c r="H2476" s="3">
        <v>40018</v>
      </c>
      <c r="I2476" s="5">
        <v>147.25000000000003</v>
      </c>
      <c r="J2476" s="5">
        <v>115.39350000000002</v>
      </c>
      <c r="K2476" s="5">
        <v>26.450499999999995</v>
      </c>
    </row>
    <row r="2477" spans="8:11" ht="12.75" customHeight="1">
      <c r="H2477" s="3">
        <v>40021</v>
      </c>
      <c r="I2477" s="5">
        <v>146.48500000000001</v>
      </c>
      <c r="J2477" s="5">
        <v>115.23800000000001</v>
      </c>
      <c r="K2477" s="5">
        <v>26.396999999999998</v>
      </c>
    </row>
    <row r="2478" spans="8:11" ht="12.75" customHeight="1">
      <c r="H2478" s="3">
        <v>40022</v>
      </c>
      <c r="I2478" s="5">
        <v>145.37</v>
      </c>
      <c r="J2478" s="5">
        <v>115.19550000000001</v>
      </c>
      <c r="K2478" s="5">
        <v>26.329999999999995</v>
      </c>
    </row>
    <row r="2479" spans="8:11" ht="12.75" customHeight="1">
      <c r="H2479" s="3">
        <v>40023</v>
      </c>
      <c r="I2479" s="5">
        <v>144.26999999999998</v>
      </c>
      <c r="J2479" s="5">
        <v>115.1985</v>
      </c>
      <c r="K2479" s="5">
        <v>26.299499999999995</v>
      </c>
    </row>
    <row r="2480" spans="8:11" ht="12.75" customHeight="1">
      <c r="H2480" s="3">
        <v>40024</v>
      </c>
      <c r="I2480" s="5">
        <v>143.76999999999998</v>
      </c>
      <c r="J2480" s="5">
        <v>115.21499999999999</v>
      </c>
      <c r="K2480" s="5">
        <v>26.171999999999997</v>
      </c>
    </row>
    <row r="2481" spans="8:11" ht="12.75" customHeight="1">
      <c r="H2481" s="3">
        <v>40025</v>
      </c>
      <c r="I2481" s="5">
        <v>143.23999999999998</v>
      </c>
      <c r="J2481" s="5">
        <v>114.90799999999999</v>
      </c>
      <c r="K2481" s="5">
        <v>26.070499999999992</v>
      </c>
    </row>
    <row r="2482" spans="8:11" ht="12.75" customHeight="1">
      <c r="H2482" s="3">
        <v>40028</v>
      </c>
      <c r="I2482" s="5">
        <v>142.88999999999999</v>
      </c>
      <c r="J2482" s="5">
        <v>114.68900000000001</v>
      </c>
      <c r="K2482" s="5">
        <v>25.898500000000002</v>
      </c>
    </row>
    <row r="2483" spans="8:11" ht="12.75" customHeight="1">
      <c r="H2483" s="3">
        <v>40029</v>
      </c>
      <c r="I2483" s="5">
        <v>143.01</v>
      </c>
      <c r="J2483" s="5">
        <v>114.61850000000001</v>
      </c>
      <c r="K2483" s="5">
        <v>25.6005</v>
      </c>
    </row>
    <row r="2484" spans="8:11" ht="12.75" customHeight="1">
      <c r="H2484" s="3">
        <v>40030</v>
      </c>
      <c r="I2484" s="5">
        <v>143.45499999999998</v>
      </c>
      <c r="J2484" s="5">
        <v>114.76150000000003</v>
      </c>
      <c r="K2484" s="5">
        <v>25.280499999999996</v>
      </c>
    </row>
    <row r="2485" spans="8:11" ht="12.75" customHeight="1">
      <c r="H2485" s="3">
        <v>40031</v>
      </c>
      <c r="I2485" s="5">
        <v>144.01499999999999</v>
      </c>
      <c r="J2485" s="5">
        <v>114.7625</v>
      </c>
      <c r="K2485" s="5">
        <v>25.074999999999996</v>
      </c>
    </row>
    <row r="2486" spans="8:11" ht="12.75" customHeight="1">
      <c r="H2486" s="3">
        <v>40032</v>
      </c>
      <c r="I2486" s="5">
        <v>144.88999999999999</v>
      </c>
      <c r="J2486" s="5">
        <v>114.79099999999998</v>
      </c>
      <c r="K2486" s="5">
        <v>24.861999999999998</v>
      </c>
    </row>
    <row r="2487" spans="8:11" ht="12.75" customHeight="1">
      <c r="H2487" s="3">
        <v>40035</v>
      </c>
      <c r="I2487" s="5">
        <v>145.45499999999998</v>
      </c>
      <c r="J2487" s="5">
        <v>114.977</v>
      </c>
      <c r="K2487" s="5">
        <v>24.795999999999999</v>
      </c>
    </row>
    <row r="2488" spans="8:11" ht="12.75" customHeight="1">
      <c r="H2488" s="3">
        <v>40036</v>
      </c>
      <c r="I2488" s="5">
        <v>145.69999999999999</v>
      </c>
      <c r="J2488" s="5">
        <v>115.0855</v>
      </c>
      <c r="K2488" s="5">
        <v>24.8445</v>
      </c>
    </row>
    <row r="2489" spans="8:11" ht="12.75" customHeight="1">
      <c r="H2489" s="3">
        <v>40037</v>
      </c>
      <c r="I2489" s="5">
        <v>145.48499999999996</v>
      </c>
      <c r="J2489" s="5">
        <v>115.28000000000002</v>
      </c>
      <c r="K2489" s="5">
        <v>24.822499999999998</v>
      </c>
    </row>
    <row r="2490" spans="8:11" ht="12.75" customHeight="1">
      <c r="H2490" s="3">
        <v>40038</v>
      </c>
      <c r="I2490" s="5">
        <v>145.32999999999998</v>
      </c>
      <c r="J2490" s="5">
        <v>115.52799999999999</v>
      </c>
      <c r="K2490" s="5">
        <v>24.786999999999999</v>
      </c>
    </row>
    <row r="2491" spans="8:11" ht="12.75" customHeight="1">
      <c r="H2491" s="3">
        <v>40039</v>
      </c>
      <c r="I2491" s="5">
        <v>144.75</v>
      </c>
      <c r="J2491" s="5">
        <v>115.64399999999998</v>
      </c>
      <c r="K2491" s="5">
        <v>24.783499999999997</v>
      </c>
    </row>
    <row r="2492" spans="8:11" ht="12.75" customHeight="1">
      <c r="H2492" s="3">
        <v>40042</v>
      </c>
      <c r="I2492" s="5">
        <v>144.47499999999999</v>
      </c>
      <c r="J2492" s="5">
        <v>115.65749999999998</v>
      </c>
      <c r="K2492" s="5">
        <v>24.957999999999995</v>
      </c>
    </row>
    <row r="2493" spans="8:11" ht="12.75" customHeight="1">
      <c r="H2493" s="3">
        <v>40043</v>
      </c>
      <c r="I2493" s="5">
        <v>144.11499999999998</v>
      </c>
      <c r="J2493" s="5">
        <v>115.72349999999999</v>
      </c>
      <c r="K2493" s="5">
        <v>25.073499999999996</v>
      </c>
    </row>
    <row r="2494" spans="8:11" ht="12.75" customHeight="1">
      <c r="H2494" s="3">
        <v>40044</v>
      </c>
      <c r="I2494" s="5">
        <v>143.69499999999999</v>
      </c>
      <c r="J2494" s="5">
        <v>116.1895</v>
      </c>
      <c r="K2494" s="5">
        <v>25.212999999999997</v>
      </c>
    </row>
    <row r="2495" spans="8:11" ht="12.75" customHeight="1">
      <c r="H2495" s="3">
        <v>40045</v>
      </c>
      <c r="I2495" s="5">
        <v>142.92500000000001</v>
      </c>
      <c r="J2495" s="5">
        <v>116.66249999999999</v>
      </c>
      <c r="K2495" s="5">
        <v>25.295999999999996</v>
      </c>
    </row>
    <row r="2496" spans="8:11" ht="12.75" customHeight="1">
      <c r="H2496" s="3">
        <v>40046</v>
      </c>
      <c r="I2496" s="5">
        <v>142.35999999999999</v>
      </c>
      <c r="J2496" s="5">
        <v>117.10549999999998</v>
      </c>
      <c r="K2496" s="5">
        <v>25.391999999999996</v>
      </c>
    </row>
    <row r="2497" spans="8:11" ht="12.75" customHeight="1">
      <c r="H2497" s="3">
        <v>40049</v>
      </c>
      <c r="I2497" s="5">
        <v>141.76</v>
      </c>
      <c r="J2497" s="5">
        <v>117.46099999999998</v>
      </c>
      <c r="K2497" s="5">
        <v>25.434999999999995</v>
      </c>
    </row>
    <row r="2498" spans="8:11" ht="12.75" customHeight="1">
      <c r="H2498" s="3">
        <v>40050</v>
      </c>
      <c r="I2498" s="5">
        <v>141.255</v>
      </c>
      <c r="J2498" s="5">
        <v>117.60449999999999</v>
      </c>
      <c r="K2498" s="5">
        <v>25.430499999999995</v>
      </c>
    </row>
    <row r="2499" spans="8:11" ht="12.75" customHeight="1">
      <c r="H2499" s="3">
        <v>40051</v>
      </c>
      <c r="I2499" s="5">
        <v>140.55000000000001</v>
      </c>
      <c r="J2499" s="5">
        <v>117.703</v>
      </c>
      <c r="K2499" s="5">
        <v>25.397499999999994</v>
      </c>
    </row>
    <row r="2500" spans="8:11" ht="12.75" customHeight="1">
      <c r="H2500" s="3">
        <v>40052</v>
      </c>
      <c r="I2500" s="5">
        <v>139.86500000000001</v>
      </c>
      <c r="J2500" s="5">
        <v>117.81800000000001</v>
      </c>
      <c r="K2500" s="5">
        <v>25.361499999999999</v>
      </c>
    </row>
    <row r="2501" spans="8:11" ht="12.75" customHeight="1">
      <c r="H2501" s="3">
        <v>40053</v>
      </c>
      <c r="I2501" s="5">
        <v>139.39500000000001</v>
      </c>
      <c r="J2501" s="5">
        <v>118.25449999999998</v>
      </c>
      <c r="K2501" s="5">
        <v>25.3035</v>
      </c>
    </row>
    <row r="2502" spans="8:11" ht="12.75" customHeight="1">
      <c r="H2502" s="3">
        <v>40056</v>
      </c>
      <c r="I2502" s="5">
        <v>138.875</v>
      </c>
      <c r="J2502" s="5">
        <v>118.55999999999999</v>
      </c>
      <c r="K2502" s="5">
        <v>25.326000000000001</v>
      </c>
    </row>
    <row r="2503" spans="8:11" ht="12.75" customHeight="1">
      <c r="H2503" s="3">
        <v>40057</v>
      </c>
      <c r="I2503" s="5">
        <v>138.57499999999999</v>
      </c>
      <c r="J2503" s="5">
        <v>118.726</v>
      </c>
      <c r="K2503" s="5">
        <v>25.538999999999994</v>
      </c>
    </row>
    <row r="2504" spans="8:11" ht="12.75" customHeight="1">
      <c r="H2504" s="3">
        <v>40058</v>
      </c>
      <c r="I2504" s="5">
        <v>138.185</v>
      </c>
      <c r="J2504" s="5">
        <v>118.79100000000001</v>
      </c>
      <c r="K2504" s="5">
        <v>25.738999999999997</v>
      </c>
    </row>
    <row r="2505" spans="8:11" ht="12.75" customHeight="1">
      <c r="H2505" s="3">
        <v>40059</v>
      </c>
      <c r="I2505" s="5">
        <v>137.50499999999997</v>
      </c>
      <c r="J2505" s="5">
        <v>118.99900000000002</v>
      </c>
      <c r="K2505" s="5">
        <v>25.810499999999998</v>
      </c>
    </row>
    <row r="2506" spans="8:11" ht="12.75" customHeight="1">
      <c r="H2506" s="3">
        <v>40060</v>
      </c>
      <c r="I2506" s="5">
        <v>136.21499999999997</v>
      </c>
      <c r="J2506" s="5">
        <v>119.29700000000003</v>
      </c>
      <c r="K2506" s="5">
        <v>25.835499999999996</v>
      </c>
    </row>
    <row r="2507" spans="8:11" ht="12.75" customHeight="1">
      <c r="H2507" s="3">
        <v>40063</v>
      </c>
      <c r="I2507" s="5">
        <v>135.13999999999996</v>
      </c>
      <c r="J2507" s="5">
        <v>119.43250000000003</v>
      </c>
      <c r="K2507" s="5">
        <v>25.849</v>
      </c>
    </row>
    <row r="2508" spans="8:11" ht="12.75" customHeight="1">
      <c r="H2508" s="3">
        <v>40064</v>
      </c>
      <c r="I2508" s="5">
        <v>133.80499999999998</v>
      </c>
      <c r="J2508" s="5">
        <v>119.57950000000002</v>
      </c>
      <c r="K2508" s="5">
        <v>25.830499999999994</v>
      </c>
    </row>
    <row r="2509" spans="8:11" ht="12.75" customHeight="1">
      <c r="H2509" s="3">
        <v>40065</v>
      </c>
      <c r="I2509" s="5">
        <v>132.15999999999997</v>
      </c>
      <c r="J2509" s="5">
        <v>119.63900000000001</v>
      </c>
      <c r="K2509" s="5">
        <v>25.774000000000001</v>
      </c>
    </row>
    <row r="2510" spans="8:11" ht="12.75" customHeight="1">
      <c r="H2510" s="3">
        <v>40066</v>
      </c>
      <c r="I2510" s="5">
        <v>130.73999999999998</v>
      </c>
      <c r="J2510" s="5">
        <v>119.60950000000003</v>
      </c>
      <c r="K2510" s="5">
        <v>25.715999999999998</v>
      </c>
    </row>
    <row r="2511" spans="8:11" ht="12.75" customHeight="1">
      <c r="H2511" s="3">
        <v>40067</v>
      </c>
      <c r="I2511" s="5">
        <v>129.23999999999995</v>
      </c>
      <c r="J2511" s="5">
        <v>119.68350000000002</v>
      </c>
      <c r="K2511" s="5">
        <v>25.709999999999997</v>
      </c>
    </row>
    <row r="2512" spans="8:11" ht="12.75" customHeight="1">
      <c r="H2512" s="3">
        <v>40070</v>
      </c>
      <c r="I2512" s="5">
        <v>127.85499999999998</v>
      </c>
      <c r="J2512" s="5">
        <v>119.90450000000001</v>
      </c>
      <c r="K2512" s="5">
        <v>25.508499999999998</v>
      </c>
    </row>
    <row r="2513" spans="8:11" ht="12.75" customHeight="1">
      <c r="H2513" s="3">
        <v>40071</v>
      </c>
      <c r="I2513" s="5">
        <v>126.99999999999997</v>
      </c>
      <c r="J2513" s="5">
        <v>119.922</v>
      </c>
      <c r="K2513" s="5">
        <v>25.3705</v>
      </c>
    </row>
    <row r="2514" spans="8:11" ht="12.75" customHeight="1">
      <c r="H2514" s="3">
        <v>40072</v>
      </c>
      <c r="I2514" s="5">
        <v>126.38499999999996</v>
      </c>
      <c r="J2514" s="5">
        <v>119.51649999999999</v>
      </c>
      <c r="K2514" s="5">
        <v>25.242000000000001</v>
      </c>
    </row>
    <row r="2515" spans="8:11" ht="12.75" customHeight="1">
      <c r="H2515" s="3">
        <v>40073</v>
      </c>
      <c r="I2515" s="5">
        <v>125.88</v>
      </c>
      <c r="J2515" s="5">
        <v>119.38749999999997</v>
      </c>
      <c r="K2515" s="5">
        <v>25.169999999999998</v>
      </c>
    </row>
    <row r="2516" spans="8:11" ht="12.75" customHeight="1">
      <c r="H2516" s="3">
        <v>40074</v>
      </c>
      <c r="I2516" s="5">
        <v>125.33499999999999</v>
      </c>
      <c r="J2516" s="5">
        <v>119.09349999999998</v>
      </c>
      <c r="K2516" s="5">
        <v>25.115500000000001</v>
      </c>
    </row>
    <row r="2517" spans="8:11" ht="12.75" customHeight="1">
      <c r="H2517" s="3">
        <v>40077</v>
      </c>
      <c r="I2517" s="5">
        <v>124.7</v>
      </c>
      <c r="J2517" s="5">
        <v>118.99249999999998</v>
      </c>
      <c r="K2517" s="5">
        <v>25.061500000000002</v>
      </c>
    </row>
    <row r="2518" spans="8:11" ht="12.75" customHeight="1">
      <c r="H2518" s="3">
        <v>40078</v>
      </c>
      <c r="I2518" s="5">
        <v>124.095</v>
      </c>
      <c r="J2518" s="5">
        <v>118.94800000000001</v>
      </c>
      <c r="K2518" s="5">
        <v>24.9695</v>
      </c>
    </row>
    <row r="2519" spans="8:11" ht="12.75" customHeight="1">
      <c r="H2519" s="3">
        <v>40079</v>
      </c>
      <c r="I2519" s="5">
        <v>123.41500000000001</v>
      </c>
      <c r="J2519" s="5">
        <v>118.8845</v>
      </c>
      <c r="K2519" s="5">
        <v>24.8965</v>
      </c>
    </row>
    <row r="2520" spans="8:11" ht="12.75" customHeight="1">
      <c r="H2520" s="3">
        <v>40080</v>
      </c>
      <c r="I2520" s="5">
        <v>122.63500000000002</v>
      </c>
      <c r="J2520" s="5">
        <v>118.83150000000001</v>
      </c>
      <c r="K2520" s="5">
        <v>24.909999999999997</v>
      </c>
    </row>
    <row r="2521" spans="8:11" ht="12.75" customHeight="1">
      <c r="H2521" s="3">
        <v>40081</v>
      </c>
      <c r="I2521" s="5">
        <v>121.71500000000003</v>
      </c>
      <c r="J2521" s="5">
        <v>118.84850000000002</v>
      </c>
      <c r="K2521" s="5">
        <v>24.952500000000001</v>
      </c>
    </row>
    <row r="2522" spans="8:11" ht="12.75" customHeight="1">
      <c r="H2522" s="3">
        <v>40084</v>
      </c>
      <c r="I2522" s="5">
        <v>120.67500000000003</v>
      </c>
      <c r="J2522" s="5">
        <v>118.79650000000001</v>
      </c>
      <c r="K2522" s="5">
        <v>24.896000000000001</v>
      </c>
    </row>
    <row r="2523" spans="8:11" ht="12.75" customHeight="1">
      <c r="H2523" s="3">
        <v>40085</v>
      </c>
      <c r="I2523" s="5">
        <v>119.68500000000002</v>
      </c>
      <c r="J2523" s="5">
        <v>118.87550000000002</v>
      </c>
      <c r="K2523" s="5">
        <v>24.698</v>
      </c>
    </row>
    <row r="2524" spans="8:11" ht="12.75" customHeight="1">
      <c r="H2524" s="3">
        <v>40086</v>
      </c>
      <c r="I2524" s="5">
        <v>118.495</v>
      </c>
      <c r="J2524" s="5">
        <v>118.99800000000002</v>
      </c>
      <c r="K2524" s="5">
        <v>24.5335</v>
      </c>
    </row>
    <row r="2525" spans="8:11" ht="12.75" customHeight="1">
      <c r="H2525" s="3">
        <v>40087</v>
      </c>
      <c r="I2525" s="5">
        <v>117.42000000000003</v>
      </c>
      <c r="J2525" s="5">
        <v>118.91950000000001</v>
      </c>
      <c r="K2525" s="5">
        <v>24.591999999999999</v>
      </c>
    </row>
    <row r="2526" spans="8:11" ht="12.75" customHeight="1">
      <c r="H2526" s="3">
        <v>40088</v>
      </c>
      <c r="I2526" s="5">
        <v>116.43000000000004</v>
      </c>
      <c r="J2526" s="5">
        <v>118.86050000000003</v>
      </c>
      <c r="K2526" s="5">
        <v>24.762999999999998</v>
      </c>
    </row>
    <row r="2527" spans="8:11" ht="12.75" customHeight="1">
      <c r="H2527" s="3">
        <v>40091</v>
      </c>
      <c r="I2527" s="5">
        <v>115.33500000000001</v>
      </c>
      <c r="J2527" s="5">
        <v>118.79900000000002</v>
      </c>
      <c r="K2527" s="5">
        <v>24.841999999999999</v>
      </c>
    </row>
    <row r="2528" spans="8:11" ht="12.75" customHeight="1">
      <c r="H2528" s="3">
        <v>40092</v>
      </c>
      <c r="I2528" s="5">
        <v>114.535</v>
      </c>
      <c r="J2528" s="5">
        <v>118.66249999999999</v>
      </c>
      <c r="K2528" s="5">
        <v>24.845999999999997</v>
      </c>
    </row>
    <row r="2529" spans="8:11" ht="12.75" customHeight="1">
      <c r="H2529" s="3">
        <v>40093</v>
      </c>
      <c r="I2529" s="5">
        <v>114.05999999999999</v>
      </c>
      <c r="J2529" s="5">
        <v>118.50349999999999</v>
      </c>
      <c r="K2529" s="5">
        <v>24.863999999999997</v>
      </c>
    </row>
    <row r="2530" spans="8:11" ht="12.75" customHeight="1">
      <c r="H2530" s="3">
        <v>40094</v>
      </c>
      <c r="I2530" s="5">
        <v>113.28</v>
      </c>
      <c r="J2530" s="5">
        <v>118.4365</v>
      </c>
      <c r="K2530" s="5">
        <v>24.895499999999998</v>
      </c>
    </row>
    <row r="2531" spans="8:11" ht="12.75" customHeight="1">
      <c r="H2531" s="3">
        <v>40095</v>
      </c>
      <c r="I2531" s="5">
        <v>113.28</v>
      </c>
      <c r="J2531" s="5">
        <v>118.46849999999998</v>
      </c>
      <c r="K2531" s="5">
        <v>24.844000000000001</v>
      </c>
    </row>
    <row r="2532" spans="8:11" ht="12.75" customHeight="1">
      <c r="H2532" s="3">
        <v>40098</v>
      </c>
      <c r="I2532" s="5">
        <v>113.18999999999998</v>
      </c>
      <c r="J2532" s="5">
        <v>118.39599999999999</v>
      </c>
      <c r="K2532" s="5">
        <v>24.801499999999997</v>
      </c>
    </row>
    <row r="2533" spans="8:11" ht="12.75" customHeight="1">
      <c r="H2533" s="3">
        <v>40099</v>
      </c>
      <c r="I2533" s="5">
        <v>112.76499999999999</v>
      </c>
      <c r="J2533" s="5">
        <v>118.5115</v>
      </c>
      <c r="K2533" s="5">
        <v>24.779999999999998</v>
      </c>
    </row>
    <row r="2534" spans="8:11" ht="12.75" customHeight="1">
      <c r="H2534" s="3">
        <v>40100</v>
      </c>
      <c r="I2534" s="5">
        <v>112.35</v>
      </c>
      <c r="J2534" s="5">
        <v>118.896</v>
      </c>
      <c r="K2534" s="5">
        <v>24.738499999999998</v>
      </c>
    </row>
    <row r="2535" spans="8:11" ht="12.75" customHeight="1">
      <c r="H2535" s="3">
        <v>40101</v>
      </c>
      <c r="I2535" s="5">
        <v>112.15</v>
      </c>
      <c r="J2535" s="5">
        <v>118.95000000000002</v>
      </c>
      <c r="K2535" s="5">
        <v>24.642000000000003</v>
      </c>
    </row>
    <row r="2536" spans="8:11" ht="12.75" customHeight="1">
      <c r="H2536" s="3">
        <v>40102</v>
      </c>
      <c r="I2536" s="5">
        <v>111.95000000000002</v>
      </c>
      <c r="J2536" s="5">
        <v>119.05150000000003</v>
      </c>
      <c r="K2536" s="5">
        <v>24.517500000000005</v>
      </c>
    </row>
    <row r="2537" spans="8:11" ht="12.75" customHeight="1">
      <c r="H2537" s="3">
        <v>40105</v>
      </c>
      <c r="I2537" s="5">
        <v>111.76499999999999</v>
      </c>
      <c r="J2537" s="5">
        <v>118.95700000000002</v>
      </c>
      <c r="K2537" s="5">
        <v>24.389000000000003</v>
      </c>
    </row>
    <row r="2538" spans="8:11" ht="12.75" customHeight="1">
      <c r="H2538" s="3">
        <v>40106</v>
      </c>
      <c r="I2538" s="5">
        <v>111.30999999999999</v>
      </c>
      <c r="J2538" s="5">
        <v>118.89400000000001</v>
      </c>
      <c r="K2538" s="5">
        <v>24.280000000000005</v>
      </c>
    </row>
    <row r="2539" spans="8:11" ht="12.75" customHeight="1">
      <c r="H2539" s="3">
        <v>40107</v>
      </c>
      <c r="I2539" s="5">
        <v>111.31000000000002</v>
      </c>
      <c r="J2539" s="5">
        <v>118.952</v>
      </c>
      <c r="K2539" s="5">
        <v>24.216499999999996</v>
      </c>
    </row>
    <row r="2540" spans="8:11" ht="12.75" customHeight="1">
      <c r="H2540" s="3">
        <v>40108</v>
      </c>
      <c r="I2540" s="5">
        <v>111.38000000000002</v>
      </c>
      <c r="J2540" s="5">
        <v>119.024</v>
      </c>
      <c r="K2540" s="5">
        <v>24.003499999999999</v>
      </c>
    </row>
    <row r="2541" spans="8:11" ht="12.75" customHeight="1">
      <c r="H2541" s="3">
        <v>40109</v>
      </c>
      <c r="I2541" s="5">
        <v>111.51500000000001</v>
      </c>
      <c r="J2541" s="5">
        <v>118.99900000000002</v>
      </c>
      <c r="K2541" s="5">
        <v>23.836499999999997</v>
      </c>
    </row>
    <row r="2542" spans="8:11" ht="12.75" customHeight="1">
      <c r="H2542" s="3">
        <v>40112</v>
      </c>
      <c r="I2542" s="5">
        <v>111.94500000000002</v>
      </c>
      <c r="J2542" s="5">
        <v>118.96049999999998</v>
      </c>
      <c r="K2542" s="5">
        <v>23.808</v>
      </c>
    </row>
    <row r="2543" spans="8:11" ht="12.75" customHeight="1">
      <c r="H2543" s="3">
        <v>40113</v>
      </c>
      <c r="I2543" s="5">
        <v>111.89000000000003</v>
      </c>
      <c r="J2543" s="5">
        <v>118.9135</v>
      </c>
      <c r="K2543" s="5">
        <v>23.789999999999996</v>
      </c>
    </row>
    <row r="2544" spans="8:11" ht="12.75" customHeight="1">
      <c r="H2544" s="3">
        <v>40114</v>
      </c>
      <c r="I2544" s="5">
        <v>111.86500000000004</v>
      </c>
      <c r="J2544" s="5">
        <v>118.78899999999999</v>
      </c>
      <c r="K2544" s="5">
        <v>23.905000000000001</v>
      </c>
    </row>
    <row r="2545" spans="8:11" ht="12.75" customHeight="1">
      <c r="H2545" s="3">
        <v>40115</v>
      </c>
      <c r="I2545" s="5">
        <v>112.06500000000001</v>
      </c>
      <c r="J2545" s="5">
        <v>118.93949999999998</v>
      </c>
      <c r="K2545" s="5">
        <v>23.729499999999994</v>
      </c>
    </row>
    <row r="2546" spans="8:11" ht="12.75" customHeight="1">
      <c r="H2546" s="3">
        <v>40116</v>
      </c>
      <c r="I2546" s="5">
        <v>112.35000000000002</v>
      </c>
      <c r="J2546" s="5">
        <v>119.14949999999999</v>
      </c>
      <c r="K2546" s="5">
        <v>23.83</v>
      </c>
    </row>
    <row r="2547" spans="8:11" ht="12.75" customHeight="1">
      <c r="H2547" s="3">
        <v>40119</v>
      </c>
      <c r="I2547" s="5">
        <v>112.75</v>
      </c>
      <c r="J2547" s="5">
        <v>119.31949999999999</v>
      </c>
      <c r="K2547" s="5">
        <v>23.977000000000004</v>
      </c>
    </row>
    <row r="2548" spans="8:11" ht="12.75" customHeight="1">
      <c r="H2548" s="3">
        <v>40120</v>
      </c>
      <c r="I2548" s="5">
        <v>113.08999999999999</v>
      </c>
      <c r="J2548" s="5">
        <v>119.35500000000002</v>
      </c>
      <c r="K2548" s="5">
        <v>24.1325</v>
      </c>
    </row>
    <row r="2549" spans="8:11" ht="12.75" customHeight="1">
      <c r="H2549" s="3">
        <v>40121</v>
      </c>
      <c r="I2549" s="5">
        <v>113.64499999999998</v>
      </c>
      <c r="J2549" s="5">
        <v>119.46</v>
      </c>
      <c r="K2549" s="5">
        <v>24.284499999999998</v>
      </c>
    </row>
    <row r="2550" spans="8:11" ht="12.75" customHeight="1">
      <c r="H2550" s="3">
        <v>40122</v>
      </c>
      <c r="I2550" s="5">
        <v>114.18999999999997</v>
      </c>
      <c r="J2550" s="5">
        <v>119.45549999999999</v>
      </c>
      <c r="K2550" s="5">
        <v>24.347000000000001</v>
      </c>
    </row>
    <row r="2551" spans="8:11" ht="12.75" customHeight="1">
      <c r="H2551" s="3">
        <v>40123</v>
      </c>
      <c r="I2551" s="5">
        <v>113.705</v>
      </c>
      <c r="J2551" s="5">
        <v>119.41899999999998</v>
      </c>
      <c r="K2551" s="5">
        <v>24.400500000000001</v>
      </c>
    </row>
    <row r="2552" spans="8:11" ht="12.75" customHeight="1">
      <c r="H2552" s="3">
        <v>40126</v>
      </c>
      <c r="I2552" s="5">
        <v>112.965</v>
      </c>
      <c r="J2552" s="5">
        <v>119.1615</v>
      </c>
      <c r="K2552" s="5">
        <v>24.407499999999999</v>
      </c>
    </row>
    <row r="2553" spans="8:11" ht="12.75" customHeight="1">
      <c r="H2553" s="3">
        <v>40127</v>
      </c>
      <c r="I2553" s="5">
        <v>112.19500000000001</v>
      </c>
      <c r="J2553" s="5">
        <v>119.10550000000001</v>
      </c>
      <c r="K2553" s="5">
        <v>24.4</v>
      </c>
    </row>
    <row r="2554" spans="8:11" ht="12.75" customHeight="1">
      <c r="H2554" s="3">
        <v>40128</v>
      </c>
      <c r="I2554" s="5">
        <v>111.21</v>
      </c>
      <c r="J2554" s="5">
        <v>119.00050000000002</v>
      </c>
      <c r="K2554" s="5">
        <v>24.408999999999999</v>
      </c>
    </row>
    <row r="2555" spans="8:11" ht="12.75" customHeight="1">
      <c r="H2555" s="3">
        <v>40129</v>
      </c>
      <c r="I2555" s="5">
        <v>110.42999999999999</v>
      </c>
      <c r="J2555" s="5">
        <v>118.91800000000001</v>
      </c>
      <c r="K2555" s="5">
        <v>24.534999999999997</v>
      </c>
    </row>
    <row r="2556" spans="8:11" ht="12.75" customHeight="1">
      <c r="H2556" s="3">
        <v>40130</v>
      </c>
      <c r="I2556" s="5">
        <v>109.42</v>
      </c>
      <c r="J2556" s="5">
        <v>119.00150000000001</v>
      </c>
      <c r="K2556" s="5">
        <v>24.631499999999999</v>
      </c>
    </row>
    <row r="2557" spans="8:11" ht="12.75" customHeight="1">
      <c r="H2557" s="3">
        <v>40133</v>
      </c>
      <c r="I2557" s="5">
        <v>108.31000000000002</v>
      </c>
      <c r="J2557" s="5">
        <v>118.86550000000003</v>
      </c>
      <c r="K2557" s="5">
        <v>24.701499999999999</v>
      </c>
    </row>
    <row r="2558" spans="8:11" ht="12.75" customHeight="1">
      <c r="H2558" s="3">
        <v>40134</v>
      </c>
      <c r="I2558" s="5">
        <v>107.425</v>
      </c>
      <c r="J2558" s="5">
        <v>118.98650000000002</v>
      </c>
      <c r="K2558" s="5">
        <v>24.777000000000001</v>
      </c>
    </row>
    <row r="2559" spans="8:11" ht="12.75" customHeight="1">
      <c r="H2559" s="3">
        <v>40135</v>
      </c>
      <c r="I2559" s="5">
        <v>106.28500000000004</v>
      </c>
      <c r="J2559" s="5">
        <v>118.79400000000003</v>
      </c>
      <c r="K2559" s="5">
        <v>24.747499999999999</v>
      </c>
    </row>
    <row r="2560" spans="8:11" ht="12.75" customHeight="1">
      <c r="H2560" s="3">
        <v>40136</v>
      </c>
      <c r="I2560" s="5">
        <v>105.07000000000001</v>
      </c>
      <c r="J2560" s="5">
        <v>118.85700000000001</v>
      </c>
      <c r="K2560" s="5">
        <v>24.8445</v>
      </c>
    </row>
    <row r="2561" spans="8:11" ht="12.75" customHeight="1">
      <c r="H2561" s="3">
        <v>40137</v>
      </c>
      <c r="I2561" s="5">
        <v>103.76500000000003</v>
      </c>
      <c r="J2561" s="5">
        <v>119.01100000000004</v>
      </c>
      <c r="K2561" s="5">
        <v>24.840499999999999</v>
      </c>
    </row>
    <row r="2562" spans="8:11" ht="12.75" customHeight="1">
      <c r="H2562" s="3">
        <v>40140</v>
      </c>
      <c r="I2562" s="5">
        <v>102.22500000000002</v>
      </c>
      <c r="J2562" s="5">
        <v>119.23700000000001</v>
      </c>
      <c r="K2562" s="5">
        <v>24.683</v>
      </c>
    </row>
    <row r="2563" spans="8:11" ht="12.75" customHeight="1">
      <c r="H2563" s="3">
        <v>40141</v>
      </c>
      <c r="I2563" s="5">
        <v>100.70500000000001</v>
      </c>
      <c r="J2563" s="5">
        <v>119.41549999999998</v>
      </c>
      <c r="K2563" s="5">
        <v>24.465000000000003</v>
      </c>
    </row>
    <row r="2564" spans="8:11" ht="12.75" customHeight="1">
      <c r="H2564" s="3">
        <v>40142</v>
      </c>
      <c r="I2564" s="5">
        <v>99.18</v>
      </c>
      <c r="J2564" s="5">
        <v>119.59599999999998</v>
      </c>
      <c r="K2564" s="5">
        <v>24.093500000000006</v>
      </c>
    </row>
    <row r="2565" spans="8:11" ht="12.75" customHeight="1">
      <c r="H2565" s="3">
        <v>40143</v>
      </c>
      <c r="I2565" s="5">
        <v>97.490000000000009</v>
      </c>
      <c r="J2565" s="5">
        <v>119.65399999999997</v>
      </c>
      <c r="K2565" s="5">
        <v>23.8795</v>
      </c>
    </row>
    <row r="2566" spans="8:11" ht="12.75" customHeight="1">
      <c r="H2566" s="3">
        <v>40144</v>
      </c>
      <c r="I2566" s="5">
        <v>96.26</v>
      </c>
      <c r="J2566" s="5">
        <v>119.55749999999998</v>
      </c>
      <c r="K2566" s="5">
        <v>23.582000000000004</v>
      </c>
    </row>
    <row r="2567" spans="8:11" ht="12.75" customHeight="1">
      <c r="H2567" s="3">
        <v>40147</v>
      </c>
      <c r="I2567" s="5">
        <v>94.88000000000001</v>
      </c>
      <c r="J2567" s="5">
        <v>119.60799999999998</v>
      </c>
      <c r="K2567" s="5">
        <v>23.318500000000007</v>
      </c>
    </row>
    <row r="2568" spans="8:11" ht="12.75" customHeight="1">
      <c r="H2568" s="3">
        <v>40148</v>
      </c>
      <c r="I2568" s="5">
        <v>93.555000000000007</v>
      </c>
      <c r="J2568" s="5">
        <v>119.82949999999998</v>
      </c>
      <c r="K2568" s="5">
        <v>22.974000000000004</v>
      </c>
    </row>
    <row r="2569" spans="8:11" ht="12.75" customHeight="1">
      <c r="H2569" s="3">
        <v>40149</v>
      </c>
      <c r="I2569" s="5">
        <v>92.15</v>
      </c>
      <c r="J2569" s="5">
        <v>119.79199999999999</v>
      </c>
      <c r="K2569" s="5">
        <v>22.644000000000002</v>
      </c>
    </row>
    <row r="2570" spans="8:11" ht="12.75" customHeight="1">
      <c r="H2570" s="3">
        <v>40150</v>
      </c>
      <c r="I2570" s="5">
        <v>91.169999999999987</v>
      </c>
      <c r="J2570" s="5">
        <v>119.65249999999999</v>
      </c>
      <c r="K2570" s="5">
        <v>22.4955</v>
      </c>
    </row>
    <row r="2571" spans="8:11" ht="12.75" customHeight="1">
      <c r="H2571" s="3">
        <v>40151</v>
      </c>
      <c r="I2571" s="5">
        <v>90.684999999999988</v>
      </c>
      <c r="J2571" s="5">
        <v>119.54600000000001</v>
      </c>
      <c r="K2571" s="5">
        <v>22.348500000000001</v>
      </c>
    </row>
    <row r="2572" spans="8:11" ht="12.75" customHeight="1">
      <c r="H2572" s="3">
        <v>40154</v>
      </c>
      <c r="I2572" s="5">
        <v>90.179999999999978</v>
      </c>
      <c r="J2572" s="5">
        <v>119.68450000000003</v>
      </c>
      <c r="K2572" s="5">
        <v>22.295999999999999</v>
      </c>
    </row>
    <row r="2573" spans="8:11" ht="12.75" customHeight="1">
      <c r="H2573" s="3">
        <v>40155</v>
      </c>
      <c r="I2573" s="5">
        <v>89.699999999999974</v>
      </c>
      <c r="J2573" s="5">
        <v>119.59649999999999</v>
      </c>
      <c r="K2573" s="5">
        <v>22.3385</v>
      </c>
    </row>
    <row r="2574" spans="8:11" ht="12.75" customHeight="1">
      <c r="H2574" s="3">
        <v>40156</v>
      </c>
      <c r="I2574" s="5">
        <v>89.414999999999978</v>
      </c>
      <c r="J2574" s="5">
        <v>119.5735</v>
      </c>
      <c r="K2574" s="5">
        <v>22.319499999999998</v>
      </c>
    </row>
    <row r="2575" spans="8:11" ht="12.75" customHeight="1">
      <c r="H2575" s="3">
        <v>40157</v>
      </c>
      <c r="I2575" s="5">
        <v>88.84999999999998</v>
      </c>
      <c r="J2575" s="5">
        <v>119.72200000000001</v>
      </c>
      <c r="K2575" s="5">
        <v>22.223500000000001</v>
      </c>
    </row>
    <row r="2576" spans="8:11" ht="12.75" customHeight="1">
      <c r="H2576" s="3">
        <v>40158</v>
      </c>
      <c r="I2576" s="5">
        <v>88.689999999999984</v>
      </c>
      <c r="J2576" s="5">
        <v>119.76550000000002</v>
      </c>
      <c r="K2576" s="5">
        <v>22.134999999999998</v>
      </c>
    </row>
    <row r="2577" spans="8:11" ht="12.75" customHeight="1">
      <c r="H2577" s="3">
        <v>40161</v>
      </c>
      <c r="I2577" s="5">
        <v>88.72999999999999</v>
      </c>
      <c r="J2577" s="5">
        <v>120.30400000000004</v>
      </c>
      <c r="K2577" s="5">
        <v>22.047999999999998</v>
      </c>
    </row>
    <row r="2578" spans="8:11" ht="12.75" customHeight="1">
      <c r="H2578" s="3">
        <v>40162</v>
      </c>
      <c r="I2578" s="5">
        <v>89.009999999999991</v>
      </c>
      <c r="J2578" s="5">
        <v>120.53000000000002</v>
      </c>
      <c r="K2578" s="5">
        <v>22.001999999999999</v>
      </c>
    </row>
    <row r="2579" spans="8:11" ht="12.75" customHeight="1">
      <c r="H2579" s="3">
        <v>40163</v>
      </c>
      <c r="I2579" s="5">
        <v>89.275000000000006</v>
      </c>
      <c r="J2579" s="5">
        <v>120.649</v>
      </c>
      <c r="K2579" s="5">
        <v>21.947499999999998</v>
      </c>
    </row>
    <row r="2580" spans="8:11" ht="12.75" customHeight="1">
      <c r="H2580" s="3">
        <v>40164</v>
      </c>
      <c r="I2580" s="5">
        <v>89.56</v>
      </c>
      <c r="J2580" s="5">
        <v>120.773</v>
      </c>
      <c r="K2580" s="5">
        <v>21.941499999999998</v>
      </c>
    </row>
    <row r="2581" spans="8:11" ht="12.75" customHeight="1">
      <c r="H2581" s="3">
        <v>40165</v>
      </c>
      <c r="I2581" s="5">
        <v>89.884999999999991</v>
      </c>
      <c r="J2581" s="5">
        <v>120.85799999999999</v>
      </c>
      <c r="K2581" s="5">
        <v>21.916</v>
      </c>
    </row>
    <row r="2582" spans="8:11" ht="12.75" customHeight="1">
      <c r="H2582" s="3">
        <v>40168</v>
      </c>
      <c r="I2582" s="5">
        <v>90.63</v>
      </c>
      <c r="J2582" s="5">
        <v>120.93199999999999</v>
      </c>
      <c r="K2582" s="5">
        <v>21.8825</v>
      </c>
    </row>
    <row r="2583" spans="8:11" ht="12.75" customHeight="1">
      <c r="H2583" s="3">
        <v>40169</v>
      </c>
      <c r="I2583" s="5">
        <v>91.83</v>
      </c>
      <c r="J2583" s="5">
        <v>121.20299999999997</v>
      </c>
      <c r="K2583" s="5">
        <v>21.836000000000002</v>
      </c>
    </row>
    <row r="2584" spans="8:11" ht="12.75" customHeight="1">
      <c r="H2584" s="3">
        <v>40170</v>
      </c>
      <c r="I2584" s="5">
        <v>92.809999999999988</v>
      </c>
      <c r="J2584" s="5">
        <v>121.46149999999997</v>
      </c>
      <c r="K2584" s="5">
        <v>21.797499999999999</v>
      </c>
    </row>
    <row r="2585" spans="8:11" ht="12.75" customHeight="1">
      <c r="H2585" s="3">
        <v>40171</v>
      </c>
      <c r="I2585" s="5">
        <v>93.919999999999987</v>
      </c>
      <c r="J2585" s="5">
        <v>121.77049999999997</v>
      </c>
      <c r="K2585" s="5">
        <v>21.747000000000003</v>
      </c>
    </row>
    <row r="2586" spans="8:11" ht="12.75" customHeight="1">
      <c r="H2586" s="3">
        <v>40172</v>
      </c>
      <c r="I2586" s="5">
        <v>94.724999999999994</v>
      </c>
      <c r="J2586" s="5">
        <v>122.13749999999996</v>
      </c>
      <c r="K2586" s="5">
        <v>21.483500000000003</v>
      </c>
    </row>
    <row r="2587" spans="8:11" ht="12.75" customHeight="1">
      <c r="H2587" s="3">
        <v>40175</v>
      </c>
      <c r="I2587" s="5">
        <v>95.83</v>
      </c>
      <c r="J2587" s="5">
        <v>122.28149999999997</v>
      </c>
      <c r="K2587" s="5">
        <v>21.254500000000004</v>
      </c>
    </row>
    <row r="2588" spans="8:11" ht="12.75" customHeight="1">
      <c r="H2588" s="3">
        <v>40176</v>
      </c>
      <c r="I2588" s="5">
        <v>96.9</v>
      </c>
      <c r="J2588" s="5">
        <v>122.41900000000001</v>
      </c>
      <c r="K2588" s="5">
        <v>21.158999999999999</v>
      </c>
    </row>
    <row r="2589" spans="8:11" ht="12.75" customHeight="1">
      <c r="H2589" s="3">
        <v>40177</v>
      </c>
      <c r="I2589" s="5">
        <v>97.715000000000003</v>
      </c>
      <c r="J2589" s="5">
        <v>122.75150000000001</v>
      </c>
      <c r="K2589" s="5">
        <v>21.100999999999999</v>
      </c>
    </row>
    <row r="2590" spans="8:11" ht="12.75" customHeight="1">
      <c r="H2590" s="3">
        <v>40178</v>
      </c>
      <c r="I2590" s="5">
        <v>98.435000000000016</v>
      </c>
      <c r="J2590" s="5">
        <v>123.18200000000002</v>
      </c>
      <c r="K2590" s="5">
        <v>21.062000000000005</v>
      </c>
    </row>
    <row r="2591" spans="8:11" ht="12.75" customHeight="1">
      <c r="H2591" s="3">
        <v>40179</v>
      </c>
      <c r="I2591" s="5">
        <v>99.045000000000002</v>
      </c>
      <c r="J2591" s="5">
        <v>123.56400000000001</v>
      </c>
      <c r="K2591" s="5">
        <v>21.083500000000004</v>
      </c>
    </row>
    <row r="2592" spans="8:11" ht="12.75" customHeight="1">
      <c r="H2592" s="3">
        <v>40182</v>
      </c>
      <c r="I2592" s="5">
        <v>99.875000000000028</v>
      </c>
      <c r="J2592" s="5">
        <v>123.89750000000004</v>
      </c>
      <c r="K2592" s="5">
        <v>20.980500000000003</v>
      </c>
    </row>
    <row r="2593" spans="8:11" ht="12.75" customHeight="1">
      <c r="H2593" s="3">
        <v>40183</v>
      </c>
      <c r="I2593" s="5">
        <v>100.69500000000002</v>
      </c>
      <c r="J2593" s="5">
        <v>124.15250000000003</v>
      </c>
      <c r="K2593" s="5">
        <v>20.763500000000001</v>
      </c>
    </row>
    <row r="2594" spans="8:11" ht="12.75" customHeight="1">
      <c r="H2594" s="3">
        <v>40184</v>
      </c>
      <c r="I2594" s="5">
        <v>101.54000000000002</v>
      </c>
      <c r="J2594" s="5">
        <v>124.29650000000004</v>
      </c>
      <c r="K2594" s="5">
        <v>20.588500000000003</v>
      </c>
    </row>
    <row r="2595" spans="8:11" ht="12.75" customHeight="1">
      <c r="H2595" s="3">
        <v>40185</v>
      </c>
      <c r="I2595" s="5">
        <v>102.21500000000002</v>
      </c>
      <c r="J2595" s="5">
        <v>124.23750000000003</v>
      </c>
      <c r="K2595" s="5">
        <v>20.425500000000003</v>
      </c>
    </row>
    <row r="2596" spans="8:11" ht="12.75" customHeight="1">
      <c r="H2596" s="3">
        <v>40186</v>
      </c>
      <c r="I2596" s="5">
        <v>102.33000000000001</v>
      </c>
      <c r="J2596" s="5">
        <v>124.16550000000002</v>
      </c>
      <c r="K2596" s="5">
        <v>20.252500000000005</v>
      </c>
    </row>
    <row r="2597" spans="8:11" ht="12.75" customHeight="1">
      <c r="H2597" s="3">
        <v>40189</v>
      </c>
      <c r="I2597" s="5">
        <v>102.31500000000003</v>
      </c>
      <c r="J2597" s="5">
        <v>123.85550000000001</v>
      </c>
      <c r="K2597" s="5">
        <v>20.072500000000005</v>
      </c>
    </row>
    <row r="2598" spans="8:11" ht="12.75" customHeight="1">
      <c r="H2598" s="3">
        <v>40190</v>
      </c>
      <c r="I2598" s="5">
        <v>102.11000000000001</v>
      </c>
      <c r="J2598" s="5">
        <v>123.69650000000001</v>
      </c>
      <c r="K2598" s="5">
        <v>19.910500000000006</v>
      </c>
    </row>
    <row r="2599" spans="8:11" ht="12.75" customHeight="1">
      <c r="H2599" s="3">
        <v>40191</v>
      </c>
      <c r="I2599" s="5">
        <v>102.16500000000002</v>
      </c>
      <c r="J2599" s="5">
        <v>124.1345</v>
      </c>
      <c r="K2599" s="5">
        <v>19.776000000000003</v>
      </c>
    </row>
    <row r="2600" spans="8:11" ht="12.75" customHeight="1">
      <c r="H2600" s="3">
        <v>40192</v>
      </c>
      <c r="I2600" s="5">
        <v>102.09</v>
      </c>
      <c r="J2600" s="5">
        <v>124.29599999999998</v>
      </c>
      <c r="K2600" s="5">
        <v>19.532000000000004</v>
      </c>
    </row>
    <row r="2601" spans="8:11" ht="12.75" customHeight="1">
      <c r="H2601" s="3">
        <v>40193</v>
      </c>
      <c r="I2601" s="5">
        <v>101.89000000000001</v>
      </c>
      <c r="J2601" s="5">
        <v>124.39749999999999</v>
      </c>
      <c r="K2601" s="5">
        <v>19.343500000000002</v>
      </c>
    </row>
    <row r="2602" spans="8:11" ht="12.75" customHeight="1">
      <c r="H2602" s="3">
        <v>40196</v>
      </c>
      <c r="I2602" s="5">
        <v>101.25</v>
      </c>
      <c r="J2602" s="5">
        <v>124.39700000000002</v>
      </c>
      <c r="K2602" s="5">
        <v>19.214500000000005</v>
      </c>
    </row>
    <row r="2603" spans="8:11" ht="12.75" customHeight="1">
      <c r="H2603" s="3">
        <v>40197</v>
      </c>
      <c r="I2603" s="5">
        <v>100.26</v>
      </c>
      <c r="J2603" s="5">
        <v>124.21650000000004</v>
      </c>
      <c r="K2603" s="5">
        <v>19.116500000000006</v>
      </c>
    </row>
    <row r="2604" spans="8:11" ht="12.75" customHeight="1">
      <c r="H2604" s="3">
        <v>40198</v>
      </c>
      <c r="I2604" s="5">
        <v>99.554999999999993</v>
      </c>
      <c r="J2604" s="5">
        <v>124.06400000000004</v>
      </c>
      <c r="K2604" s="5">
        <v>19.065000000000005</v>
      </c>
    </row>
    <row r="2605" spans="8:11" ht="12.75" customHeight="1">
      <c r="H2605" s="3">
        <v>40199</v>
      </c>
      <c r="I2605" s="5">
        <v>98.679999999999993</v>
      </c>
      <c r="J2605" s="5">
        <v>123.75550000000001</v>
      </c>
      <c r="K2605" s="5">
        <v>19.205000000000002</v>
      </c>
    </row>
    <row r="2606" spans="8:11" ht="12.75" customHeight="1">
      <c r="H2606" s="3">
        <v>40200</v>
      </c>
      <c r="I2606" s="5">
        <v>97.844999999999999</v>
      </c>
      <c r="J2606" s="5">
        <v>123.4915</v>
      </c>
      <c r="K2606" s="5">
        <v>19.597000000000001</v>
      </c>
    </row>
    <row r="2607" spans="8:11" ht="12.75" customHeight="1">
      <c r="H2607" s="3">
        <v>40203</v>
      </c>
      <c r="I2607" s="5">
        <v>96.839999999999989</v>
      </c>
      <c r="J2607" s="5">
        <v>123.32899999999999</v>
      </c>
      <c r="K2607" s="5">
        <v>19.871000000000002</v>
      </c>
    </row>
    <row r="2608" spans="8:11" ht="12.75" customHeight="1">
      <c r="H2608" s="3">
        <v>40204</v>
      </c>
      <c r="I2608" s="5">
        <v>95.83499999999998</v>
      </c>
      <c r="J2608" s="5">
        <v>122.96399999999998</v>
      </c>
      <c r="K2608" s="5">
        <v>20.098000000000003</v>
      </c>
    </row>
    <row r="2609" spans="8:11" ht="12.75" customHeight="1">
      <c r="H2609" s="3">
        <v>40205</v>
      </c>
      <c r="I2609" s="5">
        <v>94.929999999999978</v>
      </c>
      <c r="J2609" s="5">
        <v>122.63049999999998</v>
      </c>
      <c r="K2609" s="5">
        <v>20.256999999999998</v>
      </c>
    </row>
    <row r="2610" spans="8:11" ht="12.75" customHeight="1">
      <c r="H2610" s="3">
        <v>40206</v>
      </c>
      <c r="I2610" s="5">
        <v>93.949999999999989</v>
      </c>
      <c r="J2610" s="5">
        <v>122.24699999999999</v>
      </c>
      <c r="K2610" s="5">
        <v>20.359500000000001</v>
      </c>
    </row>
    <row r="2611" spans="8:11" ht="12.75" customHeight="1">
      <c r="H2611" s="3">
        <v>40207</v>
      </c>
      <c r="I2611" s="5">
        <v>92.89</v>
      </c>
      <c r="J2611" s="5">
        <v>121.83949999999997</v>
      </c>
      <c r="K2611" s="5">
        <v>20.506499999999999</v>
      </c>
    </row>
    <row r="2612" spans="8:11" ht="12.75" customHeight="1">
      <c r="H2612" s="3">
        <v>40210</v>
      </c>
      <c r="I2612" s="5">
        <v>91.834999999999994</v>
      </c>
      <c r="J2612" s="5">
        <v>121.60849999999998</v>
      </c>
      <c r="K2612" s="5">
        <v>20.634</v>
      </c>
    </row>
    <row r="2613" spans="8:11" ht="12.75" customHeight="1">
      <c r="H2613" s="3">
        <v>40211</v>
      </c>
      <c r="I2613" s="5">
        <v>90.894999999999982</v>
      </c>
      <c r="J2613" s="5">
        <v>121.48199999999997</v>
      </c>
      <c r="K2613" s="5">
        <v>20.740500000000001</v>
      </c>
    </row>
    <row r="2614" spans="8:11" ht="12.75" customHeight="1">
      <c r="H2614" s="3">
        <v>40212</v>
      </c>
      <c r="I2614" s="5">
        <v>90.049999999999983</v>
      </c>
      <c r="J2614" s="5">
        <v>121.39799999999998</v>
      </c>
      <c r="K2614" s="5">
        <v>20.862500000000004</v>
      </c>
    </row>
    <row r="2615" spans="8:11" ht="12.75" customHeight="1">
      <c r="H2615" s="3">
        <v>40213</v>
      </c>
      <c r="I2615" s="5">
        <v>89.374999999999986</v>
      </c>
      <c r="J2615" s="5">
        <v>121.19049999999997</v>
      </c>
      <c r="K2615" s="5">
        <v>21.213500000000003</v>
      </c>
    </row>
    <row r="2616" spans="8:11" ht="12.75" customHeight="1">
      <c r="H2616" s="3">
        <v>40214</v>
      </c>
      <c r="I2616" s="5">
        <v>89.015000000000001</v>
      </c>
      <c r="J2616" s="5">
        <v>121.12049999999999</v>
      </c>
      <c r="K2616" s="5">
        <v>21.612500000000004</v>
      </c>
    </row>
    <row r="2617" spans="8:11" ht="12.75" customHeight="1">
      <c r="H2617" s="3">
        <v>40217</v>
      </c>
      <c r="I2617" s="5">
        <v>88.765000000000001</v>
      </c>
      <c r="J2617" s="5">
        <v>121.04949999999999</v>
      </c>
      <c r="K2617" s="5">
        <v>22.060500000000001</v>
      </c>
    </row>
    <row r="2618" spans="8:11" ht="12.75" customHeight="1">
      <c r="H2618" s="3">
        <v>40218</v>
      </c>
      <c r="I2618" s="5">
        <v>88.534999999999997</v>
      </c>
      <c r="J2618" s="5">
        <v>121.03800000000001</v>
      </c>
      <c r="K2618" s="5">
        <v>22.448</v>
      </c>
    </row>
    <row r="2619" spans="8:11" ht="12.75" customHeight="1">
      <c r="H2619" s="3">
        <v>40219</v>
      </c>
      <c r="I2619" s="5">
        <v>88.27</v>
      </c>
      <c r="J2619" s="5">
        <v>120.66900000000001</v>
      </c>
      <c r="K2619" s="5">
        <v>22.825499999999998</v>
      </c>
    </row>
    <row r="2620" spans="8:11" ht="12.75" customHeight="1">
      <c r="H2620" s="3">
        <v>40220</v>
      </c>
      <c r="I2620" s="5">
        <v>88.174999999999997</v>
      </c>
      <c r="J2620" s="5">
        <v>120.42250000000001</v>
      </c>
      <c r="K2620" s="5">
        <v>23.141999999999999</v>
      </c>
    </row>
    <row r="2621" spans="8:11" ht="12.75" customHeight="1">
      <c r="H2621" s="3">
        <v>40221</v>
      </c>
      <c r="I2621" s="5">
        <v>88.034999999999997</v>
      </c>
      <c r="J2621" s="5">
        <v>119.89200000000001</v>
      </c>
      <c r="K2621" s="5">
        <v>23.383000000000003</v>
      </c>
    </row>
    <row r="2622" spans="8:11" ht="12.75" customHeight="1">
      <c r="H2622" s="3">
        <v>40224</v>
      </c>
      <c r="I2622" s="5">
        <v>87.894999999999996</v>
      </c>
      <c r="J2622" s="5">
        <v>119.36150000000001</v>
      </c>
      <c r="K2622" s="5">
        <v>23.623999999999999</v>
      </c>
    </row>
    <row r="2623" spans="8:11" ht="12.75" customHeight="1">
      <c r="H2623" s="3">
        <v>40225</v>
      </c>
      <c r="I2623" s="5">
        <v>87.775000000000006</v>
      </c>
      <c r="J2623" s="5">
        <v>119.19200000000001</v>
      </c>
      <c r="K2623" s="5">
        <v>23.857499999999998</v>
      </c>
    </row>
    <row r="2624" spans="8:11" ht="12.75" customHeight="1">
      <c r="H2624" s="3">
        <v>40226</v>
      </c>
      <c r="I2624" s="5">
        <v>87.655000000000001</v>
      </c>
      <c r="J2624" s="5">
        <v>118.96850000000002</v>
      </c>
      <c r="K2624" s="5">
        <v>24.009499999999996</v>
      </c>
    </row>
    <row r="2625" spans="8:11" ht="12.75" customHeight="1">
      <c r="H2625" s="3">
        <v>40227</v>
      </c>
      <c r="I2625" s="5">
        <v>87.64</v>
      </c>
      <c r="J2625" s="5">
        <v>118.997</v>
      </c>
      <c r="K2625" s="5">
        <v>23.927499999999998</v>
      </c>
    </row>
    <row r="2626" spans="8:11" ht="12.75" customHeight="1">
      <c r="H2626" s="3">
        <v>40228</v>
      </c>
      <c r="I2626" s="5">
        <v>87.470000000000013</v>
      </c>
      <c r="J2626" s="5">
        <v>118.77950000000003</v>
      </c>
      <c r="K2626" s="5">
        <v>23.562999999999999</v>
      </c>
    </row>
    <row r="2627" spans="8:11" ht="12.75" customHeight="1">
      <c r="H2627" s="3">
        <v>40231</v>
      </c>
      <c r="I2627" s="5">
        <v>87.135000000000019</v>
      </c>
      <c r="J2627" s="5">
        <v>118.71900000000001</v>
      </c>
      <c r="K2627" s="5">
        <v>23.2895</v>
      </c>
    </row>
    <row r="2628" spans="8:11" ht="12.75" customHeight="1">
      <c r="H2628" s="3">
        <v>40232</v>
      </c>
      <c r="I2628" s="5">
        <v>86.890000000000015</v>
      </c>
      <c r="J2628" s="5">
        <v>118.83950000000002</v>
      </c>
      <c r="K2628" s="5">
        <v>23.130499999999998</v>
      </c>
    </row>
    <row r="2629" spans="8:11" ht="12.75" customHeight="1">
      <c r="H2629" s="3">
        <v>40233</v>
      </c>
      <c r="I2629" s="5">
        <v>86.735000000000042</v>
      </c>
      <c r="J2629" s="5">
        <v>118.92100000000002</v>
      </c>
      <c r="K2629" s="5">
        <v>22.987000000000002</v>
      </c>
    </row>
    <row r="2630" spans="8:11" ht="12.75" customHeight="1">
      <c r="H2630" s="3">
        <v>40234</v>
      </c>
      <c r="I2630" s="5">
        <v>86.450000000000031</v>
      </c>
      <c r="J2630" s="5">
        <v>119.08600000000001</v>
      </c>
      <c r="K2630" s="5">
        <v>22.805499999999999</v>
      </c>
    </row>
    <row r="2631" spans="8:11" ht="12.75" customHeight="1">
      <c r="H2631" s="3">
        <v>40235</v>
      </c>
      <c r="I2631" s="5">
        <v>86.195000000000022</v>
      </c>
      <c r="J2631" s="5">
        <v>119.21750000000002</v>
      </c>
      <c r="K2631" s="5">
        <v>22.549499999999998</v>
      </c>
    </row>
    <row r="2632" spans="8:11" ht="12.75" customHeight="1">
      <c r="H2632" s="3">
        <v>40238</v>
      </c>
      <c r="I2632" s="5">
        <v>85.900000000000034</v>
      </c>
      <c r="J2632" s="5">
        <v>119.29649999999999</v>
      </c>
      <c r="K2632" s="5">
        <v>22.383000000000003</v>
      </c>
    </row>
    <row r="2633" spans="8:11" ht="12.75" customHeight="1">
      <c r="H2633" s="3">
        <v>40239</v>
      </c>
      <c r="I2633" s="5">
        <v>85.635000000000034</v>
      </c>
      <c r="J2633" s="5">
        <v>119.28750000000002</v>
      </c>
      <c r="K2633" s="5">
        <v>22.261999999999997</v>
      </c>
    </row>
    <row r="2634" spans="8:11" ht="12.75" customHeight="1">
      <c r="H2634" s="3">
        <v>40240</v>
      </c>
      <c r="I2634" s="5">
        <v>85.080000000000027</v>
      </c>
      <c r="J2634" s="5">
        <v>119.24150000000002</v>
      </c>
      <c r="K2634" s="5">
        <v>22.1235</v>
      </c>
    </row>
    <row r="2635" spans="8:11" ht="12.75" customHeight="1">
      <c r="H2635" s="3">
        <v>40241</v>
      </c>
      <c r="I2635" s="5">
        <v>84.340000000000018</v>
      </c>
      <c r="J2635" s="5">
        <v>119.47799999999999</v>
      </c>
      <c r="K2635" s="5">
        <v>21.755500000000001</v>
      </c>
    </row>
    <row r="2636" spans="8:11" ht="12.75" customHeight="1">
      <c r="H2636" s="3">
        <v>40242</v>
      </c>
      <c r="I2636" s="5">
        <v>83.830000000000013</v>
      </c>
      <c r="J2636" s="5">
        <v>119.44200000000001</v>
      </c>
      <c r="K2636" s="5">
        <v>21.321000000000002</v>
      </c>
    </row>
    <row r="2637" spans="8:11" ht="12.75" customHeight="1">
      <c r="H2637" s="3">
        <v>40245</v>
      </c>
      <c r="I2637" s="5">
        <v>83.310000000000016</v>
      </c>
      <c r="J2637" s="5">
        <v>119.43599999999996</v>
      </c>
      <c r="K2637" s="5">
        <v>20.885000000000002</v>
      </c>
    </row>
    <row r="2638" spans="8:11" ht="12.75" customHeight="1">
      <c r="H2638" s="3">
        <v>40246</v>
      </c>
      <c r="I2638" s="5">
        <v>82.72</v>
      </c>
      <c r="J2638" s="5">
        <v>119.24649999999997</v>
      </c>
      <c r="K2638" s="5">
        <v>20.481000000000002</v>
      </c>
    </row>
    <row r="2639" spans="8:11" ht="12.75" customHeight="1">
      <c r="H2639" s="3">
        <v>40247</v>
      </c>
      <c r="I2639" s="5">
        <v>82.005000000000024</v>
      </c>
      <c r="J2639" s="5">
        <v>119.21999999999998</v>
      </c>
      <c r="K2639" s="5">
        <v>20.139500000000005</v>
      </c>
    </row>
    <row r="2640" spans="8:11" ht="12.75" customHeight="1">
      <c r="H2640" s="3">
        <v>40248</v>
      </c>
      <c r="I2640" s="5">
        <v>81.325000000000003</v>
      </c>
      <c r="J2640" s="5">
        <v>119.08749999999998</v>
      </c>
      <c r="K2640" s="5">
        <v>19.844500000000004</v>
      </c>
    </row>
    <row r="2641" spans="8:11" ht="12.75" customHeight="1">
      <c r="H2641" s="3">
        <v>40249</v>
      </c>
      <c r="I2641" s="5">
        <v>80.795000000000002</v>
      </c>
      <c r="J2641" s="5">
        <v>119.35</v>
      </c>
      <c r="K2641" s="5">
        <v>19.587</v>
      </c>
    </row>
    <row r="2642" spans="8:11" ht="12.75" customHeight="1">
      <c r="H2642" s="3">
        <v>40252</v>
      </c>
      <c r="I2642" s="5">
        <v>80.31</v>
      </c>
      <c r="J2642" s="5">
        <v>119.696</v>
      </c>
      <c r="K2642" s="5">
        <v>19.3505</v>
      </c>
    </row>
    <row r="2643" spans="8:11" ht="12.75" customHeight="1">
      <c r="H2643" s="3">
        <v>40253</v>
      </c>
      <c r="I2643" s="5">
        <v>79.88</v>
      </c>
      <c r="J2643" s="5">
        <v>119.82700000000003</v>
      </c>
      <c r="K2643" s="5">
        <v>19.122499999999999</v>
      </c>
    </row>
    <row r="2644" spans="8:11" ht="12.75" customHeight="1">
      <c r="H2644" s="3">
        <v>40254</v>
      </c>
      <c r="I2644" s="5">
        <v>79.289999999999992</v>
      </c>
      <c r="J2644" s="5">
        <v>119.82850000000001</v>
      </c>
      <c r="K2644" s="5">
        <v>18.881999999999998</v>
      </c>
    </row>
    <row r="2645" spans="8:11" ht="12.75" customHeight="1">
      <c r="H2645" s="3">
        <v>40255</v>
      </c>
      <c r="I2645" s="5">
        <v>78.725000000000009</v>
      </c>
      <c r="J2645" s="5">
        <v>119.71400000000001</v>
      </c>
      <c r="K2645" s="5">
        <v>18.681499999999996</v>
      </c>
    </row>
    <row r="2646" spans="8:11" ht="12.75" customHeight="1">
      <c r="H2646" s="3">
        <v>40256</v>
      </c>
      <c r="I2646" s="5">
        <v>78.45</v>
      </c>
      <c r="J2646" s="5">
        <v>119.886</v>
      </c>
      <c r="K2646" s="5">
        <v>18.528999999999996</v>
      </c>
    </row>
    <row r="2647" spans="8:11" ht="12.75" customHeight="1">
      <c r="H2647" s="3">
        <v>40259</v>
      </c>
      <c r="I2647" s="5">
        <v>78.305000000000007</v>
      </c>
      <c r="J2647" s="5">
        <v>120.001</v>
      </c>
      <c r="K2647" s="5">
        <v>18.375499999999999</v>
      </c>
    </row>
    <row r="2648" spans="8:11" ht="12.75" customHeight="1">
      <c r="H2648" s="3">
        <v>40260</v>
      </c>
      <c r="I2648" s="5">
        <v>78.039999999999992</v>
      </c>
      <c r="J2648" s="5">
        <v>120.01900000000001</v>
      </c>
      <c r="K2648" s="5">
        <v>18.124500000000001</v>
      </c>
    </row>
    <row r="2649" spans="8:11" ht="12.75" customHeight="1">
      <c r="H2649" s="3">
        <v>40261</v>
      </c>
      <c r="I2649" s="5">
        <v>78.384999999999991</v>
      </c>
      <c r="J2649" s="5">
        <v>120.122</v>
      </c>
      <c r="K2649" s="5">
        <v>17.988500000000002</v>
      </c>
    </row>
    <row r="2650" spans="8:11" ht="12.75" customHeight="1">
      <c r="H2650" s="3">
        <v>40262</v>
      </c>
      <c r="I2650" s="5">
        <v>78.749999999999986</v>
      </c>
      <c r="J2650" s="5">
        <v>120.16499999999999</v>
      </c>
      <c r="K2650" s="5">
        <v>17.903500000000001</v>
      </c>
    </row>
    <row r="2651" spans="8:11" ht="12.75" customHeight="1">
      <c r="H2651" s="3">
        <v>40263</v>
      </c>
      <c r="I2651" s="5">
        <v>79.06</v>
      </c>
      <c r="J2651" s="5">
        <v>120.31549999999997</v>
      </c>
      <c r="K2651" s="5">
        <v>17.817</v>
      </c>
    </row>
    <row r="2652" spans="8:11" ht="12.75" customHeight="1">
      <c r="H2652" s="3">
        <v>40266</v>
      </c>
      <c r="I2652" s="5">
        <v>79.444999999999993</v>
      </c>
      <c r="J2652" s="5">
        <v>120.4355</v>
      </c>
      <c r="K2652" s="5">
        <v>17.733499999999999</v>
      </c>
    </row>
    <row r="2653" spans="8:11" ht="12.75" customHeight="1">
      <c r="H2653" s="3">
        <v>40267</v>
      </c>
      <c r="I2653" s="5">
        <v>79.834999999999994</v>
      </c>
      <c r="J2653" s="5">
        <v>120.623</v>
      </c>
      <c r="K2653" s="5">
        <v>17.636999999999997</v>
      </c>
    </row>
    <row r="2654" spans="8:11" ht="12.75" customHeight="1">
      <c r="H2654" s="3">
        <v>40268</v>
      </c>
      <c r="I2654" s="5">
        <v>80.154999999999987</v>
      </c>
      <c r="J2654" s="5">
        <v>120.85650000000003</v>
      </c>
      <c r="K2654" s="5">
        <v>17.574999999999996</v>
      </c>
    </row>
    <row r="2655" spans="8:11" ht="12.75" customHeight="1">
      <c r="H2655" s="3">
        <v>40269</v>
      </c>
      <c r="I2655" s="5">
        <v>80.84</v>
      </c>
      <c r="J2655" s="5">
        <v>121.01550000000002</v>
      </c>
      <c r="K2655" s="5">
        <v>17.512499999999996</v>
      </c>
    </row>
    <row r="2656" spans="8:11" ht="12.75" customHeight="1">
      <c r="H2656" s="3">
        <v>40270</v>
      </c>
      <c r="I2656" s="5">
        <v>81.399999999999991</v>
      </c>
      <c r="J2656" s="5">
        <v>121.3105</v>
      </c>
      <c r="K2656" s="5">
        <v>17.514999999999997</v>
      </c>
    </row>
    <row r="2657" spans="8:11" ht="12.75" customHeight="1">
      <c r="H2657" s="3">
        <v>40273</v>
      </c>
      <c r="I2657" s="5">
        <v>82.024999999999991</v>
      </c>
      <c r="J2657" s="5">
        <v>121.62150000000001</v>
      </c>
      <c r="K2657" s="5">
        <v>17.476499999999998</v>
      </c>
    </row>
    <row r="2658" spans="8:11" ht="12.75" customHeight="1">
      <c r="H2658" s="3">
        <v>40274</v>
      </c>
      <c r="I2658" s="5">
        <v>82.639999999999986</v>
      </c>
      <c r="J2658" s="5">
        <v>121.95400000000002</v>
      </c>
      <c r="K2658" s="5">
        <v>17.392000000000003</v>
      </c>
    </row>
    <row r="2659" spans="8:11" ht="12.75" customHeight="1">
      <c r="H2659" s="3">
        <v>40275</v>
      </c>
      <c r="I2659" s="5">
        <v>83.454999999999984</v>
      </c>
      <c r="J2659" s="5">
        <v>122.21850000000002</v>
      </c>
      <c r="K2659" s="5">
        <v>17.294499999999999</v>
      </c>
    </row>
    <row r="2660" spans="8:11" ht="12.75" customHeight="1">
      <c r="H2660" s="3">
        <v>40276</v>
      </c>
      <c r="I2660" s="5">
        <v>84.189999999999984</v>
      </c>
      <c r="J2660" s="5">
        <v>122.47800000000002</v>
      </c>
      <c r="K2660" s="5">
        <v>17.215500000000002</v>
      </c>
    </row>
    <row r="2661" spans="8:11" ht="12.75" customHeight="1">
      <c r="H2661" s="3">
        <v>40277</v>
      </c>
      <c r="I2661" s="5">
        <v>84.859999999999985</v>
      </c>
      <c r="J2661" s="5">
        <v>122.74800000000002</v>
      </c>
      <c r="K2661" s="5">
        <v>17.1435</v>
      </c>
    </row>
    <row r="2662" spans="8:11" ht="12.75" customHeight="1">
      <c r="H2662" s="3">
        <v>40280</v>
      </c>
      <c r="I2662" s="5">
        <v>85.404999999999987</v>
      </c>
      <c r="J2662" s="5">
        <v>122.87450000000001</v>
      </c>
      <c r="K2662" s="5">
        <v>17.022500000000001</v>
      </c>
    </row>
    <row r="2663" spans="8:11" ht="12.75" customHeight="1">
      <c r="H2663" s="3">
        <v>40281</v>
      </c>
      <c r="I2663" s="5">
        <v>85.894999999999996</v>
      </c>
      <c r="J2663" s="5">
        <v>122.976</v>
      </c>
      <c r="K2663" s="5">
        <v>16.948</v>
      </c>
    </row>
    <row r="2664" spans="8:11" ht="12.75" customHeight="1">
      <c r="H2664" s="3">
        <v>40282</v>
      </c>
      <c r="I2664" s="5">
        <v>86.454999999999998</v>
      </c>
      <c r="J2664" s="5">
        <v>123.28150000000001</v>
      </c>
      <c r="K2664" s="5">
        <v>16.881999999999998</v>
      </c>
    </row>
    <row r="2665" spans="8:11" ht="12.75" customHeight="1">
      <c r="H2665" s="3">
        <v>40283</v>
      </c>
      <c r="I2665" s="5">
        <v>86.85499999999999</v>
      </c>
      <c r="J2665" s="5">
        <v>123.58250000000001</v>
      </c>
      <c r="K2665" s="5">
        <v>16.845499999999998</v>
      </c>
    </row>
    <row r="2666" spans="8:11" ht="12.75" customHeight="1">
      <c r="H2666" s="3">
        <v>40284</v>
      </c>
      <c r="I2666" s="5">
        <v>87.03</v>
      </c>
      <c r="J2666" s="5">
        <v>124.05050000000001</v>
      </c>
      <c r="K2666" s="5">
        <v>16.914999999999996</v>
      </c>
    </row>
    <row r="2667" spans="8:11" ht="12.75" customHeight="1">
      <c r="H2667" s="3">
        <v>40287</v>
      </c>
      <c r="I2667" s="5">
        <v>87.22</v>
      </c>
      <c r="J2667" s="5">
        <v>124.426</v>
      </c>
      <c r="K2667" s="5">
        <v>16.938499999999998</v>
      </c>
    </row>
    <row r="2668" spans="8:11" ht="12.75" customHeight="1">
      <c r="H2668" s="3">
        <v>40288</v>
      </c>
      <c r="I2668" s="5">
        <v>87.205000000000013</v>
      </c>
      <c r="J2668" s="5">
        <v>125.07649999999998</v>
      </c>
      <c r="K2668" s="5">
        <v>16.907499999999999</v>
      </c>
    </row>
    <row r="2669" spans="8:11" ht="12.75" customHeight="1">
      <c r="H2669" s="3">
        <v>40289</v>
      </c>
      <c r="I2669" s="5">
        <v>86.695000000000022</v>
      </c>
      <c r="J2669" s="5">
        <v>125.43500000000002</v>
      </c>
      <c r="K2669" s="5">
        <v>16.845999999999997</v>
      </c>
    </row>
    <row r="2670" spans="8:11" ht="12.75" customHeight="1">
      <c r="H2670" s="3">
        <v>40290</v>
      </c>
      <c r="I2670" s="5">
        <v>86.224999999999994</v>
      </c>
      <c r="J2670" s="5">
        <v>125.702</v>
      </c>
      <c r="K2670" s="5">
        <v>16.749500000000001</v>
      </c>
    </row>
    <row r="2671" spans="8:11" ht="12.75" customHeight="1">
      <c r="H2671" s="3">
        <v>40291</v>
      </c>
      <c r="I2671" s="5">
        <v>86.115000000000009</v>
      </c>
      <c r="J2671" s="5">
        <v>125.85150000000002</v>
      </c>
      <c r="K2671" s="5">
        <v>16.692</v>
      </c>
    </row>
    <row r="2672" spans="8:11" ht="12.75" customHeight="1">
      <c r="H2672" s="3">
        <v>40294</v>
      </c>
      <c r="I2672" s="5">
        <v>85.910000000000011</v>
      </c>
      <c r="J2672" s="5">
        <v>125.904</v>
      </c>
      <c r="K2672" s="5">
        <v>16.686</v>
      </c>
    </row>
    <row r="2673" spans="8:11" ht="12.75" customHeight="1">
      <c r="H2673" s="3">
        <v>40295</v>
      </c>
      <c r="I2673" s="5">
        <v>86.045000000000002</v>
      </c>
      <c r="J2673" s="5">
        <v>125.95149999999998</v>
      </c>
      <c r="K2673" s="5">
        <v>16.970000000000002</v>
      </c>
    </row>
    <row r="2674" spans="8:11" ht="12.75" customHeight="1">
      <c r="H2674" s="3">
        <v>40296</v>
      </c>
      <c r="I2674" s="5">
        <v>86.140000000000015</v>
      </c>
      <c r="J2674" s="5">
        <v>126.1865</v>
      </c>
      <c r="K2674" s="5">
        <v>17.144500000000001</v>
      </c>
    </row>
    <row r="2675" spans="8:11" ht="12.75" customHeight="1">
      <c r="H2675" s="3">
        <v>40297</v>
      </c>
      <c r="I2675" s="5">
        <v>85.814999999999998</v>
      </c>
      <c r="J2675" s="5">
        <v>126.45399999999999</v>
      </c>
      <c r="K2675" s="5">
        <v>17.192999999999998</v>
      </c>
    </row>
    <row r="2676" spans="8:11" ht="12.75" customHeight="1">
      <c r="H2676" s="3">
        <v>40298</v>
      </c>
      <c r="I2676" s="5">
        <v>85.585000000000008</v>
      </c>
      <c r="J2676" s="5">
        <v>126.52799999999999</v>
      </c>
      <c r="K2676" s="5">
        <v>17.422000000000001</v>
      </c>
    </row>
    <row r="2677" spans="8:11" ht="12.75" customHeight="1">
      <c r="H2677" s="3">
        <v>40301</v>
      </c>
      <c r="I2677" s="5">
        <v>85.259999999999991</v>
      </c>
      <c r="J2677" s="5">
        <v>126.60649999999998</v>
      </c>
      <c r="K2677" s="5">
        <v>17.580500000000001</v>
      </c>
    </row>
    <row r="2678" spans="8:11" ht="12.75" customHeight="1">
      <c r="H2678" s="3">
        <v>40302</v>
      </c>
      <c r="I2678" s="5">
        <v>85.265000000000001</v>
      </c>
      <c r="J2678" s="5">
        <v>126.68500000000002</v>
      </c>
      <c r="K2678" s="5">
        <v>17.960999999999999</v>
      </c>
    </row>
    <row r="2679" spans="8:11" ht="12.75" customHeight="1">
      <c r="H2679" s="3">
        <v>40303</v>
      </c>
      <c r="I2679" s="5">
        <v>85.445000000000007</v>
      </c>
      <c r="J2679" s="5">
        <v>126.66250000000002</v>
      </c>
      <c r="K2679" s="5">
        <v>18.375499999999999</v>
      </c>
    </row>
    <row r="2680" spans="8:11" ht="12.75" customHeight="1">
      <c r="H2680" s="3">
        <v>40304</v>
      </c>
      <c r="I2680" s="5">
        <v>86.765000000000001</v>
      </c>
      <c r="J2680" s="5">
        <v>126.63700000000001</v>
      </c>
      <c r="K2680" s="5">
        <v>19.191500000000001</v>
      </c>
    </row>
    <row r="2681" spans="8:11" ht="12.75" customHeight="1">
      <c r="H2681" s="3">
        <v>40305</v>
      </c>
      <c r="I2681" s="5">
        <v>87.905000000000001</v>
      </c>
      <c r="J2681" s="5">
        <v>126.61200000000001</v>
      </c>
      <c r="K2681" s="5">
        <v>20.432000000000002</v>
      </c>
    </row>
    <row r="2682" spans="8:11" ht="12.75" customHeight="1">
      <c r="H2682" s="3">
        <v>40308</v>
      </c>
      <c r="I2682" s="5">
        <v>88.715000000000003</v>
      </c>
      <c r="J2682" s="5">
        <v>126.886</v>
      </c>
      <c r="K2682" s="5">
        <v>21.094999999999999</v>
      </c>
    </row>
    <row r="2683" spans="8:11" ht="12.75" customHeight="1">
      <c r="H2683" s="3">
        <v>40309</v>
      </c>
      <c r="I2683" s="5">
        <v>89.22</v>
      </c>
      <c r="J2683" s="5">
        <v>126.9635</v>
      </c>
      <c r="K2683" s="5">
        <v>21.701000000000001</v>
      </c>
    </row>
    <row r="2684" spans="8:11" ht="12.75" customHeight="1">
      <c r="H2684" s="3">
        <v>40310</v>
      </c>
      <c r="I2684" s="5">
        <v>89.615000000000009</v>
      </c>
      <c r="J2684" s="5">
        <v>126.88800000000001</v>
      </c>
      <c r="K2684" s="5">
        <v>22.197499999999998</v>
      </c>
    </row>
    <row r="2685" spans="8:11" ht="12.75" customHeight="1">
      <c r="H2685" s="3">
        <v>40311</v>
      </c>
      <c r="I2685" s="5">
        <v>89.89500000000001</v>
      </c>
      <c r="J2685" s="5">
        <v>126.8835</v>
      </c>
      <c r="K2685" s="5">
        <v>22.736999999999998</v>
      </c>
    </row>
    <row r="2686" spans="8:11" ht="12.75" customHeight="1">
      <c r="H2686" s="3">
        <v>40312</v>
      </c>
      <c r="I2686" s="5">
        <v>90.740000000000009</v>
      </c>
      <c r="J2686" s="5">
        <v>126.7405</v>
      </c>
      <c r="K2686" s="5">
        <v>23.380999999999997</v>
      </c>
    </row>
    <row r="2687" spans="8:11" ht="12.75" customHeight="1">
      <c r="H2687" s="3">
        <v>40315</v>
      </c>
      <c r="I2687" s="5">
        <v>91.454999999999998</v>
      </c>
      <c r="J2687" s="5">
        <v>126.62699999999995</v>
      </c>
      <c r="K2687" s="5">
        <v>24.055999999999997</v>
      </c>
    </row>
    <row r="2688" spans="8:11" ht="12.75" customHeight="1">
      <c r="H2688" s="3">
        <v>40316</v>
      </c>
      <c r="I2688" s="5">
        <v>92.4</v>
      </c>
      <c r="J2688" s="5">
        <v>126.11149999999995</v>
      </c>
      <c r="K2688" s="5">
        <v>24.946999999999996</v>
      </c>
    </row>
    <row r="2689" spans="8:11" ht="12.75" customHeight="1">
      <c r="H2689" s="3">
        <v>40317</v>
      </c>
      <c r="I2689" s="5">
        <v>93.31</v>
      </c>
      <c r="J2689" s="5">
        <v>125.93599999999999</v>
      </c>
      <c r="K2689" s="5">
        <v>25.896999999999998</v>
      </c>
    </row>
    <row r="2690" spans="8:11" ht="12.75" customHeight="1">
      <c r="H2690" s="3">
        <v>40318</v>
      </c>
      <c r="I2690" s="5">
        <v>94.85</v>
      </c>
      <c r="J2690" s="5">
        <v>125.72999999999999</v>
      </c>
      <c r="K2690" s="5">
        <v>27.362999999999992</v>
      </c>
    </row>
    <row r="2691" spans="8:11" ht="12.75" customHeight="1">
      <c r="H2691" s="3">
        <v>40319</v>
      </c>
      <c r="I2691" s="5">
        <v>96.025000000000006</v>
      </c>
      <c r="J2691" s="5">
        <v>125.70149999999998</v>
      </c>
      <c r="K2691" s="5">
        <v>28.536999999999995</v>
      </c>
    </row>
    <row r="2692" spans="8:11" ht="12.75" customHeight="1">
      <c r="H2692" s="3">
        <v>40322</v>
      </c>
      <c r="I2692" s="5">
        <v>97.22999999999999</v>
      </c>
      <c r="J2692" s="5">
        <v>125.73899999999999</v>
      </c>
      <c r="K2692" s="5">
        <v>29.579500000000003</v>
      </c>
    </row>
    <row r="2693" spans="8:11" ht="12.75" customHeight="1">
      <c r="H2693" s="3">
        <v>40323</v>
      </c>
      <c r="I2693" s="5">
        <v>98.419999999999987</v>
      </c>
      <c r="J2693" s="5">
        <v>125.65400000000002</v>
      </c>
      <c r="K2693" s="5">
        <v>30.169500000000006</v>
      </c>
    </row>
    <row r="2694" spans="8:11" ht="12.75" customHeight="1">
      <c r="H2694" s="3">
        <v>40324</v>
      </c>
      <c r="I2694" s="5">
        <v>99.554999999999993</v>
      </c>
      <c r="J2694" s="5">
        <v>125.30800000000002</v>
      </c>
      <c r="K2694" s="5">
        <v>30.866500000000002</v>
      </c>
    </row>
    <row r="2695" spans="8:11" ht="12.75" customHeight="1">
      <c r="H2695" s="3">
        <v>40325</v>
      </c>
      <c r="I2695" s="5">
        <v>100.965</v>
      </c>
      <c r="J2695" s="5">
        <v>125.13050000000001</v>
      </c>
      <c r="K2695" s="5">
        <v>31.428500000000003</v>
      </c>
    </row>
    <row r="2696" spans="8:11" ht="12.75" customHeight="1">
      <c r="H2696" s="3">
        <v>40326</v>
      </c>
      <c r="I2696" s="5">
        <v>102.29499999999999</v>
      </c>
      <c r="J2696" s="5">
        <v>125.01649999999999</v>
      </c>
      <c r="K2696" s="5">
        <v>31.929500000000001</v>
      </c>
    </row>
    <row r="2697" spans="8:11" ht="12.75" customHeight="1">
      <c r="H2697" s="3">
        <v>40329</v>
      </c>
      <c r="I2697" s="5">
        <v>103.72</v>
      </c>
      <c r="J2697" s="5">
        <v>124.9055</v>
      </c>
      <c r="K2697" s="5">
        <v>32.523499999999999</v>
      </c>
    </row>
    <row r="2698" spans="8:11" ht="12.75" customHeight="1">
      <c r="H2698" s="3">
        <v>40330</v>
      </c>
      <c r="I2698" s="5">
        <v>104.8</v>
      </c>
      <c r="J2698" s="5">
        <v>124.64400000000001</v>
      </c>
      <c r="K2698" s="5">
        <v>33.108500000000006</v>
      </c>
    </row>
    <row r="2699" spans="8:11" ht="12.75" customHeight="1">
      <c r="H2699" s="3">
        <v>40331</v>
      </c>
      <c r="I2699" s="5">
        <v>105.27000000000001</v>
      </c>
      <c r="J2699" s="5">
        <v>124.6875</v>
      </c>
      <c r="K2699" s="5">
        <v>33.371500000000005</v>
      </c>
    </row>
    <row r="2700" spans="8:11" ht="12.75" customHeight="1">
      <c r="H2700" s="3">
        <v>40332</v>
      </c>
      <c r="I2700" s="5">
        <v>104.65</v>
      </c>
      <c r="J2700" s="5">
        <v>124.771</v>
      </c>
      <c r="K2700" s="5">
        <v>33.204500000000003</v>
      </c>
    </row>
    <row r="2701" spans="8:11" ht="12.75" customHeight="1">
      <c r="H2701" s="3">
        <v>40333</v>
      </c>
      <c r="I2701" s="5">
        <v>104.33999999999999</v>
      </c>
      <c r="J2701" s="5">
        <v>124.6335</v>
      </c>
      <c r="K2701" s="5">
        <v>32.930999999999997</v>
      </c>
    </row>
    <row r="2702" spans="8:11" ht="12.75" customHeight="1">
      <c r="H2702" s="3">
        <v>40336</v>
      </c>
      <c r="I2702" s="5">
        <v>104.425</v>
      </c>
      <c r="J2702" s="5">
        <v>124.16200000000001</v>
      </c>
      <c r="K2702" s="5">
        <v>33.317500000000003</v>
      </c>
    </row>
    <row r="2703" spans="8:11" ht="12.75" customHeight="1">
      <c r="H2703" s="3">
        <v>40337</v>
      </c>
      <c r="I2703" s="5">
        <v>105.01999999999998</v>
      </c>
      <c r="J2703" s="5">
        <v>123.84450000000001</v>
      </c>
      <c r="K2703" s="5">
        <v>33.586500000000008</v>
      </c>
    </row>
    <row r="2704" spans="8:11" ht="12.75" customHeight="1">
      <c r="H2704" s="3">
        <v>40338</v>
      </c>
      <c r="I2704" s="5">
        <v>105.68999999999998</v>
      </c>
      <c r="J2704" s="5">
        <v>123.63</v>
      </c>
      <c r="K2704" s="5">
        <v>33.997000000000007</v>
      </c>
    </row>
    <row r="2705" spans="8:11" ht="12.75" customHeight="1">
      <c r="H2705" s="3">
        <v>40339</v>
      </c>
      <c r="I2705" s="5">
        <v>106.38</v>
      </c>
      <c r="J2705" s="5">
        <v>123.43699999999998</v>
      </c>
      <c r="K2705" s="5">
        <v>34.191500000000005</v>
      </c>
    </row>
    <row r="2706" spans="8:11" ht="12.75" customHeight="1">
      <c r="H2706" s="3">
        <v>40340</v>
      </c>
      <c r="I2706" s="5">
        <v>106.68499999999999</v>
      </c>
      <c r="J2706" s="5">
        <v>123.154</v>
      </c>
      <c r="K2706" s="5">
        <v>34.069000000000003</v>
      </c>
    </row>
    <row r="2707" spans="8:11" ht="12.75" customHeight="1">
      <c r="H2707" s="3">
        <v>40343</v>
      </c>
      <c r="I2707" s="5">
        <v>107</v>
      </c>
      <c r="J2707" s="5">
        <v>122.795</v>
      </c>
      <c r="K2707" s="5">
        <v>33.956000000000003</v>
      </c>
    </row>
    <row r="2708" spans="8:11" ht="12.75" customHeight="1">
      <c r="H2708" s="3">
        <v>40344</v>
      </c>
      <c r="I2708" s="5">
        <v>107.12</v>
      </c>
      <c r="J2708" s="5">
        <v>122.84100000000001</v>
      </c>
      <c r="K2708" s="5">
        <v>33.572000000000003</v>
      </c>
    </row>
    <row r="2709" spans="8:11" ht="12.75" customHeight="1">
      <c r="H2709" s="3">
        <v>40345</v>
      </c>
      <c r="I2709" s="5">
        <v>107.01500000000001</v>
      </c>
      <c r="J2709" s="5">
        <v>122.59850000000002</v>
      </c>
      <c r="K2709" s="5">
        <v>33.102000000000004</v>
      </c>
    </row>
    <row r="2710" spans="8:11" ht="12.75" customHeight="1">
      <c r="H2710" s="3">
        <v>40346</v>
      </c>
      <c r="I2710" s="5">
        <v>106.22999999999999</v>
      </c>
      <c r="J2710" s="5">
        <v>122.53700000000001</v>
      </c>
      <c r="K2710" s="5">
        <v>32.064999999999998</v>
      </c>
    </row>
    <row r="2711" spans="8:11" ht="12.75" customHeight="1">
      <c r="H2711" s="3">
        <v>40347</v>
      </c>
      <c r="I2711" s="5">
        <v>105.51500000000001</v>
      </c>
      <c r="J2711" s="5">
        <v>122.40799999999999</v>
      </c>
      <c r="K2711" s="5">
        <v>31.2575</v>
      </c>
    </row>
    <row r="2712" spans="8:11" ht="12.75" customHeight="1">
      <c r="H2712" s="3">
        <v>40350</v>
      </c>
      <c r="I2712" s="5">
        <v>104.55</v>
      </c>
      <c r="J2712" s="5">
        <v>122.24449999999999</v>
      </c>
      <c r="K2712" s="5">
        <v>30.585499999999996</v>
      </c>
    </row>
    <row r="2713" spans="8:11" ht="12.75" customHeight="1">
      <c r="H2713" s="3">
        <v>40351</v>
      </c>
      <c r="I2713" s="5">
        <v>103.21</v>
      </c>
      <c r="J2713" s="5">
        <v>122.10150000000002</v>
      </c>
      <c r="K2713" s="5">
        <v>30.2075</v>
      </c>
    </row>
    <row r="2714" spans="8:11" ht="12.75" customHeight="1">
      <c r="H2714" s="3">
        <v>40352</v>
      </c>
      <c r="I2714" s="5">
        <v>101.97500000000001</v>
      </c>
      <c r="J2714" s="5">
        <v>122.01950000000002</v>
      </c>
      <c r="K2714" s="5">
        <v>29.802</v>
      </c>
    </row>
    <row r="2715" spans="8:11" ht="12.75" customHeight="1">
      <c r="H2715" s="3">
        <v>40353</v>
      </c>
      <c r="I2715" s="5">
        <v>100.67000000000003</v>
      </c>
      <c r="J2715" s="5">
        <v>121.71100000000001</v>
      </c>
      <c r="K2715" s="5">
        <v>29.805</v>
      </c>
    </row>
    <row r="2716" spans="8:11" ht="12.75" customHeight="1">
      <c r="H2716" s="3">
        <v>40354</v>
      </c>
      <c r="I2716" s="5">
        <v>99.300000000000026</v>
      </c>
      <c r="J2716" s="5">
        <v>121.523</v>
      </c>
      <c r="K2716" s="5">
        <v>29.628000000000004</v>
      </c>
    </row>
    <row r="2717" spans="8:11" ht="12.75" customHeight="1">
      <c r="H2717" s="3">
        <v>40357</v>
      </c>
      <c r="I2717" s="5">
        <v>97.905000000000015</v>
      </c>
      <c r="J2717" s="5">
        <v>121.38150000000003</v>
      </c>
      <c r="K2717" s="5">
        <v>29.474499999999999</v>
      </c>
    </row>
    <row r="2718" spans="8:11" ht="12.75" customHeight="1">
      <c r="H2718" s="3">
        <v>40358</v>
      </c>
      <c r="I2718" s="5">
        <v>96.880000000000024</v>
      </c>
      <c r="J2718" s="5">
        <v>121.30650000000003</v>
      </c>
      <c r="K2718" s="5">
        <v>29.404000000000003</v>
      </c>
    </row>
    <row r="2719" spans="8:11" ht="12.75" customHeight="1">
      <c r="H2719" s="3">
        <v>40359</v>
      </c>
      <c r="I2719" s="5">
        <v>96.105000000000004</v>
      </c>
      <c r="J2719" s="5">
        <v>120.96550000000002</v>
      </c>
      <c r="K2719" s="5">
        <v>29.622499999999995</v>
      </c>
    </row>
    <row r="2720" spans="8:11" ht="12.75" customHeight="1">
      <c r="H2720" s="3">
        <v>40360</v>
      </c>
      <c r="I2720" s="5">
        <v>95.580000000000013</v>
      </c>
      <c r="J2720" s="5">
        <v>120.61200000000004</v>
      </c>
      <c r="K2720" s="5">
        <v>29.7925</v>
      </c>
    </row>
    <row r="2721" spans="8:11" ht="12.75" customHeight="1">
      <c r="H2721" s="3">
        <v>40361</v>
      </c>
      <c r="I2721" s="5">
        <v>94.670000000000016</v>
      </c>
      <c r="J2721" s="5">
        <v>120.28900000000002</v>
      </c>
      <c r="K2721" s="5">
        <v>29.5245</v>
      </c>
    </row>
    <row r="2722" spans="8:11" ht="12.75" customHeight="1">
      <c r="H2722" s="3">
        <v>40364</v>
      </c>
      <c r="I2722" s="5">
        <v>93.775000000000006</v>
      </c>
      <c r="J2722" s="5">
        <v>120.06099999999999</v>
      </c>
      <c r="K2722" s="5">
        <v>29.202000000000005</v>
      </c>
    </row>
    <row r="2723" spans="8:11" ht="12.75" customHeight="1">
      <c r="H2723" s="3">
        <v>40365</v>
      </c>
      <c r="I2723" s="5">
        <v>92.47</v>
      </c>
      <c r="J2723" s="5">
        <v>119.82450000000001</v>
      </c>
      <c r="K2723" s="5">
        <v>28.999500000000001</v>
      </c>
    </row>
    <row r="2724" spans="8:11" ht="12.75" customHeight="1">
      <c r="H2724" s="3">
        <v>40366</v>
      </c>
      <c r="I2724" s="5">
        <v>91.455000000000013</v>
      </c>
      <c r="J2724" s="5">
        <v>119.7145</v>
      </c>
      <c r="K2724" s="5">
        <v>28.655000000000001</v>
      </c>
    </row>
    <row r="2725" spans="8:11" ht="12.75" customHeight="1">
      <c r="H2725" s="3">
        <v>40367</v>
      </c>
      <c r="I2725" s="5">
        <v>90.564999999999998</v>
      </c>
      <c r="J2725" s="5">
        <v>119.45849999999999</v>
      </c>
      <c r="K2725" s="5">
        <v>28.412000000000006</v>
      </c>
    </row>
    <row r="2726" spans="8:11" ht="12.75" customHeight="1">
      <c r="H2726" s="3">
        <v>40368</v>
      </c>
      <c r="I2726" s="5">
        <v>89.525000000000006</v>
      </c>
      <c r="J2726" s="5">
        <v>119.21649999999997</v>
      </c>
      <c r="K2726" s="5">
        <v>28.221500000000002</v>
      </c>
    </row>
    <row r="2727" spans="8:11" ht="12.75" customHeight="1">
      <c r="H2727" s="3">
        <v>40371</v>
      </c>
      <c r="I2727" s="5">
        <v>88.49</v>
      </c>
      <c r="J2727" s="5">
        <v>119.06799999999996</v>
      </c>
      <c r="K2727" s="5">
        <v>28.013999999999992</v>
      </c>
    </row>
    <row r="2728" spans="8:11" ht="12.75" customHeight="1">
      <c r="H2728" s="3">
        <v>40372</v>
      </c>
      <c r="I2728" s="5">
        <v>87.525000000000006</v>
      </c>
      <c r="J2728" s="5">
        <v>118.7945</v>
      </c>
      <c r="K2728" s="5">
        <v>27.948499999999996</v>
      </c>
    </row>
    <row r="2729" spans="8:11" ht="12.75" customHeight="1">
      <c r="H2729" s="3">
        <v>40373</v>
      </c>
      <c r="I2729" s="5">
        <v>86.674999999999997</v>
      </c>
      <c r="J2729" s="5">
        <v>118.724</v>
      </c>
      <c r="K2729" s="5">
        <v>27.896999999999998</v>
      </c>
    </row>
    <row r="2730" spans="8:11" ht="12.75" customHeight="1">
      <c r="H2730" s="3">
        <v>40374</v>
      </c>
      <c r="I2730" s="5">
        <v>85.82</v>
      </c>
      <c r="J2730" s="5">
        <v>118.54650000000001</v>
      </c>
      <c r="K2730" s="5">
        <v>27.901499999999999</v>
      </c>
    </row>
    <row r="2731" spans="8:11" ht="12.75" customHeight="1">
      <c r="H2731" s="3">
        <v>40375</v>
      </c>
      <c r="I2731" s="5">
        <v>85.16</v>
      </c>
      <c r="J2731" s="5">
        <v>118.33100000000002</v>
      </c>
      <c r="K2731" s="5">
        <v>28.016499999999997</v>
      </c>
    </row>
    <row r="2732" spans="8:11" ht="12.75" customHeight="1">
      <c r="H2732" s="3">
        <v>40378</v>
      </c>
      <c r="I2732" s="5">
        <v>84.74</v>
      </c>
      <c r="J2732" s="5">
        <v>118.18350000000002</v>
      </c>
      <c r="K2732" s="5">
        <v>28.070999999999998</v>
      </c>
    </row>
    <row r="2733" spans="8:11" ht="12.75" customHeight="1">
      <c r="H2733" s="3">
        <v>40379</v>
      </c>
      <c r="I2733" s="5">
        <v>84.38</v>
      </c>
      <c r="J2733" s="5">
        <v>118.11600000000001</v>
      </c>
      <c r="K2733" s="5">
        <v>27.914999999999992</v>
      </c>
    </row>
    <row r="2734" spans="8:11" ht="12.75" customHeight="1">
      <c r="H2734" s="3">
        <v>40380</v>
      </c>
      <c r="I2734" s="5">
        <v>84.04</v>
      </c>
      <c r="J2734" s="5">
        <v>117.9885</v>
      </c>
      <c r="K2734" s="5">
        <v>27.851499999999994</v>
      </c>
    </row>
    <row r="2735" spans="8:11" ht="12.75" customHeight="1">
      <c r="H2735" s="3">
        <v>40381</v>
      </c>
      <c r="I2735" s="5">
        <v>83.710000000000008</v>
      </c>
      <c r="J2735" s="5">
        <v>117.92149999999999</v>
      </c>
      <c r="K2735" s="5">
        <v>27.596000000000004</v>
      </c>
    </row>
    <row r="2736" spans="8:11" ht="12.75" customHeight="1">
      <c r="H2736" s="3">
        <v>40382</v>
      </c>
      <c r="I2736" s="5">
        <v>83.420000000000016</v>
      </c>
      <c r="J2736" s="5">
        <v>117.93749999999997</v>
      </c>
      <c r="K2736" s="5">
        <v>27.343000000000007</v>
      </c>
    </row>
    <row r="2737" spans="8:11" ht="12.75" customHeight="1">
      <c r="H2737" s="3">
        <v>40385</v>
      </c>
      <c r="I2737" s="5">
        <v>83.075000000000003</v>
      </c>
      <c r="J2737" s="5">
        <v>117.88699999999999</v>
      </c>
      <c r="K2737" s="5">
        <v>27.029500000000002</v>
      </c>
    </row>
    <row r="2738" spans="8:11" ht="12.75" customHeight="1">
      <c r="H2738" s="3">
        <v>40386</v>
      </c>
      <c r="I2738" s="5">
        <v>82.440000000000012</v>
      </c>
      <c r="J2738" s="5">
        <v>118.04649999999999</v>
      </c>
      <c r="K2738" s="5">
        <v>26.482499999999998</v>
      </c>
    </row>
    <row r="2739" spans="8:11" ht="12.75" customHeight="1">
      <c r="H2739" s="3">
        <v>40387</v>
      </c>
      <c r="I2739" s="5">
        <v>81.77000000000001</v>
      </c>
      <c r="J2739" s="5">
        <v>118.29850000000002</v>
      </c>
      <c r="K2739" s="5">
        <v>25.967999999999996</v>
      </c>
    </row>
    <row r="2740" spans="8:11" ht="12.75" customHeight="1">
      <c r="H2740" s="3">
        <v>40388</v>
      </c>
      <c r="I2740" s="5">
        <v>80.875</v>
      </c>
      <c r="J2740" s="5">
        <v>118.42850000000001</v>
      </c>
      <c r="K2740" s="5">
        <v>25.531499999999998</v>
      </c>
    </row>
    <row r="2741" spans="8:11" ht="12.75" customHeight="1">
      <c r="H2741" s="3">
        <v>40389</v>
      </c>
      <c r="I2741" s="5">
        <v>80.375000000000014</v>
      </c>
      <c r="J2741" s="5">
        <v>118.67250000000001</v>
      </c>
      <c r="K2741" s="5">
        <v>25.200499999999998</v>
      </c>
    </row>
    <row r="2742" spans="8:11" ht="12.75" customHeight="1">
      <c r="H2742" s="3">
        <v>40392</v>
      </c>
      <c r="I2742" s="5">
        <v>79.844999999999999</v>
      </c>
      <c r="J2742" s="5">
        <v>119.06500000000001</v>
      </c>
      <c r="K2742" s="5">
        <v>24.794999999999995</v>
      </c>
    </row>
    <row r="2743" spans="8:11" ht="12.75" customHeight="1">
      <c r="H2743" s="3">
        <v>40393</v>
      </c>
      <c r="I2743" s="5">
        <v>79.77</v>
      </c>
      <c r="J2743" s="5">
        <v>119.33399999999999</v>
      </c>
      <c r="K2743" s="5">
        <v>24.444000000000003</v>
      </c>
    </row>
    <row r="2744" spans="8:11" ht="12.75" customHeight="1">
      <c r="H2744" s="3">
        <v>40394</v>
      </c>
      <c r="I2744" s="5">
        <v>79.75</v>
      </c>
      <c r="J2744" s="5">
        <v>119.49499999999996</v>
      </c>
      <c r="K2744" s="5">
        <v>24.212499999999999</v>
      </c>
    </row>
    <row r="2745" spans="8:11" ht="12.75" customHeight="1">
      <c r="H2745" s="3">
        <v>40395</v>
      </c>
      <c r="I2745" s="5">
        <v>79.674999999999997</v>
      </c>
      <c r="J2745" s="5">
        <v>119.65549999999996</v>
      </c>
      <c r="K2745" s="5">
        <v>24.032</v>
      </c>
    </row>
    <row r="2746" spans="8:11" ht="12.75" customHeight="1">
      <c r="H2746" s="3">
        <v>40396</v>
      </c>
      <c r="I2746" s="5">
        <v>79.440000000000012</v>
      </c>
      <c r="J2746" s="5">
        <v>119.7405</v>
      </c>
      <c r="K2746" s="5">
        <v>23.869999999999997</v>
      </c>
    </row>
    <row r="2747" spans="8:11" ht="12.75" customHeight="1">
      <c r="H2747" s="3">
        <v>40399</v>
      </c>
      <c r="I2747" s="5">
        <v>79.319999999999993</v>
      </c>
      <c r="J2747" s="5">
        <v>119.992</v>
      </c>
      <c r="K2747" s="5">
        <v>23.755499999999998</v>
      </c>
    </row>
    <row r="2748" spans="8:11" ht="12.75" customHeight="1">
      <c r="H2748" s="3">
        <v>40400</v>
      </c>
      <c r="I2748" s="5">
        <v>79.134999999999991</v>
      </c>
      <c r="J2748" s="5">
        <v>120.16500000000001</v>
      </c>
      <c r="K2748" s="5">
        <v>23.645999999999997</v>
      </c>
    </row>
    <row r="2749" spans="8:11" ht="12.75" customHeight="1">
      <c r="H2749" s="3">
        <v>40401</v>
      </c>
      <c r="I2749" s="5">
        <v>78.995000000000005</v>
      </c>
      <c r="J2749" s="5">
        <v>120.08399999999999</v>
      </c>
      <c r="K2749" s="5">
        <v>23.670999999999999</v>
      </c>
    </row>
    <row r="2750" spans="8:11" ht="12.75" customHeight="1">
      <c r="H2750" s="3">
        <v>40402</v>
      </c>
      <c r="I2750" s="5">
        <v>79.160000000000011</v>
      </c>
      <c r="J2750" s="5">
        <v>119.91399999999999</v>
      </c>
      <c r="K2750" s="5">
        <v>23.700499999999998</v>
      </c>
    </row>
    <row r="2751" spans="8:11" ht="12.75" customHeight="1">
      <c r="H2751" s="3">
        <v>40403</v>
      </c>
      <c r="I2751" s="5">
        <v>79.314999999999998</v>
      </c>
      <c r="J2751" s="5">
        <v>119.74449999999999</v>
      </c>
      <c r="K2751" s="5">
        <v>23.7</v>
      </c>
    </row>
    <row r="2752" spans="8:11" ht="12.75" customHeight="1">
      <c r="H2752" s="3">
        <v>40406</v>
      </c>
      <c r="I2752" s="5">
        <v>79.984999999999999</v>
      </c>
      <c r="J2752" s="5">
        <v>119.86050000000003</v>
      </c>
      <c r="K2752" s="5">
        <v>23.706500000000002</v>
      </c>
    </row>
    <row r="2753" spans="8:11" ht="12.75" customHeight="1">
      <c r="H2753" s="3">
        <v>40407</v>
      </c>
      <c r="I2753" s="5">
        <v>80.594999999999999</v>
      </c>
      <c r="J2753" s="5">
        <v>120.00500000000002</v>
      </c>
      <c r="K2753" s="5">
        <v>23.726500000000001</v>
      </c>
    </row>
    <row r="2754" spans="8:11" ht="12.75" customHeight="1">
      <c r="H2754" s="3">
        <v>40408</v>
      </c>
      <c r="I2754" s="5">
        <v>81.050000000000011</v>
      </c>
      <c r="J2754" s="5">
        <v>120.20350000000003</v>
      </c>
      <c r="K2754" s="5">
        <v>23.673999999999999</v>
      </c>
    </row>
    <row r="2755" spans="8:11" ht="12.75" customHeight="1">
      <c r="H2755" s="3">
        <v>40409</v>
      </c>
      <c r="I2755" s="5">
        <v>81.66</v>
      </c>
      <c r="J2755" s="5">
        <v>120.30550000000002</v>
      </c>
      <c r="K2755" s="5">
        <v>23.764499999999998</v>
      </c>
    </row>
    <row r="2756" spans="8:11" ht="12.75" customHeight="1">
      <c r="H2756" s="3">
        <v>40410</v>
      </c>
      <c r="I2756" s="5">
        <v>82.375</v>
      </c>
      <c r="J2756" s="5">
        <v>120.30200000000002</v>
      </c>
      <c r="K2756" s="5">
        <v>23.865500000000001</v>
      </c>
    </row>
    <row r="2757" spans="8:11" ht="12.75" customHeight="1">
      <c r="H2757" s="3">
        <v>40413</v>
      </c>
      <c r="I2757" s="5">
        <v>83.284999999999997</v>
      </c>
      <c r="J2757" s="5">
        <v>120.2565</v>
      </c>
      <c r="K2757" s="5">
        <v>24.012000000000004</v>
      </c>
    </row>
    <row r="2758" spans="8:11" ht="12.75" customHeight="1">
      <c r="H2758" s="3">
        <v>40414</v>
      </c>
      <c r="I2758" s="5">
        <v>84.31</v>
      </c>
      <c r="J2758" s="5">
        <v>120.05999999999999</v>
      </c>
      <c r="K2758" s="5">
        <v>24.2255</v>
      </c>
    </row>
    <row r="2759" spans="8:11" ht="12.75" customHeight="1">
      <c r="H2759" s="3">
        <v>40415</v>
      </c>
      <c r="I2759" s="5">
        <v>85.53</v>
      </c>
      <c r="J2759" s="5">
        <v>119.81500000000001</v>
      </c>
      <c r="K2759" s="5">
        <v>24.347999999999995</v>
      </c>
    </row>
    <row r="2760" spans="8:11" ht="12.75" customHeight="1">
      <c r="H2760" s="3">
        <v>40416</v>
      </c>
      <c r="I2760" s="5">
        <v>86.955000000000013</v>
      </c>
      <c r="J2760" s="5">
        <v>119.64649999999999</v>
      </c>
      <c r="K2760" s="5">
        <v>24.509999999999998</v>
      </c>
    </row>
    <row r="2761" spans="8:11" ht="12.75" customHeight="1">
      <c r="H2761" s="3">
        <v>40417</v>
      </c>
      <c r="I2761" s="5">
        <v>88.50500000000001</v>
      </c>
      <c r="J2761" s="5">
        <v>119.47150000000002</v>
      </c>
      <c r="K2761" s="5">
        <v>24.557499999999997</v>
      </c>
    </row>
    <row r="2762" spans="8:11" ht="12.75" customHeight="1">
      <c r="H2762" s="3">
        <v>40420</v>
      </c>
      <c r="I2762" s="5">
        <v>90.11</v>
      </c>
      <c r="J2762" s="5">
        <v>119.09950000000001</v>
      </c>
      <c r="K2762" s="5">
        <v>24.817499999999995</v>
      </c>
    </row>
    <row r="2763" spans="8:11" ht="12.75" customHeight="1">
      <c r="H2763" s="3">
        <v>40421</v>
      </c>
      <c r="I2763" s="5">
        <v>91.240000000000009</v>
      </c>
      <c r="J2763" s="5">
        <v>118.78099999999999</v>
      </c>
      <c r="K2763" s="5">
        <v>24.988499999999995</v>
      </c>
    </row>
    <row r="2764" spans="8:11" ht="12.75" customHeight="1">
      <c r="H2764" s="3">
        <v>40422</v>
      </c>
      <c r="I2764" s="5">
        <v>92.45</v>
      </c>
      <c r="J2764" s="5">
        <v>118.54950000000001</v>
      </c>
      <c r="K2764" s="5">
        <v>25.072499999999998</v>
      </c>
    </row>
    <row r="2765" spans="8:11" ht="12.75" customHeight="1">
      <c r="H2765" s="3">
        <v>40423</v>
      </c>
      <c r="I2765" s="5">
        <v>93.41</v>
      </c>
      <c r="J2765" s="5">
        <v>118.36500000000001</v>
      </c>
      <c r="K2765" s="5">
        <v>25.126999999999999</v>
      </c>
    </row>
    <row r="2766" spans="8:11" ht="12.75" customHeight="1">
      <c r="H2766" s="3">
        <v>40424</v>
      </c>
      <c r="I2766" s="5">
        <v>94.155000000000001</v>
      </c>
      <c r="J2766" s="5">
        <v>118.33700000000002</v>
      </c>
      <c r="K2766" s="5">
        <v>25.105499999999999</v>
      </c>
    </row>
    <row r="2767" spans="8:11" ht="12.75" customHeight="1">
      <c r="H2767" s="3">
        <v>40427</v>
      </c>
      <c r="I2767" s="5">
        <v>94.93</v>
      </c>
      <c r="J2767" s="5">
        <v>118.10500000000002</v>
      </c>
      <c r="K2767" s="5">
        <v>25.064</v>
      </c>
    </row>
    <row r="2768" spans="8:11" ht="12.75" customHeight="1">
      <c r="H2768" s="3">
        <v>40428</v>
      </c>
      <c r="I2768" s="5">
        <v>96.010000000000019</v>
      </c>
      <c r="J2768" s="5">
        <v>117.902</v>
      </c>
      <c r="K2768" s="5">
        <v>25.1355</v>
      </c>
    </row>
    <row r="2769" spans="8:11" ht="12.75" customHeight="1">
      <c r="H2769" s="3">
        <v>40429</v>
      </c>
      <c r="I2769" s="5">
        <v>97.245000000000005</v>
      </c>
      <c r="J2769" s="5">
        <v>117.99449999999999</v>
      </c>
      <c r="K2769" s="5">
        <v>25.028500000000001</v>
      </c>
    </row>
    <row r="2770" spans="8:11" ht="12.75" customHeight="1">
      <c r="H2770" s="3">
        <v>40430</v>
      </c>
      <c r="I2770" s="5">
        <v>98.420000000000016</v>
      </c>
      <c r="J2770" s="5">
        <v>118.20099999999998</v>
      </c>
      <c r="K2770" s="5">
        <v>24.8825</v>
      </c>
    </row>
    <row r="2771" spans="8:11" ht="12.75" customHeight="1">
      <c r="H2771" s="3">
        <v>40431</v>
      </c>
      <c r="I2771" s="5">
        <v>99.570000000000007</v>
      </c>
      <c r="J2771" s="5">
        <v>118.4915</v>
      </c>
      <c r="K2771" s="5">
        <v>24.669999999999998</v>
      </c>
    </row>
    <row r="2772" spans="8:11" ht="12.75" customHeight="1">
      <c r="H2772" s="3">
        <v>40434</v>
      </c>
      <c r="I2772" s="5">
        <v>100.20500000000001</v>
      </c>
      <c r="J2772" s="5">
        <v>118.53099999999999</v>
      </c>
      <c r="K2772" s="5">
        <v>24.4255</v>
      </c>
    </row>
    <row r="2773" spans="8:11" ht="12.75" customHeight="1">
      <c r="H2773" s="3">
        <v>40435</v>
      </c>
      <c r="I2773" s="5">
        <v>100.78000000000002</v>
      </c>
      <c r="J2773" s="5">
        <v>118.48199999999997</v>
      </c>
      <c r="K2773" s="5">
        <v>24.286999999999999</v>
      </c>
    </row>
    <row r="2774" spans="8:11" ht="12.75" customHeight="1">
      <c r="H2774" s="3">
        <v>40436</v>
      </c>
      <c r="I2774" s="5">
        <v>101.54000000000002</v>
      </c>
      <c r="J2774" s="5">
        <v>118.40599999999998</v>
      </c>
      <c r="K2774" s="5">
        <v>24.162500000000001</v>
      </c>
    </row>
    <row r="2775" spans="8:11" ht="12.75" customHeight="1">
      <c r="H2775" s="3">
        <v>40437</v>
      </c>
      <c r="I2775" s="5">
        <v>102.18000000000002</v>
      </c>
      <c r="J2775" s="5">
        <v>118.60899999999997</v>
      </c>
      <c r="K2775" s="5">
        <v>23.926500000000004</v>
      </c>
    </row>
    <row r="2776" spans="8:11" ht="12.75" customHeight="1">
      <c r="H2776" s="3">
        <v>40438</v>
      </c>
      <c r="I2776" s="5">
        <v>102.70000000000002</v>
      </c>
      <c r="J2776" s="5">
        <v>118.87299999999998</v>
      </c>
      <c r="K2776" s="5">
        <v>23.752500000000005</v>
      </c>
    </row>
    <row r="2777" spans="8:11" ht="12.75" customHeight="1">
      <c r="H2777" s="3">
        <v>40441</v>
      </c>
      <c r="I2777" s="5">
        <v>103.10500000000002</v>
      </c>
      <c r="J2777" s="5">
        <v>119.19800000000001</v>
      </c>
      <c r="K2777" s="5">
        <v>23.544499999999999</v>
      </c>
    </row>
    <row r="2778" spans="8:11" ht="12.75" customHeight="1">
      <c r="H2778" s="3">
        <v>40442</v>
      </c>
      <c r="I2778" s="5">
        <v>103.05499999999999</v>
      </c>
      <c r="J2778" s="5">
        <v>119.46900000000001</v>
      </c>
      <c r="K2778" s="5">
        <v>23.289000000000005</v>
      </c>
    </row>
    <row r="2779" spans="8:11" ht="12.75" customHeight="1">
      <c r="H2779" s="3">
        <v>40443</v>
      </c>
      <c r="I2779" s="5">
        <v>102.50999999999999</v>
      </c>
      <c r="J2779" s="5">
        <v>119.70599999999999</v>
      </c>
      <c r="K2779" s="5">
        <v>23.079500000000003</v>
      </c>
    </row>
    <row r="2780" spans="8:11" ht="12.75" customHeight="1">
      <c r="H2780" s="3">
        <v>40444</v>
      </c>
      <c r="I2780" s="5">
        <v>101.72499999999999</v>
      </c>
      <c r="J2780" s="5">
        <v>119.98500000000001</v>
      </c>
      <c r="K2780" s="5">
        <v>22.904500000000002</v>
      </c>
    </row>
    <row r="2781" spans="8:11" ht="12.75" customHeight="1">
      <c r="H2781" s="3">
        <v>40445</v>
      </c>
      <c r="I2781" s="5">
        <v>100.44999999999999</v>
      </c>
      <c r="J2781" s="5">
        <v>120.3335</v>
      </c>
      <c r="K2781" s="5">
        <v>22.767500000000005</v>
      </c>
    </row>
    <row r="2782" spans="8:11" ht="12.75" customHeight="1">
      <c r="H2782" s="3">
        <v>40448</v>
      </c>
      <c r="I2782" s="5">
        <v>99.25</v>
      </c>
      <c r="J2782" s="5">
        <v>120.59100000000001</v>
      </c>
      <c r="K2782" s="5">
        <v>22.534000000000002</v>
      </c>
    </row>
    <row r="2783" spans="8:11" ht="12.75" customHeight="1">
      <c r="H2783" s="3">
        <v>40449</v>
      </c>
      <c r="I2783" s="5">
        <v>98.294999999999987</v>
      </c>
      <c r="J2783" s="5">
        <v>120.92450000000001</v>
      </c>
      <c r="K2783" s="5">
        <v>22.361499999999999</v>
      </c>
    </row>
    <row r="2784" spans="8:11" ht="12.75" customHeight="1">
      <c r="H2784" s="3">
        <v>40450</v>
      </c>
      <c r="I2784" s="5">
        <v>97.069999999999979</v>
      </c>
      <c r="J2784" s="5">
        <v>121.06999999999998</v>
      </c>
      <c r="K2784" s="5">
        <v>22.329500000000003</v>
      </c>
    </row>
    <row r="2785" spans="8:11" ht="12.75" customHeight="1">
      <c r="H2785" s="3">
        <v>40451</v>
      </c>
      <c r="I2785" s="5">
        <v>96.164999999999978</v>
      </c>
      <c r="J2785" s="5">
        <v>121.25699999999999</v>
      </c>
      <c r="K2785" s="5">
        <v>22.355</v>
      </c>
    </row>
    <row r="2786" spans="8:11" ht="12.75" customHeight="1">
      <c r="H2786" s="3">
        <v>40452</v>
      </c>
      <c r="I2786" s="5">
        <v>95.72499999999998</v>
      </c>
      <c r="J2786" s="5">
        <v>121.282</v>
      </c>
      <c r="K2786" s="5">
        <v>22.4145</v>
      </c>
    </row>
    <row r="2787" spans="8:11" ht="12.75" customHeight="1">
      <c r="H2787" s="3">
        <v>40455</v>
      </c>
      <c r="I2787" s="5">
        <v>95.794999999999987</v>
      </c>
      <c r="J2787" s="5">
        <v>121.24100000000003</v>
      </c>
      <c r="K2787" s="5">
        <v>22.525500000000001</v>
      </c>
    </row>
    <row r="2788" spans="8:11" ht="12.75" customHeight="1">
      <c r="H2788" s="3">
        <v>40456</v>
      </c>
      <c r="I2788" s="5">
        <v>95.344999999999999</v>
      </c>
      <c r="J2788" s="5">
        <v>121.19300000000001</v>
      </c>
      <c r="K2788" s="5">
        <v>22.423499999999997</v>
      </c>
    </row>
    <row r="2789" spans="8:11" ht="12.75" customHeight="1">
      <c r="H2789" s="3">
        <v>40457</v>
      </c>
      <c r="I2789" s="5">
        <v>94.820000000000007</v>
      </c>
      <c r="J2789" s="5">
        <v>121.0065</v>
      </c>
      <c r="K2789" s="5">
        <v>22.335500000000003</v>
      </c>
    </row>
    <row r="2790" spans="8:11" ht="12.75" customHeight="1">
      <c r="H2790" s="3">
        <v>40458</v>
      </c>
      <c r="I2790" s="5">
        <v>93.965000000000003</v>
      </c>
      <c r="J2790" s="5">
        <v>120.87550000000002</v>
      </c>
      <c r="K2790" s="5">
        <v>22.273</v>
      </c>
    </row>
    <row r="2791" spans="8:11" ht="12.75" customHeight="1">
      <c r="H2791" s="3">
        <v>40459</v>
      </c>
      <c r="I2791" s="5">
        <v>92.60499999999999</v>
      </c>
      <c r="J2791" s="5">
        <v>120.71900000000001</v>
      </c>
      <c r="K2791" s="5">
        <v>22.208999999999996</v>
      </c>
    </row>
    <row r="2792" spans="8:11" ht="12.75" customHeight="1">
      <c r="H2792" s="3">
        <v>40462</v>
      </c>
      <c r="I2792" s="5">
        <v>91.334999999999994</v>
      </c>
      <c r="J2792" s="5">
        <v>120.41799999999998</v>
      </c>
      <c r="K2792" s="5">
        <v>22.096499999999999</v>
      </c>
    </row>
    <row r="2793" spans="8:11" ht="12.75" customHeight="1">
      <c r="H2793" s="3">
        <v>40463</v>
      </c>
      <c r="I2793" s="5">
        <v>90.13</v>
      </c>
      <c r="J2793" s="5">
        <v>120.21999999999998</v>
      </c>
      <c r="K2793" s="5">
        <v>21.964999999999996</v>
      </c>
    </row>
    <row r="2794" spans="8:11" ht="12.75" customHeight="1">
      <c r="H2794" s="3">
        <v>40464</v>
      </c>
      <c r="I2794" s="5">
        <v>89.06</v>
      </c>
      <c r="J2794" s="5">
        <v>120.15449999999998</v>
      </c>
      <c r="K2794" s="5">
        <v>21.813499999999998</v>
      </c>
    </row>
    <row r="2795" spans="8:11" ht="12.75" customHeight="1">
      <c r="H2795" s="3">
        <v>40465</v>
      </c>
      <c r="I2795" s="5">
        <v>88.1</v>
      </c>
      <c r="J2795" s="5">
        <v>119.95049999999999</v>
      </c>
      <c r="K2795" s="5">
        <v>21.721499999999999</v>
      </c>
    </row>
    <row r="2796" spans="8:11" ht="12.75" customHeight="1">
      <c r="H2796" s="3">
        <v>40466</v>
      </c>
      <c r="I2796" s="5">
        <v>87.324999999999989</v>
      </c>
      <c r="J2796" s="5">
        <v>119.77949999999998</v>
      </c>
      <c r="K2796" s="5">
        <v>21.572499999999998</v>
      </c>
    </row>
    <row r="2797" spans="8:11" ht="12.75" customHeight="1">
      <c r="H2797" s="3">
        <v>40469</v>
      </c>
      <c r="I2797" s="5">
        <v>86.619999999999976</v>
      </c>
      <c r="J2797" s="5">
        <v>119.56400000000001</v>
      </c>
      <c r="K2797" s="5">
        <v>21.451999999999995</v>
      </c>
    </row>
    <row r="2798" spans="8:11" ht="12.75" customHeight="1">
      <c r="H2798" s="3">
        <v>40470</v>
      </c>
      <c r="I2798" s="5">
        <v>86.219999999999985</v>
      </c>
      <c r="J2798" s="5">
        <v>119.40200000000002</v>
      </c>
      <c r="K2798" s="5">
        <v>21.365999999999993</v>
      </c>
    </row>
    <row r="2799" spans="8:11" ht="12.75" customHeight="1">
      <c r="H2799" s="3">
        <v>40471</v>
      </c>
      <c r="I2799" s="5">
        <v>86.08499999999998</v>
      </c>
      <c r="J2799" s="5">
        <v>119.31650000000002</v>
      </c>
      <c r="K2799" s="5">
        <v>21.229999999999997</v>
      </c>
    </row>
    <row r="2800" spans="8:11" ht="12.75" customHeight="1">
      <c r="H2800" s="3">
        <v>40472</v>
      </c>
      <c r="I2800" s="5">
        <v>86.129999999999967</v>
      </c>
      <c r="J2800" s="5">
        <v>119.14649999999999</v>
      </c>
      <c r="K2800" s="5">
        <v>21</v>
      </c>
    </row>
    <row r="2801" spans="8:11" ht="12.75" customHeight="1">
      <c r="H2801" s="3">
        <v>40473</v>
      </c>
      <c r="I2801" s="5">
        <v>86.564999999999984</v>
      </c>
      <c r="J2801" s="5">
        <v>118.8655</v>
      </c>
      <c r="K2801" s="5">
        <v>20.853499999999997</v>
      </c>
    </row>
    <row r="2802" spans="8:11" ht="12.75" customHeight="1">
      <c r="H2802" s="3">
        <v>40476</v>
      </c>
      <c r="I2802" s="5">
        <v>86.794999999999973</v>
      </c>
      <c r="J2802" s="5">
        <v>118.67750000000001</v>
      </c>
      <c r="K2802" s="5">
        <v>20.719000000000001</v>
      </c>
    </row>
    <row r="2803" spans="8:11" ht="12.75" customHeight="1">
      <c r="H2803" s="3">
        <v>40477</v>
      </c>
      <c r="I2803" s="5">
        <v>87.434999999999974</v>
      </c>
      <c r="J2803" s="5">
        <v>118.41500000000001</v>
      </c>
      <c r="K2803" s="5">
        <v>20.6</v>
      </c>
    </row>
    <row r="2804" spans="8:11" ht="12.75" customHeight="1">
      <c r="H2804" s="3">
        <v>40478</v>
      </c>
      <c r="I2804" s="5">
        <v>88.149999999999991</v>
      </c>
      <c r="J2804" s="5">
        <v>118.3</v>
      </c>
      <c r="K2804" s="5">
        <v>20.472999999999999</v>
      </c>
    </row>
    <row r="2805" spans="8:11" ht="12.75" customHeight="1">
      <c r="H2805" s="3">
        <v>40479</v>
      </c>
      <c r="I2805" s="5">
        <v>88.83</v>
      </c>
      <c r="J2805" s="5">
        <v>118.09049999999998</v>
      </c>
      <c r="K2805" s="5">
        <v>20.332000000000001</v>
      </c>
    </row>
    <row r="2806" spans="8:11" ht="12.75" customHeight="1">
      <c r="H2806" s="3">
        <v>40480</v>
      </c>
      <c r="I2806" s="5">
        <v>89.495000000000005</v>
      </c>
      <c r="J2806" s="5">
        <v>117.91199999999999</v>
      </c>
      <c r="K2806" s="5">
        <v>20.267000000000003</v>
      </c>
    </row>
    <row r="2807" spans="8:11" ht="12.75" customHeight="1">
      <c r="H2807" s="3">
        <v>40483</v>
      </c>
      <c r="I2807" s="5">
        <v>89.595000000000013</v>
      </c>
      <c r="J2807" s="5">
        <v>117.83899999999998</v>
      </c>
      <c r="K2807" s="5">
        <v>20.182000000000002</v>
      </c>
    </row>
    <row r="2808" spans="8:11" ht="12.75" customHeight="1">
      <c r="H2808" s="3">
        <v>40484</v>
      </c>
      <c r="I2808" s="5">
        <v>90.050000000000011</v>
      </c>
      <c r="J2808" s="5">
        <v>117.75749999999998</v>
      </c>
      <c r="K2808" s="5">
        <v>20.172499999999996</v>
      </c>
    </row>
    <row r="2809" spans="8:11" ht="12.75" customHeight="1">
      <c r="H2809" s="3">
        <v>40485</v>
      </c>
      <c r="I2809" s="5">
        <v>89.685000000000002</v>
      </c>
      <c r="J2809" s="5">
        <v>117.8395</v>
      </c>
      <c r="K2809" s="5">
        <v>20.075999999999997</v>
      </c>
    </row>
    <row r="2810" spans="8:11" ht="12.75" customHeight="1">
      <c r="H2810" s="3">
        <v>40486</v>
      </c>
      <c r="I2810" s="5">
        <v>89.4</v>
      </c>
      <c r="J2810" s="5">
        <v>117.83450000000001</v>
      </c>
      <c r="K2810" s="5">
        <v>19.923999999999996</v>
      </c>
    </row>
    <row r="2811" spans="8:11" ht="12.75" customHeight="1">
      <c r="H2811" s="3">
        <v>40487</v>
      </c>
      <c r="I2811" s="5">
        <v>89.47999999999999</v>
      </c>
      <c r="J2811" s="5">
        <v>117.7855</v>
      </c>
      <c r="K2811" s="5">
        <v>19.801499999999997</v>
      </c>
    </row>
    <row r="2812" spans="8:11" ht="12.75" customHeight="1">
      <c r="H2812" s="3">
        <v>40490</v>
      </c>
      <c r="I2812" s="5">
        <v>89.6</v>
      </c>
      <c r="J2812" s="5">
        <v>117.9055</v>
      </c>
      <c r="K2812" s="5">
        <v>19.767999999999997</v>
      </c>
    </row>
    <row r="2813" spans="8:11" ht="12.75" customHeight="1">
      <c r="H2813" s="3">
        <v>40491</v>
      </c>
      <c r="I2813" s="5">
        <v>90.204999999999998</v>
      </c>
      <c r="J2813" s="5">
        <v>118.035</v>
      </c>
      <c r="K2813" s="5">
        <v>19.775500000000001</v>
      </c>
    </row>
    <row r="2814" spans="8:11" ht="12.75" customHeight="1">
      <c r="H2814" s="3">
        <v>40492</v>
      </c>
      <c r="I2814" s="5">
        <v>90.72</v>
      </c>
      <c r="J2814" s="5">
        <v>118.22149999999999</v>
      </c>
      <c r="K2814" s="5">
        <v>19.7455</v>
      </c>
    </row>
    <row r="2815" spans="8:11" ht="12.75" customHeight="1">
      <c r="H2815" s="3">
        <v>40493</v>
      </c>
      <c r="I2815" s="5">
        <v>91.069999999999979</v>
      </c>
      <c r="J2815" s="5">
        <v>118.38900000000001</v>
      </c>
      <c r="K2815" s="5">
        <v>19.683499999999999</v>
      </c>
    </row>
    <row r="2816" spans="8:11" ht="12.75" customHeight="1">
      <c r="H2816" s="3">
        <v>40494</v>
      </c>
      <c r="I2816" s="5">
        <v>91.549999999999983</v>
      </c>
      <c r="J2816" s="5">
        <v>118.401</v>
      </c>
      <c r="K2816" s="5">
        <v>19.762499999999999</v>
      </c>
    </row>
    <row r="2817" spans="8:11" ht="12.75" customHeight="1">
      <c r="H2817" s="3">
        <v>40497</v>
      </c>
      <c r="I2817" s="5">
        <v>92.27</v>
      </c>
      <c r="J2817" s="5">
        <v>118.47449999999999</v>
      </c>
      <c r="K2817" s="5">
        <v>19.817999999999998</v>
      </c>
    </row>
    <row r="2818" spans="8:11" ht="12.75" customHeight="1">
      <c r="H2818" s="3">
        <v>40498</v>
      </c>
      <c r="I2818" s="5">
        <v>92.88</v>
      </c>
      <c r="J2818" s="5">
        <v>118.53899999999999</v>
      </c>
      <c r="K2818" s="5">
        <v>19.915499999999998</v>
      </c>
    </row>
    <row r="2819" spans="8:11" ht="12.75" customHeight="1">
      <c r="H2819" s="3">
        <v>40499</v>
      </c>
      <c r="I2819" s="5">
        <v>93.28</v>
      </c>
      <c r="J2819" s="5">
        <v>118.55400000000002</v>
      </c>
      <c r="K2819" s="5">
        <v>20.013999999999999</v>
      </c>
    </row>
    <row r="2820" spans="8:11" ht="12.75" customHeight="1">
      <c r="H2820" s="3">
        <v>40500</v>
      </c>
      <c r="I2820" s="5">
        <v>93.72999999999999</v>
      </c>
      <c r="J2820" s="5">
        <v>118.732</v>
      </c>
      <c r="K2820" s="5">
        <v>19.988</v>
      </c>
    </row>
    <row r="2821" spans="8:11" ht="12.75" customHeight="1">
      <c r="H2821" s="3">
        <v>40501</v>
      </c>
      <c r="I2821" s="5">
        <v>93.834999999999994</v>
      </c>
      <c r="J2821" s="5">
        <v>118.926</v>
      </c>
      <c r="K2821" s="5">
        <v>19.950999999999997</v>
      </c>
    </row>
    <row r="2822" spans="8:11" ht="12.75" customHeight="1">
      <c r="H2822" s="3">
        <v>40504</v>
      </c>
      <c r="I2822" s="5">
        <v>93.85</v>
      </c>
      <c r="J2822" s="5">
        <v>119.22049999999999</v>
      </c>
      <c r="K2822" s="5">
        <v>19.877000000000002</v>
      </c>
    </row>
    <row r="2823" spans="8:11" ht="12.75" customHeight="1">
      <c r="H2823" s="3">
        <v>40505</v>
      </c>
      <c r="I2823" s="5">
        <v>93.52</v>
      </c>
      <c r="J2823" s="5">
        <v>119.39150000000002</v>
      </c>
      <c r="K2823" s="5">
        <v>19.897500000000001</v>
      </c>
    </row>
    <row r="2824" spans="8:11" ht="12.75" customHeight="1">
      <c r="H2824" s="3">
        <v>40506</v>
      </c>
      <c r="I2824" s="5">
        <v>93.574999999999989</v>
      </c>
      <c r="J2824" s="5">
        <v>119.651</v>
      </c>
      <c r="K2824" s="5">
        <v>19.84</v>
      </c>
    </row>
    <row r="2825" spans="8:11" ht="12.75" customHeight="1">
      <c r="H2825" s="3">
        <v>40507</v>
      </c>
      <c r="I2825" s="5">
        <v>93.689999999999984</v>
      </c>
      <c r="J2825" s="5">
        <v>119.94449999999998</v>
      </c>
      <c r="K2825" s="5">
        <v>19.774000000000001</v>
      </c>
    </row>
    <row r="2826" spans="8:11" ht="12.75" customHeight="1">
      <c r="H2826" s="3">
        <v>40508</v>
      </c>
      <c r="I2826" s="5">
        <v>93.739999999999981</v>
      </c>
      <c r="J2826" s="5">
        <v>120.09349999999998</v>
      </c>
      <c r="K2826" s="5">
        <v>19.824999999999999</v>
      </c>
    </row>
    <row r="2827" spans="8:11" ht="12.75" customHeight="1">
      <c r="H2827" s="3">
        <v>40511</v>
      </c>
      <c r="I2827" s="5">
        <v>93.824999999999989</v>
      </c>
      <c r="J2827" s="5">
        <v>120.17899999999997</v>
      </c>
      <c r="K2827" s="5">
        <v>19.809999999999995</v>
      </c>
    </row>
    <row r="2828" spans="8:11" ht="12.75" customHeight="1">
      <c r="H2828" s="3">
        <v>40512</v>
      </c>
      <c r="I2828" s="5">
        <v>94.004999999999995</v>
      </c>
      <c r="J2828" s="5">
        <v>120.20749999999998</v>
      </c>
      <c r="K2828" s="5">
        <v>19.908499999999997</v>
      </c>
    </row>
    <row r="2829" spans="8:11" ht="12.75" customHeight="1">
      <c r="H2829" s="3">
        <v>40513</v>
      </c>
      <c r="I2829" s="5">
        <v>95.35499999999999</v>
      </c>
      <c r="J2829" s="5">
        <v>120.23150000000001</v>
      </c>
      <c r="K2829" s="5">
        <v>19.9985</v>
      </c>
    </row>
    <row r="2830" spans="8:11" ht="12.75" customHeight="1">
      <c r="H2830" s="3">
        <v>40514</v>
      </c>
      <c r="I2830" s="5">
        <v>96.715000000000003</v>
      </c>
      <c r="J2830" s="5">
        <v>120.446</v>
      </c>
      <c r="K2830" s="5">
        <v>20.041999999999998</v>
      </c>
    </row>
    <row r="2831" spans="8:11" ht="12.75" customHeight="1">
      <c r="H2831" s="3">
        <v>40515</v>
      </c>
      <c r="I2831" s="5">
        <v>97.765000000000001</v>
      </c>
      <c r="J2831" s="5">
        <v>120.61800000000001</v>
      </c>
      <c r="K2831" s="5">
        <v>20.029499999999999</v>
      </c>
    </row>
    <row r="2832" spans="8:11" ht="12.75" customHeight="1">
      <c r="H2832" s="3">
        <v>40518</v>
      </c>
      <c r="I2832" s="5">
        <v>98.550000000000011</v>
      </c>
      <c r="J2832" s="5">
        <v>120.76200000000001</v>
      </c>
      <c r="K2832" s="5">
        <v>20.015999999999998</v>
      </c>
    </row>
    <row r="2833" spans="8:11" ht="12.75" customHeight="1">
      <c r="H2833" s="3">
        <v>40519</v>
      </c>
      <c r="I2833" s="5">
        <v>99.55</v>
      </c>
      <c r="J2833" s="5">
        <v>120.68800000000002</v>
      </c>
      <c r="K2833" s="5">
        <v>19.961499999999997</v>
      </c>
    </row>
    <row r="2834" spans="8:11" ht="12.75" customHeight="1">
      <c r="H2834" s="3">
        <v>40520</v>
      </c>
      <c r="I2834" s="5">
        <v>100.575</v>
      </c>
      <c r="J2834" s="5">
        <v>120.55650000000003</v>
      </c>
      <c r="K2834" s="5">
        <v>19.925000000000004</v>
      </c>
    </row>
    <row r="2835" spans="8:11" ht="12.75" customHeight="1">
      <c r="H2835" s="3">
        <v>40521</v>
      </c>
      <c r="I2835" s="5">
        <v>101.44500000000001</v>
      </c>
      <c r="J2835" s="5">
        <v>120.57350000000004</v>
      </c>
      <c r="K2835" s="5">
        <v>19.855499999999999</v>
      </c>
    </row>
    <row r="2836" spans="8:11" ht="12.75" customHeight="1">
      <c r="H2836" s="3">
        <v>40522</v>
      </c>
      <c r="I2836" s="5">
        <v>102.1</v>
      </c>
      <c r="J2836" s="5">
        <v>120.63800000000003</v>
      </c>
      <c r="K2836" s="5">
        <v>19.705500000000001</v>
      </c>
    </row>
    <row r="2837" spans="8:11" ht="12.75" customHeight="1">
      <c r="H2837" s="3">
        <v>40525</v>
      </c>
      <c r="I2837" s="5">
        <v>102.425</v>
      </c>
      <c r="J2837" s="5">
        <v>120.57300000000002</v>
      </c>
      <c r="K2837" s="5">
        <v>19.573</v>
      </c>
    </row>
    <row r="2838" spans="8:11" ht="12.75" customHeight="1">
      <c r="H2838" s="3">
        <v>40526</v>
      </c>
      <c r="I2838" s="5">
        <v>103.30499999999999</v>
      </c>
      <c r="J2838" s="5">
        <v>120.62950000000001</v>
      </c>
      <c r="K2838" s="5">
        <v>19.3245</v>
      </c>
    </row>
    <row r="2839" spans="8:11" ht="12.75" customHeight="1">
      <c r="H2839" s="3">
        <v>40527</v>
      </c>
      <c r="I2839" s="5">
        <v>104.81000000000002</v>
      </c>
      <c r="J2839" s="5">
        <v>120.7115</v>
      </c>
      <c r="K2839" s="5">
        <v>19.133500000000002</v>
      </c>
    </row>
    <row r="2840" spans="8:11" ht="12.75" customHeight="1">
      <c r="H2840" s="3">
        <v>40528</v>
      </c>
      <c r="I2840" s="5">
        <v>106.01500000000001</v>
      </c>
      <c r="J2840" s="5">
        <v>120.8655</v>
      </c>
      <c r="K2840" s="5">
        <v>19.0655</v>
      </c>
    </row>
    <row r="2841" spans="8:11" ht="12.75" customHeight="1">
      <c r="H2841" s="3">
        <v>40529</v>
      </c>
      <c r="I2841" s="5">
        <v>107.245</v>
      </c>
      <c r="J2841" s="5">
        <v>121.0645</v>
      </c>
      <c r="K2841" s="5">
        <v>18.969000000000001</v>
      </c>
    </row>
    <row r="2842" spans="8:11" ht="12.75" customHeight="1">
      <c r="H2842" s="3">
        <v>40532</v>
      </c>
      <c r="I2842" s="5">
        <v>108.35</v>
      </c>
      <c r="J2842" s="5">
        <v>121.23949999999998</v>
      </c>
      <c r="K2842" s="5">
        <v>18.871000000000002</v>
      </c>
    </row>
    <row r="2843" spans="8:11" ht="12.75" customHeight="1">
      <c r="H2843" s="3">
        <v>40533</v>
      </c>
      <c r="I2843" s="5">
        <v>109.02000000000001</v>
      </c>
      <c r="J2843" s="5">
        <v>121.49000000000001</v>
      </c>
      <c r="K2843" s="5">
        <v>18.664000000000005</v>
      </c>
    </row>
    <row r="2844" spans="8:11" ht="12.75" customHeight="1">
      <c r="H2844" s="3">
        <v>40534</v>
      </c>
      <c r="I2844" s="5">
        <v>109.29</v>
      </c>
      <c r="J2844" s="5">
        <v>121.5645</v>
      </c>
      <c r="K2844" s="5">
        <v>18.458500000000004</v>
      </c>
    </row>
    <row r="2845" spans="8:11" ht="12.75" customHeight="1">
      <c r="H2845" s="3">
        <v>40535</v>
      </c>
      <c r="I2845" s="5">
        <v>109.58000000000001</v>
      </c>
      <c r="J2845" s="5">
        <v>121.724</v>
      </c>
      <c r="K2845" s="5">
        <v>18.304000000000002</v>
      </c>
    </row>
    <row r="2846" spans="8:11" ht="12.75" customHeight="1">
      <c r="H2846" s="3">
        <v>40536</v>
      </c>
      <c r="I2846" s="5">
        <v>109.88000000000004</v>
      </c>
      <c r="J2846" s="5">
        <v>122.04049999999999</v>
      </c>
      <c r="K2846" s="5">
        <v>18.016500000000001</v>
      </c>
    </row>
    <row r="2847" spans="8:11" ht="12.75" customHeight="1">
      <c r="H2847" s="3">
        <v>40539</v>
      </c>
      <c r="I2847" s="5">
        <v>110.16500000000001</v>
      </c>
      <c r="J2847" s="5">
        <v>122.3065</v>
      </c>
      <c r="K2847" s="5">
        <v>17.823500000000003</v>
      </c>
    </row>
    <row r="2848" spans="8:11" ht="12.75" customHeight="1">
      <c r="H2848" s="3">
        <v>40540</v>
      </c>
      <c r="I2848" s="5">
        <v>110.58</v>
      </c>
      <c r="J2848" s="5">
        <v>122.64750000000001</v>
      </c>
      <c r="K2848" s="5">
        <v>17.522500000000001</v>
      </c>
    </row>
    <row r="2849" spans="8:11" ht="12.75" customHeight="1">
      <c r="H2849" s="3">
        <v>40541</v>
      </c>
      <c r="I2849" s="5">
        <v>110.64000000000001</v>
      </c>
      <c r="J2849" s="5">
        <v>122.83300000000001</v>
      </c>
      <c r="K2849" s="5">
        <v>17.318500000000007</v>
      </c>
    </row>
    <row r="2850" spans="8:11" ht="12.75" customHeight="1">
      <c r="H2850" s="3">
        <v>40542</v>
      </c>
      <c r="I2850" s="5">
        <v>110.74000000000001</v>
      </c>
      <c r="J2850" s="5">
        <v>122.89750000000001</v>
      </c>
      <c r="K2850" s="5">
        <v>17.225000000000001</v>
      </c>
    </row>
    <row r="2851" spans="8:11" ht="12.75" customHeight="1">
      <c r="H2851" s="3">
        <v>40543</v>
      </c>
      <c r="I2851" s="5">
        <v>111.125</v>
      </c>
      <c r="J2851" s="5">
        <v>122.91349999999997</v>
      </c>
      <c r="K2851" s="5">
        <v>17.212</v>
      </c>
    </row>
    <row r="2852" spans="8:11" ht="12.75" customHeight="1">
      <c r="H2852" s="3">
        <v>40546</v>
      </c>
      <c r="I2852" s="5">
        <v>111.51000000000002</v>
      </c>
      <c r="J2852" s="5">
        <v>122.98999999999998</v>
      </c>
      <c r="K2852" s="5">
        <v>17.191499999999998</v>
      </c>
    </row>
    <row r="2853" spans="8:11" ht="12.75" customHeight="1">
      <c r="H2853" s="3">
        <v>40547</v>
      </c>
      <c r="I2853" s="5">
        <v>111.13000000000002</v>
      </c>
      <c r="J2853" s="5">
        <v>123.18149999999999</v>
      </c>
      <c r="K2853" s="5">
        <v>17.160999999999998</v>
      </c>
    </row>
    <row r="2854" spans="8:11" ht="12.75" customHeight="1">
      <c r="H2854" s="3">
        <v>40548</v>
      </c>
      <c r="I2854" s="5">
        <v>111.33500000000001</v>
      </c>
      <c r="J2854" s="5">
        <v>123.26649999999999</v>
      </c>
      <c r="K2854" s="5">
        <v>17.125</v>
      </c>
    </row>
    <row r="2855" spans="8:11" ht="12.75" customHeight="1">
      <c r="H2855" s="3">
        <v>40549</v>
      </c>
      <c r="I2855" s="5">
        <v>111.53</v>
      </c>
      <c r="J2855" s="5">
        <v>123.12050000000002</v>
      </c>
      <c r="K2855" s="5">
        <v>17.1325</v>
      </c>
    </row>
    <row r="2856" spans="8:11" ht="12.75" customHeight="1">
      <c r="H2856" s="3">
        <v>40550</v>
      </c>
      <c r="I2856" s="5">
        <v>111.36500000000001</v>
      </c>
      <c r="J2856" s="5">
        <v>123.03099999999999</v>
      </c>
      <c r="K2856" s="5">
        <v>17.108999999999998</v>
      </c>
    </row>
    <row r="2857" spans="8:11" ht="12.75" customHeight="1">
      <c r="H2857" s="3">
        <v>40553</v>
      </c>
      <c r="I2857" s="5">
        <v>110.97</v>
      </c>
      <c r="J2857" s="5">
        <v>123.0675</v>
      </c>
      <c r="K2857" s="5">
        <v>17.108499999999999</v>
      </c>
    </row>
    <row r="2858" spans="8:11" ht="12.75" customHeight="1">
      <c r="H2858" s="3">
        <v>40554</v>
      </c>
      <c r="I2858" s="5">
        <v>110.06500000000001</v>
      </c>
      <c r="J2858" s="5">
        <v>123.08250000000001</v>
      </c>
      <c r="K2858" s="5">
        <v>17.072499999999998</v>
      </c>
    </row>
    <row r="2859" spans="8:11" ht="12.75" customHeight="1">
      <c r="H2859" s="3">
        <v>40555</v>
      </c>
      <c r="I2859" s="5">
        <v>108.72000000000003</v>
      </c>
      <c r="J2859" s="5">
        <v>123.0805</v>
      </c>
      <c r="K2859" s="5">
        <v>16.987500000000001</v>
      </c>
    </row>
    <row r="2860" spans="8:11" ht="12.75" customHeight="1">
      <c r="H2860" s="3">
        <v>40556</v>
      </c>
      <c r="I2860" s="5">
        <v>107.40500000000002</v>
      </c>
      <c r="J2860" s="5">
        <v>122.90450000000001</v>
      </c>
      <c r="K2860" s="5">
        <v>16.9375</v>
      </c>
    </row>
    <row r="2861" spans="8:11" ht="12.75" customHeight="1">
      <c r="H2861" s="3">
        <v>40557</v>
      </c>
      <c r="I2861" s="5">
        <v>106.27000000000001</v>
      </c>
      <c r="J2861" s="5">
        <v>122.81850000000001</v>
      </c>
      <c r="K2861" s="5">
        <v>16.904999999999998</v>
      </c>
    </row>
    <row r="2862" spans="8:11" ht="12.75" customHeight="1">
      <c r="H2862" s="3">
        <v>40560</v>
      </c>
      <c r="I2862" s="5">
        <v>105.45500000000001</v>
      </c>
      <c r="J2862" s="5">
        <v>122.70249999999999</v>
      </c>
      <c r="K2862" s="5">
        <v>16.857499999999998</v>
      </c>
    </row>
    <row r="2863" spans="8:11" ht="12.75" customHeight="1">
      <c r="H2863" s="3">
        <v>40561</v>
      </c>
      <c r="I2863" s="5">
        <v>105.12500000000003</v>
      </c>
      <c r="J2863" s="5">
        <v>122.867</v>
      </c>
      <c r="K2863" s="5">
        <v>16.826499999999999</v>
      </c>
    </row>
    <row r="2864" spans="8:11" ht="12.75" customHeight="1">
      <c r="H2864" s="3">
        <v>40562</v>
      </c>
      <c r="I2864" s="5">
        <v>104.47499999999999</v>
      </c>
      <c r="J2864" s="5">
        <v>122.85499999999999</v>
      </c>
      <c r="K2864" s="5">
        <v>16.919499999999999</v>
      </c>
    </row>
    <row r="2865" spans="8:11" ht="12.75" customHeight="1">
      <c r="H2865" s="3">
        <v>40563</v>
      </c>
      <c r="I2865" s="5">
        <v>104.02500000000001</v>
      </c>
      <c r="J2865" s="5">
        <v>122.89700000000001</v>
      </c>
      <c r="K2865" s="5">
        <v>16.9955</v>
      </c>
    </row>
    <row r="2866" spans="8:11" ht="12.75" customHeight="1">
      <c r="H2866" s="3">
        <v>40564</v>
      </c>
      <c r="I2866" s="5">
        <v>103.45</v>
      </c>
      <c r="J2866" s="5">
        <v>123.32899999999999</v>
      </c>
      <c r="K2866" s="5">
        <v>17.095499999999998</v>
      </c>
    </row>
    <row r="2867" spans="8:11" ht="12.75" customHeight="1">
      <c r="H2867" s="3">
        <v>40567</v>
      </c>
      <c r="I2867" s="5">
        <v>102.83</v>
      </c>
      <c r="J2867" s="5">
        <v>123.72900000000001</v>
      </c>
      <c r="K2867" s="5">
        <v>17.0945</v>
      </c>
    </row>
    <row r="2868" spans="8:11" ht="12.75" customHeight="1">
      <c r="H2868" s="3">
        <v>40568</v>
      </c>
      <c r="I2868" s="5">
        <v>101.995</v>
      </c>
      <c r="J2868" s="5">
        <v>124.28300000000004</v>
      </c>
      <c r="K2868" s="5">
        <v>17.097999999999999</v>
      </c>
    </row>
    <row r="2869" spans="8:11" ht="12.75" customHeight="1">
      <c r="H2869" s="3">
        <v>40569</v>
      </c>
      <c r="I2869" s="5">
        <v>101.095</v>
      </c>
      <c r="J2869" s="5">
        <v>124.75100000000002</v>
      </c>
      <c r="K2869" s="5">
        <v>17.065999999999999</v>
      </c>
    </row>
    <row r="2870" spans="8:11" ht="12.75" customHeight="1">
      <c r="H2870" s="3">
        <v>40570</v>
      </c>
      <c r="I2870" s="5">
        <v>100.19000000000001</v>
      </c>
      <c r="J2870" s="5">
        <v>125.17050000000002</v>
      </c>
      <c r="K2870" s="5">
        <v>16.997499999999999</v>
      </c>
    </row>
    <row r="2871" spans="8:11" ht="12.75" customHeight="1">
      <c r="H2871" s="3">
        <v>40571</v>
      </c>
      <c r="I2871" s="5">
        <v>99.184999999999988</v>
      </c>
      <c r="J2871" s="5">
        <v>125.54500000000003</v>
      </c>
      <c r="K2871" s="5">
        <v>17.112000000000002</v>
      </c>
    </row>
    <row r="2872" spans="8:11" ht="12.75" customHeight="1">
      <c r="H2872" s="3">
        <v>40574</v>
      </c>
      <c r="I2872" s="5">
        <v>98.699999999999989</v>
      </c>
      <c r="J2872" s="5">
        <v>125.92600000000002</v>
      </c>
      <c r="K2872" s="5">
        <v>17.207999999999998</v>
      </c>
    </row>
    <row r="2873" spans="8:11" ht="12.75" customHeight="1">
      <c r="H2873" s="3">
        <v>40575</v>
      </c>
      <c r="I2873" s="5">
        <v>98.419999999999987</v>
      </c>
      <c r="J2873" s="5">
        <v>126.27800000000005</v>
      </c>
      <c r="K2873" s="5">
        <v>17.220499999999998</v>
      </c>
    </row>
    <row r="2874" spans="8:11" ht="12.75" customHeight="1">
      <c r="H2874" s="3">
        <v>40576</v>
      </c>
      <c r="I2874" s="5">
        <v>97.734999999999999</v>
      </c>
      <c r="J2874" s="5">
        <v>126.59250000000002</v>
      </c>
      <c r="K2874" s="5">
        <v>17.234500000000001</v>
      </c>
    </row>
    <row r="2875" spans="8:11" ht="12.75" customHeight="1">
      <c r="H2875" s="3">
        <v>40577</v>
      </c>
      <c r="I2875" s="5">
        <v>97.204999999999998</v>
      </c>
      <c r="J2875" s="5">
        <v>126.89850000000001</v>
      </c>
      <c r="K2875" s="5">
        <v>17.199000000000002</v>
      </c>
    </row>
    <row r="2876" spans="8:11" ht="12.75" customHeight="1">
      <c r="H2876" s="3">
        <v>40578</v>
      </c>
      <c r="I2876" s="5">
        <v>97.084999999999994</v>
      </c>
      <c r="J2876" s="5">
        <v>127.21</v>
      </c>
      <c r="K2876" s="5">
        <v>17.138500000000001</v>
      </c>
    </row>
    <row r="2877" spans="8:11" ht="12.75" customHeight="1">
      <c r="H2877" s="3">
        <v>40581</v>
      </c>
      <c r="I2877" s="5">
        <v>97.03</v>
      </c>
      <c r="J2877" s="5">
        <v>127.518</v>
      </c>
      <c r="K2877" s="5">
        <v>17.075500000000005</v>
      </c>
    </row>
    <row r="2878" spans="8:11" ht="12.75" customHeight="1">
      <c r="H2878" s="3">
        <v>40582</v>
      </c>
      <c r="I2878" s="5">
        <v>97.075000000000003</v>
      </c>
      <c r="J2878" s="5">
        <v>127.88050000000001</v>
      </c>
      <c r="K2878" s="5">
        <v>17.0215</v>
      </c>
    </row>
    <row r="2879" spans="8:11" ht="12.75" customHeight="1">
      <c r="H2879" s="3">
        <v>40583</v>
      </c>
      <c r="I2879" s="5">
        <v>97.125</v>
      </c>
      <c r="J2879" s="5">
        <v>128.24999999999997</v>
      </c>
      <c r="K2879" s="5">
        <v>17.003</v>
      </c>
    </row>
    <row r="2880" spans="8:11" ht="12.75" customHeight="1">
      <c r="H2880" s="3">
        <v>40584</v>
      </c>
      <c r="I2880" s="5">
        <v>97.330000000000013</v>
      </c>
      <c r="J2880" s="5">
        <v>128.64749999999998</v>
      </c>
      <c r="K2880" s="5">
        <v>16.988</v>
      </c>
    </row>
    <row r="2881" spans="8:11" ht="12.75" customHeight="1">
      <c r="H2881" s="3">
        <v>40585</v>
      </c>
      <c r="I2881" s="5">
        <v>97.37</v>
      </c>
      <c r="J2881" s="5">
        <v>129.03699999999998</v>
      </c>
      <c r="K2881" s="5">
        <v>16.999499999999998</v>
      </c>
    </row>
    <row r="2882" spans="8:11" ht="12.75" customHeight="1">
      <c r="H2882" s="3">
        <v>40588</v>
      </c>
      <c r="I2882" s="5">
        <v>97.33</v>
      </c>
      <c r="J2882" s="5">
        <v>129.23149999999998</v>
      </c>
      <c r="K2882" s="5">
        <v>17.023999999999997</v>
      </c>
    </row>
    <row r="2883" spans="8:11" ht="12.75" customHeight="1">
      <c r="H2883" s="3">
        <v>40589</v>
      </c>
      <c r="I2883" s="5">
        <v>97.185000000000002</v>
      </c>
      <c r="J2883" s="5">
        <v>129.41249999999999</v>
      </c>
      <c r="K2883" s="5">
        <v>17.048999999999999</v>
      </c>
    </row>
    <row r="2884" spans="8:11" ht="12.75" customHeight="1">
      <c r="H2884" s="3">
        <v>40590</v>
      </c>
      <c r="I2884" s="5">
        <v>97.29</v>
      </c>
      <c r="J2884" s="5">
        <v>129.7765</v>
      </c>
      <c r="K2884" s="5">
        <v>17.019500000000001</v>
      </c>
    </row>
    <row r="2885" spans="8:11" ht="12.75" customHeight="1">
      <c r="H2885" s="3">
        <v>40591</v>
      </c>
      <c r="I2885" s="5">
        <v>97.12</v>
      </c>
      <c r="J2885" s="5">
        <v>130.0155</v>
      </c>
      <c r="K2885" s="5">
        <v>16.949499999999997</v>
      </c>
    </row>
    <row r="2886" spans="8:11" ht="12.75" customHeight="1">
      <c r="H2886" s="3">
        <v>40592</v>
      </c>
      <c r="I2886" s="5">
        <v>97.070000000000007</v>
      </c>
      <c r="J2886" s="5">
        <v>130.13749999999999</v>
      </c>
      <c r="K2886" s="5">
        <v>16.847500000000004</v>
      </c>
    </row>
    <row r="2887" spans="8:11" ht="12.75" customHeight="1">
      <c r="H2887" s="3">
        <v>40595</v>
      </c>
      <c r="I2887" s="5">
        <v>97.1</v>
      </c>
      <c r="J2887" s="5">
        <v>130.36599999999999</v>
      </c>
      <c r="K2887" s="5">
        <v>16.786499999999997</v>
      </c>
    </row>
    <row r="2888" spans="8:11" ht="12.75" customHeight="1">
      <c r="H2888" s="3">
        <v>40596</v>
      </c>
      <c r="I2888" s="5">
        <v>97.289999999999992</v>
      </c>
      <c r="J2888" s="5">
        <v>129.93049999999997</v>
      </c>
      <c r="K2888" s="5">
        <v>16.946999999999999</v>
      </c>
    </row>
    <row r="2889" spans="8:11" ht="12.75" customHeight="1">
      <c r="H2889" s="3">
        <v>40597</v>
      </c>
      <c r="I2889" s="5">
        <v>97.46</v>
      </c>
      <c r="J2889" s="5">
        <v>129.56899999999999</v>
      </c>
      <c r="K2889" s="5">
        <v>17.221499999999999</v>
      </c>
    </row>
    <row r="2890" spans="8:11" ht="12.75" customHeight="1">
      <c r="H2890" s="3">
        <v>40598</v>
      </c>
      <c r="I2890" s="5">
        <v>97.64500000000001</v>
      </c>
      <c r="J2890" s="5">
        <v>129.27500000000001</v>
      </c>
      <c r="K2890" s="5">
        <v>17.48</v>
      </c>
    </row>
    <row r="2891" spans="8:11" ht="12.75" customHeight="1">
      <c r="H2891" s="3">
        <v>40599</v>
      </c>
      <c r="I2891" s="5">
        <v>97.784999999999997</v>
      </c>
      <c r="J2891" s="5">
        <v>129.30150000000003</v>
      </c>
      <c r="K2891" s="5">
        <v>17.439</v>
      </c>
    </row>
    <row r="2892" spans="8:11" ht="12.75" customHeight="1">
      <c r="H2892" s="3">
        <v>40602</v>
      </c>
      <c r="I2892" s="5">
        <v>97.5</v>
      </c>
      <c r="J2892" s="5">
        <v>129.25500000000002</v>
      </c>
      <c r="K2892" s="5">
        <v>17.380000000000003</v>
      </c>
    </row>
    <row r="2893" spans="8:11" ht="12.75" customHeight="1">
      <c r="H2893" s="3">
        <v>40603</v>
      </c>
      <c r="I2893" s="5">
        <v>97.515000000000015</v>
      </c>
      <c r="J2893" s="5">
        <v>128.9265</v>
      </c>
      <c r="K2893" s="5">
        <v>17.548999999999999</v>
      </c>
    </row>
    <row r="2894" spans="8:11" ht="12.75" customHeight="1">
      <c r="H2894" s="3">
        <v>40604</v>
      </c>
      <c r="I2894" s="5">
        <v>97.22</v>
      </c>
      <c r="J2894" s="5">
        <v>128.70349999999999</v>
      </c>
      <c r="K2894" s="5">
        <v>17.719000000000001</v>
      </c>
    </row>
    <row r="2895" spans="8:11" ht="12.75" customHeight="1">
      <c r="H2895" s="3">
        <v>40605</v>
      </c>
      <c r="I2895" s="5">
        <v>97.125</v>
      </c>
      <c r="J2895" s="5">
        <v>128.63249999999999</v>
      </c>
      <c r="K2895" s="5">
        <v>17.814500000000002</v>
      </c>
    </row>
    <row r="2896" spans="8:11" ht="12.75" customHeight="1">
      <c r="H2896" s="3">
        <v>40606</v>
      </c>
      <c r="I2896" s="5">
        <v>96.6</v>
      </c>
      <c r="J2896" s="5">
        <v>128.55500000000001</v>
      </c>
      <c r="K2896" s="5">
        <v>17.971000000000004</v>
      </c>
    </row>
    <row r="2897" spans="8:11" ht="12.75" customHeight="1">
      <c r="H2897" s="3">
        <v>40609</v>
      </c>
      <c r="I2897" s="5">
        <v>96.259999999999991</v>
      </c>
      <c r="J2897" s="5">
        <v>128.321</v>
      </c>
      <c r="K2897" s="5">
        <v>18.190000000000005</v>
      </c>
    </row>
    <row r="2898" spans="8:11" ht="12.75" customHeight="1">
      <c r="H2898" s="3">
        <v>40610</v>
      </c>
      <c r="I2898" s="5">
        <v>95.759999999999977</v>
      </c>
      <c r="J2898" s="5">
        <v>128.01250000000002</v>
      </c>
      <c r="K2898" s="5">
        <v>18.390500000000003</v>
      </c>
    </row>
    <row r="2899" spans="8:11" ht="12.75" customHeight="1">
      <c r="H2899" s="3">
        <v>40611</v>
      </c>
      <c r="I2899" s="5">
        <v>95.339999999999989</v>
      </c>
      <c r="J2899" s="5">
        <v>127.676</v>
      </c>
      <c r="K2899" s="5">
        <v>18.608000000000004</v>
      </c>
    </row>
    <row r="2900" spans="8:11" ht="12.75" customHeight="1">
      <c r="H2900" s="3">
        <v>40612</v>
      </c>
      <c r="I2900" s="5">
        <v>95.024999999999991</v>
      </c>
      <c r="J2900" s="5">
        <v>127.17699999999999</v>
      </c>
      <c r="K2900" s="5">
        <v>18.897500000000001</v>
      </c>
    </row>
    <row r="2901" spans="8:11" ht="12.75" customHeight="1">
      <c r="H2901" s="3">
        <v>40613</v>
      </c>
      <c r="I2901" s="5">
        <v>94.750000000000014</v>
      </c>
      <c r="J2901" s="5">
        <v>126.53850000000003</v>
      </c>
      <c r="K2901" s="5">
        <v>19.116999999999997</v>
      </c>
    </row>
    <row r="2902" spans="8:11" ht="12.75" customHeight="1">
      <c r="H2902" s="3">
        <v>40616</v>
      </c>
      <c r="I2902" s="5">
        <v>94.51</v>
      </c>
      <c r="J2902" s="5">
        <v>126.244</v>
      </c>
      <c r="K2902" s="5">
        <v>19.375999999999998</v>
      </c>
    </row>
    <row r="2903" spans="8:11" ht="12.75" customHeight="1">
      <c r="H2903" s="3">
        <v>40617</v>
      </c>
      <c r="I2903" s="5">
        <v>94.504999999999995</v>
      </c>
      <c r="J2903" s="5">
        <v>125.73099999999999</v>
      </c>
      <c r="K2903" s="5">
        <v>19.773499999999995</v>
      </c>
    </row>
    <row r="2904" spans="8:11" ht="12.75" customHeight="1">
      <c r="H2904" s="3">
        <v>40618</v>
      </c>
      <c r="I2904" s="5">
        <v>94.91</v>
      </c>
      <c r="J2904" s="5">
        <v>125.31950000000002</v>
      </c>
      <c r="K2904" s="5">
        <v>20.407499999999992</v>
      </c>
    </row>
    <row r="2905" spans="8:11" ht="12.75" customHeight="1">
      <c r="H2905" s="3">
        <v>40619</v>
      </c>
      <c r="I2905" s="5">
        <v>95.375</v>
      </c>
      <c r="J2905" s="5">
        <v>125.0635</v>
      </c>
      <c r="K2905" s="5">
        <v>20.896499999999996</v>
      </c>
    </row>
    <row r="2906" spans="8:11" ht="12.75" customHeight="1">
      <c r="H2906" s="3">
        <v>40620</v>
      </c>
      <c r="I2906" s="5">
        <v>95.674999999999997</v>
      </c>
      <c r="J2906" s="5">
        <v>124.58250000000001</v>
      </c>
      <c r="K2906" s="5">
        <v>21.296999999999993</v>
      </c>
    </row>
    <row r="2907" spans="8:11" ht="12.75" customHeight="1">
      <c r="H2907" s="3">
        <v>40623</v>
      </c>
      <c r="I2907" s="5">
        <v>95.74</v>
      </c>
      <c r="J2907" s="5">
        <v>123.9905</v>
      </c>
      <c r="K2907" s="5">
        <v>21.505999999999997</v>
      </c>
    </row>
    <row r="2908" spans="8:11" ht="12.75" customHeight="1">
      <c r="H2908" s="3">
        <v>40624</v>
      </c>
      <c r="I2908" s="5">
        <v>95.47</v>
      </c>
      <c r="J2908" s="5">
        <v>123.73699999999999</v>
      </c>
      <c r="K2908" s="5">
        <v>21.476499999999998</v>
      </c>
    </row>
    <row r="2909" spans="8:11" ht="12.75" customHeight="1">
      <c r="H2909" s="3">
        <v>40625</v>
      </c>
      <c r="I2909" s="5">
        <v>95.22</v>
      </c>
      <c r="J2909" s="5">
        <v>123.548</v>
      </c>
      <c r="K2909" s="5">
        <v>21.328499999999998</v>
      </c>
    </row>
    <row r="2910" spans="8:11" ht="12.75" customHeight="1">
      <c r="H2910" s="3">
        <v>40626</v>
      </c>
      <c r="I2910" s="5">
        <v>94.88</v>
      </c>
      <c r="J2910" s="5">
        <v>123.31249999999997</v>
      </c>
      <c r="K2910" s="5">
        <v>21.162499999999998</v>
      </c>
    </row>
    <row r="2911" spans="8:11" ht="12.75" customHeight="1">
      <c r="H2911" s="3">
        <v>40627</v>
      </c>
      <c r="I2911" s="5">
        <v>94.9</v>
      </c>
      <c r="J2911" s="5">
        <v>122.94599999999998</v>
      </c>
      <c r="K2911" s="5">
        <v>21.097000000000001</v>
      </c>
    </row>
    <row r="2912" spans="8:11" ht="12.75" customHeight="1">
      <c r="H2912" s="3">
        <v>40630</v>
      </c>
      <c r="I2912" s="5">
        <v>95.064999999999998</v>
      </c>
      <c r="J2912" s="5">
        <v>122.61149999999995</v>
      </c>
      <c r="K2912" s="5">
        <v>21.151499999999999</v>
      </c>
    </row>
    <row r="2913" spans="8:11" ht="12.75" customHeight="1">
      <c r="H2913" s="3">
        <v>40631</v>
      </c>
      <c r="I2913" s="5">
        <v>94.78</v>
      </c>
      <c r="J2913" s="5">
        <v>122.69549999999997</v>
      </c>
      <c r="K2913" s="5">
        <v>21.009</v>
      </c>
    </row>
    <row r="2914" spans="8:11" ht="12.75" customHeight="1">
      <c r="H2914" s="3">
        <v>40632</v>
      </c>
      <c r="I2914" s="5">
        <v>94.429999999999993</v>
      </c>
      <c r="J2914" s="5">
        <v>122.71749999999997</v>
      </c>
      <c r="K2914" s="5">
        <v>20.859500000000004</v>
      </c>
    </row>
    <row r="2915" spans="8:11" ht="12.75" customHeight="1">
      <c r="H2915" s="3">
        <v>40633</v>
      </c>
      <c r="I2915" s="5">
        <v>93.954999999999998</v>
      </c>
      <c r="J2915" s="5">
        <v>122.66399999999999</v>
      </c>
      <c r="K2915" s="5">
        <v>20.816500000000001</v>
      </c>
    </row>
    <row r="2916" spans="8:11" ht="12.75" customHeight="1">
      <c r="H2916" s="3">
        <v>40634</v>
      </c>
      <c r="I2916" s="5">
        <v>93.6</v>
      </c>
      <c r="J2916" s="5">
        <v>122.80099999999997</v>
      </c>
      <c r="K2916" s="5">
        <v>20.733499999999999</v>
      </c>
    </row>
    <row r="2917" spans="8:11" ht="12.75" customHeight="1">
      <c r="H2917" s="3">
        <v>40637</v>
      </c>
      <c r="I2917" s="5">
        <v>93.14</v>
      </c>
      <c r="J2917" s="5">
        <v>123.056</v>
      </c>
      <c r="K2917" s="5">
        <v>20.575499999999998</v>
      </c>
    </row>
    <row r="2918" spans="8:11" ht="12.75" customHeight="1">
      <c r="H2918" s="3">
        <v>40638</v>
      </c>
      <c r="I2918" s="5">
        <v>92.834999999999994</v>
      </c>
      <c r="J2918" s="5">
        <v>123.29049999999999</v>
      </c>
      <c r="K2918" s="5">
        <v>20.446999999999999</v>
      </c>
    </row>
    <row r="2919" spans="8:11" ht="12.75" customHeight="1">
      <c r="H2919" s="3">
        <v>40639</v>
      </c>
      <c r="I2919" s="5">
        <v>92.775000000000006</v>
      </c>
      <c r="J2919" s="5">
        <v>123.41950000000001</v>
      </c>
      <c r="K2919" s="5">
        <v>20.280999999999999</v>
      </c>
    </row>
    <row r="2920" spans="8:11" ht="12.75" customHeight="1">
      <c r="H2920" s="3">
        <v>40640</v>
      </c>
      <c r="I2920" s="5">
        <v>92.504999999999995</v>
      </c>
      <c r="J2920" s="5">
        <v>123.77950000000001</v>
      </c>
      <c r="K2920" s="5">
        <v>20.0425</v>
      </c>
    </row>
    <row r="2921" spans="8:11" ht="12.75" customHeight="1">
      <c r="H2921" s="3">
        <v>40641</v>
      </c>
      <c r="I2921" s="5">
        <v>92.344999999999999</v>
      </c>
      <c r="J2921" s="5">
        <v>124.14850000000001</v>
      </c>
      <c r="K2921" s="5">
        <v>19.931999999999995</v>
      </c>
    </row>
    <row r="2922" spans="8:11" ht="12.75" customHeight="1">
      <c r="H2922" s="3">
        <v>40644</v>
      </c>
      <c r="I2922" s="5">
        <v>92.094999999999999</v>
      </c>
      <c r="J2922" s="5">
        <v>124.21950000000001</v>
      </c>
      <c r="K2922" s="5">
        <v>19.704999999999995</v>
      </c>
    </row>
    <row r="2923" spans="8:11" ht="12.75" customHeight="1">
      <c r="H2923" s="3">
        <v>40645</v>
      </c>
      <c r="I2923" s="5">
        <v>91.625</v>
      </c>
      <c r="J2923" s="5">
        <v>124.24050000000003</v>
      </c>
      <c r="K2923" s="5">
        <v>19.343499999999999</v>
      </c>
    </row>
    <row r="2924" spans="8:11" ht="12.75" customHeight="1">
      <c r="H2924" s="3">
        <v>40646</v>
      </c>
      <c r="I2924" s="5">
        <v>90.64</v>
      </c>
      <c r="J2924" s="5">
        <v>124.34500000000003</v>
      </c>
      <c r="K2924" s="5">
        <v>18.7195</v>
      </c>
    </row>
    <row r="2925" spans="8:11" ht="12.75" customHeight="1">
      <c r="H2925" s="3">
        <v>40647</v>
      </c>
      <c r="I2925" s="5">
        <v>89.564999999999998</v>
      </c>
      <c r="J2925" s="5">
        <v>124.30700000000004</v>
      </c>
      <c r="K2925" s="5">
        <v>18.214499999999997</v>
      </c>
    </row>
    <row r="2926" spans="8:11" ht="12.75" customHeight="1">
      <c r="H2926" s="3">
        <v>40648</v>
      </c>
      <c r="I2926" s="5">
        <v>88.625</v>
      </c>
      <c r="J2926" s="5">
        <v>124.489</v>
      </c>
      <c r="K2926" s="5">
        <v>17.758499999999998</v>
      </c>
    </row>
    <row r="2927" spans="8:11" ht="12.75" customHeight="1">
      <c r="H2927" s="3">
        <v>40651</v>
      </c>
      <c r="I2927" s="5">
        <v>87.984999999999999</v>
      </c>
      <c r="J2927" s="5">
        <v>124.72799999999999</v>
      </c>
      <c r="K2927" s="5">
        <v>17.575999999999997</v>
      </c>
    </row>
    <row r="2928" spans="8:11" ht="12.75" customHeight="1">
      <c r="H2928" s="3">
        <v>40652</v>
      </c>
      <c r="I2928" s="5">
        <v>87.4</v>
      </c>
      <c r="J2928" s="5">
        <v>125.15650000000001</v>
      </c>
      <c r="K2928" s="5">
        <v>17.356999999999999</v>
      </c>
    </row>
    <row r="2929" spans="8:11" ht="12.75" customHeight="1">
      <c r="H2929" s="3">
        <v>40653</v>
      </c>
      <c r="I2929" s="5">
        <v>86.685000000000002</v>
      </c>
      <c r="J2929" s="5">
        <v>125.67550000000001</v>
      </c>
      <c r="K2929" s="5">
        <v>17.151999999999997</v>
      </c>
    </row>
    <row r="2930" spans="8:11" ht="12.75" customHeight="1">
      <c r="H2930" s="3">
        <v>40654</v>
      </c>
      <c r="I2930" s="5">
        <v>86.010000000000019</v>
      </c>
      <c r="J2930" s="5">
        <v>126.26600000000003</v>
      </c>
      <c r="K2930" s="5">
        <v>16.986499999999999</v>
      </c>
    </row>
    <row r="2931" spans="8:11" ht="12.75" customHeight="1">
      <c r="H2931" s="3">
        <v>40655</v>
      </c>
      <c r="I2931" s="5">
        <v>85.164999999999992</v>
      </c>
      <c r="J2931" s="5">
        <v>126.78350000000003</v>
      </c>
      <c r="K2931" s="5">
        <v>16.825499999999998</v>
      </c>
    </row>
    <row r="2932" spans="8:11" ht="12.75" customHeight="1">
      <c r="H2932" s="3">
        <v>40658</v>
      </c>
      <c r="I2932" s="5">
        <v>84.215000000000003</v>
      </c>
      <c r="J2932" s="5">
        <v>127.19350000000004</v>
      </c>
      <c r="K2932" s="5">
        <v>16.641999999999999</v>
      </c>
    </row>
    <row r="2933" spans="8:11" ht="12.75" customHeight="1">
      <c r="H2933" s="3">
        <v>40659</v>
      </c>
      <c r="I2933" s="5">
        <v>83.689999999999984</v>
      </c>
      <c r="J2933" s="5">
        <v>127.36050000000003</v>
      </c>
      <c r="K2933" s="5">
        <v>16.515000000000001</v>
      </c>
    </row>
    <row r="2934" spans="8:11" ht="12.75" customHeight="1">
      <c r="H2934" s="3">
        <v>40660</v>
      </c>
      <c r="I2934" s="5">
        <v>83.169999999999987</v>
      </c>
      <c r="J2934" s="5">
        <v>127.532</v>
      </c>
      <c r="K2934" s="5">
        <v>16.397000000000002</v>
      </c>
    </row>
    <row r="2935" spans="8:11" ht="12.75" customHeight="1">
      <c r="H2935" s="3">
        <v>40661</v>
      </c>
      <c r="I2935" s="5">
        <v>82.465000000000003</v>
      </c>
      <c r="J2935" s="5">
        <v>127.54949999999999</v>
      </c>
      <c r="K2935" s="5">
        <v>16.241000000000003</v>
      </c>
    </row>
    <row r="2936" spans="8:11" ht="12.75" customHeight="1">
      <c r="H2936" s="3">
        <v>40662</v>
      </c>
      <c r="I2936" s="5">
        <v>81.929999999999978</v>
      </c>
      <c r="J2936" s="5">
        <v>127.48999999999997</v>
      </c>
      <c r="K2936" s="5">
        <v>16.108500000000003</v>
      </c>
    </row>
    <row r="2937" spans="8:11" ht="12.75" customHeight="1">
      <c r="H2937" s="3">
        <v>40665</v>
      </c>
      <c r="I2937" s="5">
        <v>81.474999999999994</v>
      </c>
      <c r="J2937" s="5">
        <v>127.295</v>
      </c>
      <c r="K2937" s="5">
        <v>16.033000000000001</v>
      </c>
    </row>
    <row r="2938" spans="8:11" ht="12.75" customHeight="1">
      <c r="H2938" s="3">
        <v>40666</v>
      </c>
      <c r="I2938" s="5">
        <v>81.224999999999994</v>
      </c>
      <c r="J2938" s="5">
        <v>127.26649999999999</v>
      </c>
      <c r="K2938" s="5">
        <v>16.005500000000001</v>
      </c>
    </row>
    <row r="2939" spans="8:11" ht="12.75" customHeight="1">
      <c r="H2939" s="3">
        <v>40667</v>
      </c>
      <c r="I2939" s="5">
        <v>80.75</v>
      </c>
      <c r="J2939" s="5">
        <v>127.27200000000001</v>
      </c>
      <c r="K2939" s="5">
        <v>16.014500000000002</v>
      </c>
    </row>
    <row r="2940" spans="8:11" ht="12.75" customHeight="1">
      <c r="H2940" s="3">
        <v>40668</v>
      </c>
      <c r="I2940" s="5">
        <v>80.47999999999999</v>
      </c>
      <c r="J2940" s="5">
        <v>127.1935</v>
      </c>
      <c r="K2940" s="5">
        <v>16.068999999999999</v>
      </c>
    </row>
    <row r="2941" spans="8:11" ht="12.75" customHeight="1">
      <c r="H2941" s="3">
        <v>40669</v>
      </c>
      <c r="I2941" s="5">
        <v>80.259999999999991</v>
      </c>
      <c r="J2941" s="5">
        <v>127.128</v>
      </c>
      <c r="K2941" s="5">
        <v>16.095499999999998</v>
      </c>
    </row>
    <row r="2942" spans="8:11" ht="12.75" customHeight="1">
      <c r="H2942" s="3">
        <v>40672</v>
      </c>
      <c r="I2942" s="5">
        <v>80.09</v>
      </c>
      <c r="J2942" s="5">
        <v>127.21450000000002</v>
      </c>
      <c r="K2942" s="5">
        <v>16.124000000000002</v>
      </c>
    </row>
    <row r="2943" spans="8:11" ht="12.75" customHeight="1">
      <c r="H2943" s="3">
        <v>40673</v>
      </c>
      <c r="I2943" s="5">
        <v>79.834999999999994</v>
      </c>
      <c r="J2943" s="5">
        <v>127.42900000000002</v>
      </c>
      <c r="K2943" s="5">
        <v>16.065000000000001</v>
      </c>
    </row>
    <row r="2944" spans="8:11" ht="12.75" customHeight="1">
      <c r="H2944" s="3">
        <v>40674</v>
      </c>
      <c r="I2944" s="5">
        <v>79.8</v>
      </c>
      <c r="J2944" s="5">
        <v>127.51300000000001</v>
      </c>
      <c r="K2944" s="5">
        <v>16.066499999999998</v>
      </c>
    </row>
    <row r="2945" spans="8:11" ht="12.75" customHeight="1">
      <c r="H2945" s="3">
        <v>40675</v>
      </c>
      <c r="I2945" s="5">
        <v>79.784999999999997</v>
      </c>
      <c r="J2945" s="5">
        <v>127.38800000000003</v>
      </c>
      <c r="K2945" s="5">
        <v>16.054500000000001</v>
      </c>
    </row>
    <row r="2946" spans="8:11" ht="12.75" customHeight="1">
      <c r="H2946" s="3">
        <v>40676</v>
      </c>
      <c r="I2946" s="5">
        <v>79.814999999999998</v>
      </c>
      <c r="J2946" s="5">
        <v>126.96050000000002</v>
      </c>
      <c r="K2946" s="5">
        <v>16.141999999999999</v>
      </c>
    </row>
    <row r="2947" spans="8:11" ht="12.75" customHeight="1">
      <c r="H2947" s="3">
        <v>40679</v>
      </c>
      <c r="I2947" s="5">
        <v>79.69</v>
      </c>
      <c r="J2947" s="5">
        <v>126.67100000000001</v>
      </c>
      <c r="K2947" s="5">
        <v>16.205999999999996</v>
      </c>
    </row>
    <row r="2948" spans="8:11" ht="12.75" customHeight="1">
      <c r="H2948" s="3">
        <v>40680</v>
      </c>
      <c r="I2948" s="5">
        <v>79.584999999999994</v>
      </c>
      <c r="J2948" s="5">
        <v>126.25800000000001</v>
      </c>
      <c r="K2948" s="5">
        <v>16.292000000000002</v>
      </c>
    </row>
    <row r="2949" spans="8:11" ht="12.75" customHeight="1">
      <c r="H2949" s="3">
        <v>40681</v>
      </c>
      <c r="I2949" s="5">
        <v>79.61</v>
      </c>
      <c r="J2949" s="5">
        <v>125.75849999999998</v>
      </c>
      <c r="K2949" s="5">
        <v>16.350000000000001</v>
      </c>
    </row>
    <row r="2950" spans="8:11" ht="12.75" customHeight="1">
      <c r="H2950" s="3">
        <v>40682</v>
      </c>
      <c r="I2950" s="5">
        <v>79.77</v>
      </c>
      <c r="J2950" s="5">
        <v>125.52749999999999</v>
      </c>
      <c r="K2950" s="5">
        <v>16.391500000000001</v>
      </c>
    </row>
    <row r="2951" spans="8:11" ht="12.75" customHeight="1">
      <c r="H2951" s="3">
        <v>40683</v>
      </c>
      <c r="I2951" s="5">
        <v>79.929999999999993</v>
      </c>
      <c r="J2951" s="5">
        <v>125.39599999999999</v>
      </c>
      <c r="K2951" s="5">
        <v>16.528500000000001</v>
      </c>
    </row>
    <row r="2952" spans="8:11" ht="12.75" customHeight="1">
      <c r="H2952" s="3">
        <v>40686</v>
      </c>
      <c r="I2952" s="5">
        <v>80.09</v>
      </c>
      <c r="J2952" s="5">
        <v>125.09100000000001</v>
      </c>
      <c r="K2952" s="5">
        <v>16.653500000000001</v>
      </c>
    </row>
    <row r="2953" spans="8:11" ht="12.75" customHeight="1">
      <c r="H2953" s="3">
        <v>40687</v>
      </c>
      <c r="I2953" s="5">
        <v>79.86</v>
      </c>
      <c r="J2953" s="5">
        <v>124.87500000000003</v>
      </c>
      <c r="K2953" s="5">
        <v>16.763500000000001</v>
      </c>
    </row>
    <row r="2954" spans="8:11" ht="12.75" customHeight="1">
      <c r="H2954" s="3">
        <v>40688</v>
      </c>
      <c r="I2954" s="5">
        <v>79.69</v>
      </c>
      <c r="J2954" s="5">
        <v>124.68550000000002</v>
      </c>
      <c r="K2954" s="5">
        <v>16.849499999999999</v>
      </c>
    </row>
    <row r="2955" spans="8:11" ht="12.75" customHeight="1">
      <c r="H2955" s="3">
        <v>40689</v>
      </c>
      <c r="I2955" s="5">
        <v>79.564999999999998</v>
      </c>
      <c r="J2955" s="5">
        <v>124.70750000000001</v>
      </c>
      <c r="K2955" s="5">
        <v>16.922999999999995</v>
      </c>
    </row>
    <row r="2956" spans="8:11" ht="12.75" customHeight="1">
      <c r="H2956" s="3">
        <v>40690</v>
      </c>
      <c r="I2956" s="5">
        <v>79.42</v>
      </c>
      <c r="J2956" s="5">
        <v>124.60649999999998</v>
      </c>
      <c r="K2956" s="5">
        <v>16.984500000000001</v>
      </c>
    </row>
    <row r="2957" spans="8:11" ht="12.75" customHeight="1">
      <c r="H2957" s="3">
        <v>40693</v>
      </c>
      <c r="I2957" s="5">
        <v>79.300000000000011</v>
      </c>
      <c r="J2957" s="5">
        <v>124.67049999999999</v>
      </c>
      <c r="K2957" s="5">
        <v>16.984000000000002</v>
      </c>
    </row>
    <row r="2958" spans="8:11" ht="12.75" customHeight="1">
      <c r="H2958" s="3">
        <v>40694</v>
      </c>
      <c r="I2958" s="5">
        <v>78.87</v>
      </c>
      <c r="J2958" s="5">
        <v>124.4915</v>
      </c>
      <c r="K2958" s="5">
        <v>16.921500000000002</v>
      </c>
    </row>
    <row r="2959" spans="8:11" ht="12.75" customHeight="1">
      <c r="H2959" s="3">
        <v>40695</v>
      </c>
      <c r="I2959" s="5">
        <v>78.50500000000001</v>
      </c>
      <c r="J2959" s="5">
        <v>124.1935</v>
      </c>
      <c r="K2959" s="5">
        <v>16.982500000000002</v>
      </c>
    </row>
    <row r="2960" spans="8:11" ht="12.75" customHeight="1">
      <c r="H2960" s="3">
        <v>40696</v>
      </c>
      <c r="I2960" s="5">
        <v>78.164999999999992</v>
      </c>
      <c r="J2960" s="5">
        <v>123.90900000000002</v>
      </c>
      <c r="K2960" s="5">
        <v>16.977</v>
      </c>
    </row>
    <row r="2961" spans="8:11" ht="12.75" customHeight="1">
      <c r="H2961" s="3">
        <v>40697</v>
      </c>
      <c r="I2961" s="5">
        <v>77.75500000000001</v>
      </c>
      <c r="J2961" s="5">
        <v>123.51850000000002</v>
      </c>
      <c r="K2961" s="5">
        <v>16.954499999999999</v>
      </c>
    </row>
    <row r="2962" spans="8:11" ht="12.75" customHeight="1">
      <c r="H2962" s="3">
        <v>40700</v>
      </c>
      <c r="I2962" s="5">
        <v>77.425000000000011</v>
      </c>
      <c r="J2962" s="5">
        <v>123.08600000000004</v>
      </c>
      <c r="K2962" s="5">
        <v>17.020999999999997</v>
      </c>
    </row>
    <row r="2963" spans="8:11" ht="12.75" customHeight="1">
      <c r="H2963" s="3">
        <v>40701</v>
      </c>
      <c r="I2963" s="5">
        <v>77.094999999999999</v>
      </c>
      <c r="J2963" s="5">
        <v>122.57800000000005</v>
      </c>
      <c r="K2963" s="5">
        <v>17.128999999999998</v>
      </c>
    </row>
    <row r="2964" spans="8:11" ht="12.75" customHeight="1">
      <c r="H2964" s="3">
        <v>40702</v>
      </c>
      <c r="I2964" s="5">
        <v>76.81</v>
      </c>
      <c r="J2964" s="5">
        <v>122.20450000000002</v>
      </c>
      <c r="K2964" s="5">
        <v>17.220999999999997</v>
      </c>
    </row>
    <row r="2965" spans="8:11" ht="12.75" customHeight="1">
      <c r="H2965" s="3">
        <v>40703</v>
      </c>
      <c r="I2965" s="5">
        <v>76.58</v>
      </c>
      <c r="J2965" s="5">
        <v>121.93850000000002</v>
      </c>
      <c r="K2965" s="5">
        <v>17.308</v>
      </c>
    </row>
    <row r="2966" spans="8:11" ht="12.75" customHeight="1">
      <c r="H2966" s="3">
        <v>40704</v>
      </c>
      <c r="I2966" s="5">
        <v>76.379999999999981</v>
      </c>
      <c r="J2966" s="5">
        <v>121.97600000000003</v>
      </c>
      <c r="K2966" s="5">
        <v>17.397500000000001</v>
      </c>
    </row>
    <row r="2967" spans="8:11" ht="12.75" customHeight="1">
      <c r="H2967" s="3">
        <v>40707</v>
      </c>
      <c r="I2967" s="5">
        <v>76.184999999999988</v>
      </c>
      <c r="J2967" s="5">
        <v>121.84649999999999</v>
      </c>
      <c r="K2967" s="5">
        <v>17.466000000000001</v>
      </c>
    </row>
    <row r="2968" spans="8:11" ht="12.75" customHeight="1">
      <c r="H2968" s="3">
        <v>40708</v>
      </c>
      <c r="I2968" s="5">
        <v>76.405000000000001</v>
      </c>
      <c r="J2968" s="5">
        <v>122.0545</v>
      </c>
      <c r="K2968" s="5">
        <v>17.5015</v>
      </c>
    </row>
    <row r="2969" spans="8:11" ht="12.75" customHeight="1">
      <c r="H2969" s="3">
        <v>40709</v>
      </c>
      <c r="I2969" s="5">
        <v>76.805000000000007</v>
      </c>
      <c r="J2969" s="5">
        <v>122.2135</v>
      </c>
      <c r="K2969" s="5">
        <v>17.756</v>
      </c>
    </row>
    <row r="2970" spans="8:11" ht="12.75" customHeight="1">
      <c r="H2970" s="3">
        <v>40710</v>
      </c>
      <c r="I2970" s="5">
        <v>77.210000000000008</v>
      </c>
      <c r="J2970" s="5">
        <v>121.973</v>
      </c>
      <c r="K2970" s="5">
        <v>18.116500000000002</v>
      </c>
    </row>
    <row r="2971" spans="8:11" ht="12.75" customHeight="1">
      <c r="H2971" s="3">
        <v>40711</v>
      </c>
      <c r="I2971" s="5">
        <v>77.484999999999999</v>
      </c>
      <c r="J2971" s="5">
        <v>121.63300000000001</v>
      </c>
      <c r="K2971" s="5">
        <v>18.337500000000002</v>
      </c>
    </row>
    <row r="2972" spans="8:11" ht="12.75" customHeight="1">
      <c r="H2972" s="3">
        <v>40714</v>
      </c>
      <c r="I2972" s="5">
        <v>77.710000000000008</v>
      </c>
      <c r="J2972" s="5">
        <v>121.26599999999999</v>
      </c>
      <c r="K2972" s="5">
        <v>18.423500000000001</v>
      </c>
    </row>
    <row r="2973" spans="8:11" ht="12.75" customHeight="1">
      <c r="H2973" s="3">
        <v>40715</v>
      </c>
      <c r="I2973" s="5">
        <v>77.92</v>
      </c>
      <c r="J2973" s="5">
        <v>120.9355</v>
      </c>
      <c r="K2973" s="5">
        <v>18.475500000000004</v>
      </c>
    </row>
    <row r="2974" spans="8:11" ht="12.75" customHeight="1">
      <c r="H2974" s="3">
        <v>40716</v>
      </c>
      <c r="I2974" s="5">
        <v>78.080000000000013</v>
      </c>
      <c r="J2974" s="5">
        <v>120.5155</v>
      </c>
      <c r="K2974" s="5">
        <v>18.548000000000002</v>
      </c>
    </row>
    <row r="2975" spans="8:11" ht="12.75" customHeight="1">
      <c r="H2975" s="3">
        <v>40717</v>
      </c>
      <c r="I2975" s="5">
        <v>78.545000000000002</v>
      </c>
      <c r="J2975" s="5">
        <v>120.08349999999996</v>
      </c>
      <c r="K2975" s="5">
        <v>18.708000000000006</v>
      </c>
    </row>
    <row r="2976" spans="8:11" ht="12.75" customHeight="1">
      <c r="H2976" s="3">
        <v>40718</v>
      </c>
      <c r="I2976" s="5">
        <v>79.089999999999989</v>
      </c>
      <c r="J2976" s="5">
        <v>119.60799999999999</v>
      </c>
      <c r="K2976" s="5">
        <v>18.964000000000006</v>
      </c>
    </row>
    <row r="2977" spans="8:11" ht="12.75" customHeight="1">
      <c r="H2977" s="3">
        <v>40721</v>
      </c>
      <c r="I2977" s="5">
        <v>79.584999999999994</v>
      </c>
      <c r="J2977" s="5">
        <v>119.3095</v>
      </c>
      <c r="K2977" s="5">
        <v>19.193000000000001</v>
      </c>
    </row>
    <row r="2978" spans="8:11" ht="12.75" customHeight="1">
      <c r="H2978" s="3">
        <v>40722</v>
      </c>
      <c r="I2978" s="5">
        <v>80.47999999999999</v>
      </c>
      <c r="J2978" s="5">
        <v>119.22149999999999</v>
      </c>
      <c r="K2978" s="5">
        <v>19.379000000000001</v>
      </c>
    </row>
    <row r="2979" spans="8:11" ht="12.75" customHeight="1">
      <c r="H2979" s="3">
        <v>40723</v>
      </c>
      <c r="I2979" s="5">
        <v>81.194999999999993</v>
      </c>
      <c r="J2979" s="5">
        <v>119.69149999999999</v>
      </c>
      <c r="K2979" s="5">
        <v>19.327500000000001</v>
      </c>
    </row>
    <row r="2980" spans="8:11" ht="12.75" customHeight="1">
      <c r="H2980" s="3">
        <v>40724</v>
      </c>
      <c r="I2980" s="5">
        <v>81.81</v>
      </c>
      <c r="J2980" s="5">
        <v>119.83599999999998</v>
      </c>
      <c r="K2980" s="5">
        <v>19.248999999999999</v>
      </c>
    </row>
    <row r="2981" spans="8:11" ht="12.75" customHeight="1">
      <c r="H2981" s="3">
        <v>40725</v>
      </c>
      <c r="I2981" s="5">
        <v>82.539999999999992</v>
      </c>
      <c r="J2981" s="5">
        <v>119.97750000000001</v>
      </c>
      <c r="K2981" s="5">
        <v>19.145</v>
      </c>
    </row>
    <row r="2982" spans="8:11" ht="12.75" customHeight="1">
      <c r="H2982" s="3">
        <v>40728</v>
      </c>
      <c r="I2982" s="5">
        <v>83.275000000000006</v>
      </c>
      <c r="J2982" s="5">
        <v>120.15800000000002</v>
      </c>
      <c r="K2982" s="5">
        <v>19.014000000000003</v>
      </c>
    </row>
    <row r="2983" spans="8:11" ht="12.75" customHeight="1">
      <c r="H2983" s="3">
        <v>40729</v>
      </c>
      <c r="I2983" s="5">
        <v>84.135000000000019</v>
      </c>
      <c r="J2983" s="5">
        <v>120.44350000000001</v>
      </c>
      <c r="K2983" s="5">
        <v>18.913500000000003</v>
      </c>
    </row>
    <row r="2984" spans="8:11" ht="12.75" customHeight="1">
      <c r="H2984" s="3">
        <v>40730</v>
      </c>
      <c r="I2984" s="5">
        <v>84.710000000000008</v>
      </c>
      <c r="J2984" s="5">
        <v>120.58100000000005</v>
      </c>
      <c r="K2984" s="5">
        <v>18.790999999999997</v>
      </c>
    </row>
    <row r="2985" spans="8:11" ht="12.75" customHeight="1">
      <c r="H2985" s="3">
        <v>40731</v>
      </c>
      <c r="I2985" s="5">
        <v>85.365000000000009</v>
      </c>
      <c r="J2985" s="5">
        <v>120.81050000000005</v>
      </c>
      <c r="K2985" s="5">
        <v>18.699999999999996</v>
      </c>
    </row>
    <row r="2986" spans="8:11" ht="12.75" customHeight="1">
      <c r="H2986" s="3">
        <v>40732</v>
      </c>
      <c r="I2986" s="5">
        <v>85.750000000000014</v>
      </c>
      <c r="J2986" s="5">
        <v>120.66200000000003</v>
      </c>
      <c r="K2986" s="5">
        <v>18.554499999999997</v>
      </c>
    </row>
    <row r="2987" spans="8:11" ht="12.75" customHeight="1">
      <c r="H2987" s="3">
        <v>40735</v>
      </c>
      <c r="I2987" s="5">
        <v>86.350000000000009</v>
      </c>
      <c r="J2987" s="5">
        <v>120.76649999999999</v>
      </c>
      <c r="K2987" s="5">
        <v>18.493499999999997</v>
      </c>
    </row>
    <row r="2988" spans="8:11" ht="12.75" customHeight="1">
      <c r="H2988" s="3">
        <v>40736</v>
      </c>
      <c r="I2988" s="5">
        <v>86.74</v>
      </c>
      <c r="J2988" s="5">
        <v>120.46199999999999</v>
      </c>
      <c r="K2988" s="5">
        <v>18.573999999999998</v>
      </c>
    </row>
    <row r="2989" spans="8:11" ht="12.75" customHeight="1">
      <c r="H2989" s="3">
        <v>40737</v>
      </c>
      <c r="I2989" s="5">
        <v>86.85</v>
      </c>
      <c r="J2989" s="5">
        <v>120.4855</v>
      </c>
      <c r="K2989" s="5">
        <v>18.503499999999999</v>
      </c>
    </row>
    <row r="2990" spans="8:11" ht="12.75" customHeight="1">
      <c r="H2990" s="3">
        <v>40738</v>
      </c>
      <c r="I2990" s="5">
        <v>86.91</v>
      </c>
      <c r="J2990" s="5">
        <v>120.69949999999999</v>
      </c>
      <c r="K2990" s="5">
        <v>18.407</v>
      </c>
    </row>
    <row r="2991" spans="8:11" ht="12.75" customHeight="1">
      <c r="H2991" s="3">
        <v>40739</v>
      </c>
      <c r="I2991" s="5">
        <v>87.164999999999992</v>
      </c>
      <c r="J2991" s="5">
        <v>121.04400000000001</v>
      </c>
      <c r="K2991" s="5">
        <v>18.291000000000004</v>
      </c>
    </row>
    <row r="2992" spans="8:11" ht="12.75" customHeight="1">
      <c r="H2992" s="3">
        <v>40742</v>
      </c>
      <c r="I2992" s="5">
        <v>87.52000000000001</v>
      </c>
      <c r="J2992" s="5">
        <v>121.36800000000002</v>
      </c>
      <c r="K2992" s="5">
        <v>18.339000000000002</v>
      </c>
    </row>
    <row r="2993" spans="8:11" ht="12.75" customHeight="1">
      <c r="H2993" s="3">
        <v>40743</v>
      </c>
      <c r="I2993" s="5">
        <v>87.914999999999992</v>
      </c>
      <c r="J2993" s="5">
        <v>121.848</v>
      </c>
      <c r="K2993" s="5">
        <v>18.3565</v>
      </c>
    </row>
    <row r="2994" spans="8:11" ht="12.75" customHeight="1">
      <c r="H2994" s="3">
        <v>40744</v>
      </c>
      <c r="I2994" s="5">
        <v>88.22</v>
      </c>
      <c r="J2994" s="5">
        <v>122.2595</v>
      </c>
      <c r="K2994" s="5">
        <v>18.384999999999998</v>
      </c>
    </row>
    <row r="2995" spans="8:11" ht="12.75" customHeight="1">
      <c r="H2995" s="3">
        <v>40745</v>
      </c>
      <c r="I2995" s="5">
        <v>88.489999999999981</v>
      </c>
      <c r="J2995" s="5">
        <v>122.54099999999998</v>
      </c>
      <c r="K2995" s="5">
        <v>18.298499999999997</v>
      </c>
    </row>
    <row r="2996" spans="8:11" ht="12.75" customHeight="1">
      <c r="H2996" s="3">
        <v>40746</v>
      </c>
      <c r="I2996" s="5">
        <v>88.464999999999975</v>
      </c>
      <c r="J2996" s="5">
        <v>122.82450000000001</v>
      </c>
      <c r="K2996" s="5">
        <v>18.119499999999995</v>
      </c>
    </row>
    <row r="2997" spans="8:11" ht="12.75" customHeight="1">
      <c r="H2997" s="3">
        <v>40749</v>
      </c>
      <c r="I2997" s="5">
        <v>88.614999999999981</v>
      </c>
      <c r="J2997" s="5">
        <v>122.824</v>
      </c>
      <c r="K2997" s="5">
        <v>18.058999999999997</v>
      </c>
    </row>
    <row r="2998" spans="8:11" ht="12.75" customHeight="1">
      <c r="H2998" s="3">
        <v>40750</v>
      </c>
      <c r="I2998" s="5">
        <v>88.384999999999977</v>
      </c>
      <c r="J2998" s="5">
        <v>122.7225</v>
      </c>
      <c r="K2998" s="5">
        <v>18.112000000000002</v>
      </c>
    </row>
    <row r="2999" spans="8:11" ht="12.75" customHeight="1">
      <c r="H2999" s="3">
        <v>40751</v>
      </c>
      <c r="I2999" s="5">
        <v>88.479999999999976</v>
      </c>
      <c r="J2999" s="5">
        <v>122.258</v>
      </c>
      <c r="K2999" s="5">
        <v>18.397500000000001</v>
      </c>
    </row>
    <row r="3000" spans="8:11" ht="12.75" customHeight="1">
      <c r="H3000" s="3">
        <v>40752</v>
      </c>
      <c r="I3000" s="5">
        <v>88.359999999999985</v>
      </c>
      <c r="J3000" s="5">
        <v>122.17150000000001</v>
      </c>
      <c r="K3000" s="5">
        <v>18.758500000000005</v>
      </c>
    </row>
    <row r="3001" spans="8:11" ht="12.75" customHeight="1">
      <c r="H3001" s="3">
        <v>40753</v>
      </c>
      <c r="I3001" s="5">
        <v>88.234999999999985</v>
      </c>
      <c r="J3001" s="5">
        <v>122.22250000000004</v>
      </c>
      <c r="K3001" s="5">
        <v>19.227500000000003</v>
      </c>
    </row>
    <row r="3002" spans="8:11" ht="12.75" customHeight="1">
      <c r="H3002" s="3">
        <v>40756</v>
      </c>
      <c r="I3002" s="5">
        <v>87.914999999999992</v>
      </c>
      <c r="J3002" s="5">
        <v>122.17300000000003</v>
      </c>
      <c r="K3002" s="5">
        <v>19.617000000000004</v>
      </c>
    </row>
    <row r="3003" spans="8:11" ht="12.75" customHeight="1">
      <c r="H3003" s="3">
        <v>40757</v>
      </c>
      <c r="I3003" s="5">
        <v>87.734999999999985</v>
      </c>
      <c r="J3003" s="5">
        <v>121.88800000000001</v>
      </c>
      <c r="K3003" s="5">
        <v>20.053500000000007</v>
      </c>
    </row>
    <row r="3004" spans="8:11" ht="12.75" customHeight="1">
      <c r="H3004" s="3">
        <v>40758</v>
      </c>
      <c r="I3004" s="5">
        <v>87.559999999999974</v>
      </c>
      <c r="J3004" s="5">
        <v>121.67599999999997</v>
      </c>
      <c r="K3004" s="5">
        <v>20.405500000000004</v>
      </c>
    </row>
    <row r="3005" spans="8:11" ht="12.75" customHeight="1">
      <c r="H3005" s="3">
        <v>40759</v>
      </c>
      <c r="I3005" s="5">
        <v>87.589999999999989</v>
      </c>
      <c r="J3005" s="5">
        <v>121.2415</v>
      </c>
      <c r="K3005" s="5">
        <v>21.191000000000006</v>
      </c>
    </row>
    <row r="3006" spans="8:11" ht="12.75" customHeight="1">
      <c r="H3006" s="3">
        <v>40760</v>
      </c>
      <c r="I3006" s="5">
        <v>88.33499999999998</v>
      </c>
      <c r="J3006" s="5">
        <v>121.22550000000001</v>
      </c>
      <c r="K3006" s="5">
        <v>21.993500000000004</v>
      </c>
    </row>
    <row r="3007" spans="8:11" ht="12.75" customHeight="1">
      <c r="H3007" s="3">
        <v>40763</v>
      </c>
      <c r="I3007" s="5">
        <v>89.804999999999978</v>
      </c>
      <c r="J3007" s="5">
        <v>121.12450000000001</v>
      </c>
      <c r="K3007" s="5">
        <v>23.474000000000004</v>
      </c>
    </row>
    <row r="3008" spans="8:11" ht="12.75" customHeight="1">
      <c r="H3008" s="3">
        <v>40764</v>
      </c>
      <c r="I3008" s="5">
        <v>90.674999999999983</v>
      </c>
      <c r="J3008" s="5">
        <v>121.38950000000003</v>
      </c>
      <c r="K3008" s="5">
        <v>24.233500000000003</v>
      </c>
    </row>
    <row r="3009" spans="8:11" ht="12.75" customHeight="1">
      <c r="H3009" s="3">
        <v>40765</v>
      </c>
      <c r="I3009" s="5">
        <v>91.215000000000003</v>
      </c>
      <c r="J3009" s="5">
        <v>121.08250000000002</v>
      </c>
      <c r="K3009" s="5">
        <v>25.387500000000003</v>
      </c>
    </row>
    <row r="3010" spans="8:11" ht="12.75" customHeight="1">
      <c r="H3010" s="3">
        <v>40766</v>
      </c>
      <c r="I3010" s="5">
        <v>92.155000000000001</v>
      </c>
      <c r="J3010" s="5">
        <v>120.75050000000002</v>
      </c>
      <c r="K3010" s="5">
        <v>26.297500000000003</v>
      </c>
    </row>
    <row r="3011" spans="8:11" ht="12.75" customHeight="1">
      <c r="H3011" s="3">
        <v>40767</v>
      </c>
      <c r="I3011" s="5">
        <v>93.09</v>
      </c>
      <c r="J3011" s="5">
        <v>120.27799999999998</v>
      </c>
      <c r="K3011" s="5">
        <v>27.138999999999999</v>
      </c>
    </row>
    <row r="3012" spans="8:11" ht="12.75" customHeight="1">
      <c r="H3012" s="3">
        <v>40770</v>
      </c>
      <c r="I3012" s="5">
        <v>93.6</v>
      </c>
      <c r="J3012" s="5">
        <v>120.17</v>
      </c>
      <c r="K3012" s="5">
        <v>27.685000000000002</v>
      </c>
    </row>
    <row r="3013" spans="8:11" ht="12.75" customHeight="1">
      <c r="H3013" s="3">
        <v>40771</v>
      </c>
      <c r="I3013" s="5">
        <v>93.760000000000019</v>
      </c>
      <c r="J3013" s="5">
        <v>119.9845</v>
      </c>
      <c r="K3013" s="5">
        <v>28.367000000000001</v>
      </c>
    </row>
    <row r="3014" spans="8:11" ht="12.75" customHeight="1">
      <c r="H3014" s="3">
        <v>40772</v>
      </c>
      <c r="I3014" s="5">
        <v>93.89500000000001</v>
      </c>
      <c r="J3014" s="5">
        <v>120.14399999999998</v>
      </c>
      <c r="K3014" s="5">
        <v>28.991500000000002</v>
      </c>
    </row>
    <row r="3015" spans="8:11" ht="12.75" customHeight="1">
      <c r="H3015" s="3">
        <v>40773</v>
      </c>
      <c r="I3015" s="5">
        <v>94.195000000000007</v>
      </c>
      <c r="J3015" s="5">
        <v>120.245</v>
      </c>
      <c r="K3015" s="5">
        <v>30.246999999999996</v>
      </c>
    </row>
    <row r="3016" spans="8:11" ht="12.75" customHeight="1">
      <c r="H3016" s="3">
        <v>40774</v>
      </c>
      <c r="I3016" s="5">
        <v>94.99499999999999</v>
      </c>
      <c r="J3016" s="5">
        <v>120.36800000000001</v>
      </c>
      <c r="K3016" s="5">
        <v>31.523499999999995</v>
      </c>
    </row>
    <row r="3017" spans="8:11" ht="12.75" customHeight="1">
      <c r="H3017" s="3">
        <v>40777</v>
      </c>
      <c r="I3017" s="5">
        <v>95.864999999999995</v>
      </c>
      <c r="J3017" s="5">
        <v>120.36550000000003</v>
      </c>
      <c r="K3017" s="5">
        <v>32.677999999999997</v>
      </c>
    </row>
    <row r="3018" spans="8:11" ht="12.75" customHeight="1">
      <c r="H3018" s="3">
        <v>40778</v>
      </c>
      <c r="I3018" s="5">
        <v>96.9</v>
      </c>
      <c r="J3018" s="5">
        <v>120.56200000000004</v>
      </c>
      <c r="K3018" s="5">
        <v>33.479999999999997</v>
      </c>
    </row>
    <row r="3019" spans="8:11" ht="12.75" customHeight="1">
      <c r="H3019" s="3">
        <v>40779</v>
      </c>
      <c r="I3019" s="5">
        <v>97.734999999999985</v>
      </c>
      <c r="J3019" s="5">
        <v>120.75850000000003</v>
      </c>
      <c r="K3019" s="5">
        <v>34.125999999999991</v>
      </c>
    </row>
    <row r="3020" spans="8:11" ht="12.75" customHeight="1">
      <c r="H3020" s="3">
        <v>40780</v>
      </c>
      <c r="I3020" s="5">
        <v>98.794999999999987</v>
      </c>
      <c r="J3020" s="5">
        <v>120.78100000000002</v>
      </c>
      <c r="K3020" s="5">
        <v>34.926999999999992</v>
      </c>
    </row>
    <row r="3021" spans="8:11" ht="12.75" customHeight="1">
      <c r="H3021" s="3">
        <v>40781</v>
      </c>
      <c r="I3021" s="5">
        <v>99.47</v>
      </c>
      <c r="J3021" s="5">
        <v>120.89699999999998</v>
      </c>
      <c r="K3021" s="5">
        <v>35.444000000000003</v>
      </c>
    </row>
    <row r="3022" spans="8:11" ht="12.75" customHeight="1">
      <c r="H3022" s="3">
        <v>40784</v>
      </c>
      <c r="I3022" s="5">
        <v>100.16499999999999</v>
      </c>
      <c r="J3022" s="5">
        <v>121.1135</v>
      </c>
      <c r="K3022" s="5">
        <v>35.875</v>
      </c>
    </row>
    <row r="3023" spans="8:11" ht="12.75" customHeight="1">
      <c r="H3023" s="3">
        <v>40785</v>
      </c>
      <c r="I3023" s="5">
        <v>100.77000000000001</v>
      </c>
      <c r="J3023" s="5">
        <v>121.30449999999999</v>
      </c>
      <c r="K3023" s="5">
        <v>36.28</v>
      </c>
    </row>
    <row r="3024" spans="8:11" ht="12.75" customHeight="1">
      <c r="H3024" s="3">
        <v>40786</v>
      </c>
      <c r="I3024" s="5">
        <v>101.39</v>
      </c>
      <c r="J3024" s="5">
        <v>121.44149999999999</v>
      </c>
      <c r="K3024" s="5">
        <v>36.692</v>
      </c>
    </row>
    <row r="3025" spans="8:11" ht="12.75" customHeight="1">
      <c r="H3025" s="3">
        <v>40787</v>
      </c>
      <c r="I3025" s="5">
        <v>101.78</v>
      </c>
      <c r="J3025" s="5">
        <v>121.79450000000001</v>
      </c>
      <c r="K3025" s="5">
        <v>36.700000000000003</v>
      </c>
    </row>
    <row r="3026" spans="8:11" ht="12.75" customHeight="1">
      <c r="H3026" s="3">
        <v>40788</v>
      </c>
      <c r="I3026" s="5">
        <v>101.715</v>
      </c>
      <c r="J3026" s="5">
        <v>121.79300000000001</v>
      </c>
      <c r="K3026" s="5">
        <v>36.796000000000006</v>
      </c>
    </row>
    <row r="3027" spans="8:11" ht="12.75" customHeight="1">
      <c r="H3027" s="3">
        <v>40791</v>
      </c>
      <c r="I3027" s="5">
        <v>100.795</v>
      </c>
      <c r="J3027" s="5">
        <v>121.70650000000001</v>
      </c>
      <c r="K3027" s="5">
        <v>36.091999999999999</v>
      </c>
    </row>
    <row r="3028" spans="8:11" ht="12.75" customHeight="1">
      <c r="H3028" s="3">
        <v>40792</v>
      </c>
      <c r="I3028" s="5">
        <v>100.56500000000001</v>
      </c>
      <c r="J3028" s="5">
        <v>121.53299999999999</v>
      </c>
      <c r="K3028" s="5">
        <v>36.188999999999993</v>
      </c>
    </row>
    <row r="3029" spans="8:11" ht="12.75" customHeight="1">
      <c r="H3029" s="3">
        <v>40793</v>
      </c>
      <c r="I3029" s="5">
        <v>100.65</v>
      </c>
      <c r="J3029" s="5">
        <v>121.53800000000001</v>
      </c>
      <c r="K3029" s="5">
        <v>35.708500000000001</v>
      </c>
    </row>
    <row r="3030" spans="8:11" ht="12.75" customHeight="1">
      <c r="H3030" s="3">
        <v>40794</v>
      </c>
      <c r="I3030" s="5">
        <v>100.22500000000001</v>
      </c>
      <c r="J3030" s="5">
        <v>121.468</v>
      </c>
      <c r="K3030" s="5">
        <v>35.474499999999999</v>
      </c>
    </row>
    <row r="3031" spans="8:11" ht="12.75" customHeight="1">
      <c r="H3031" s="3">
        <v>40795</v>
      </c>
      <c r="I3031" s="5">
        <v>99.805000000000007</v>
      </c>
      <c r="J3031" s="5">
        <v>121.32350000000001</v>
      </c>
      <c r="K3031" s="5">
        <v>35.582499999999996</v>
      </c>
    </row>
    <row r="3032" spans="8:11" ht="12.75" customHeight="1">
      <c r="H3032" s="3">
        <v>40798</v>
      </c>
      <c r="I3032" s="5">
        <v>99.775000000000006</v>
      </c>
      <c r="J3032" s="5">
        <v>121.09700000000002</v>
      </c>
      <c r="K3032" s="5">
        <v>35.918500000000002</v>
      </c>
    </row>
    <row r="3033" spans="8:11" ht="12.75" customHeight="1">
      <c r="H3033" s="3">
        <v>40799</v>
      </c>
      <c r="I3033" s="5">
        <v>100.05000000000001</v>
      </c>
      <c r="J3033" s="5">
        <v>120.87900000000002</v>
      </c>
      <c r="K3033" s="5">
        <v>36.121500000000005</v>
      </c>
    </row>
    <row r="3034" spans="8:11" ht="12.75" customHeight="1">
      <c r="H3034" s="3">
        <v>40800</v>
      </c>
      <c r="I3034" s="5">
        <v>100.49000000000001</v>
      </c>
      <c r="J3034" s="5">
        <v>120.3575</v>
      </c>
      <c r="K3034" s="5">
        <v>36.272500000000008</v>
      </c>
    </row>
    <row r="3035" spans="8:11" ht="12.75" customHeight="1">
      <c r="H3035" s="3">
        <v>40801</v>
      </c>
      <c r="I3035" s="5">
        <v>100.60499999999999</v>
      </c>
      <c r="J3035" s="5">
        <v>120.13550000000001</v>
      </c>
      <c r="K3035" s="5">
        <v>35.737499999999997</v>
      </c>
    </row>
    <row r="3036" spans="8:11" ht="12.75" customHeight="1">
      <c r="H3036" s="3">
        <v>40802</v>
      </c>
      <c r="I3036" s="5">
        <v>100.47</v>
      </c>
      <c r="J3036" s="5">
        <v>120.09649999999999</v>
      </c>
      <c r="K3036" s="5">
        <v>35.134</v>
      </c>
    </row>
    <row r="3037" spans="8:11" ht="12.75" customHeight="1">
      <c r="H3037" s="3">
        <v>40805</v>
      </c>
      <c r="I3037" s="5">
        <v>100.23999999999998</v>
      </c>
      <c r="J3037" s="5">
        <v>120.16450000000002</v>
      </c>
      <c r="K3037" s="5">
        <v>34.648499999999999</v>
      </c>
    </row>
    <row r="3038" spans="8:11" ht="12.75" customHeight="1">
      <c r="H3038" s="3">
        <v>40806</v>
      </c>
      <c r="I3038" s="5">
        <v>99.96</v>
      </c>
      <c r="J3038" s="5">
        <v>119.99250000000002</v>
      </c>
      <c r="K3038" s="5">
        <v>34.478000000000002</v>
      </c>
    </row>
    <row r="3039" spans="8:11" ht="12.75" customHeight="1">
      <c r="H3039" s="3">
        <v>40807</v>
      </c>
      <c r="I3039" s="5">
        <v>99.334999999999994</v>
      </c>
      <c r="J3039" s="5">
        <v>119.83300000000001</v>
      </c>
      <c r="K3039" s="5">
        <v>34.549000000000007</v>
      </c>
    </row>
    <row r="3040" spans="8:11" ht="12.75" customHeight="1">
      <c r="H3040" s="3">
        <v>40808</v>
      </c>
      <c r="I3040" s="5">
        <v>99.11999999999999</v>
      </c>
      <c r="J3040" s="5">
        <v>119.761</v>
      </c>
      <c r="K3040" s="5">
        <v>34.62850000000001</v>
      </c>
    </row>
    <row r="3041" spans="8:11" ht="12.75" customHeight="1">
      <c r="H3041" s="3">
        <v>40809</v>
      </c>
      <c r="I3041" s="5">
        <v>99.27</v>
      </c>
      <c r="J3041" s="5">
        <v>119.52449999999999</v>
      </c>
      <c r="K3041" s="5">
        <v>34.911500000000004</v>
      </c>
    </row>
    <row r="3042" spans="8:11" ht="12.75" customHeight="1">
      <c r="H3042" s="3">
        <v>40812</v>
      </c>
      <c r="I3042" s="5">
        <v>99.740000000000009</v>
      </c>
      <c r="J3042" s="5">
        <v>119.393</v>
      </c>
      <c r="K3042" s="5">
        <v>35.248500000000007</v>
      </c>
    </row>
    <row r="3043" spans="8:11" ht="12.75" customHeight="1">
      <c r="H3043" s="3">
        <v>40813</v>
      </c>
      <c r="I3043" s="5">
        <v>100.14500000000001</v>
      </c>
      <c r="J3043" s="5">
        <v>119.37549999999999</v>
      </c>
      <c r="K3043" s="5">
        <v>35.489500000000007</v>
      </c>
    </row>
    <row r="3044" spans="8:11" ht="12.75" customHeight="1">
      <c r="H3044" s="3">
        <v>40814</v>
      </c>
      <c r="I3044" s="5">
        <v>100.405</v>
      </c>
      <c r="J3044" s="5">
        <v>119.2855</v>
      </c>
      <c r="K3044" s="5">
        <v>35.962500000000013</v>
      </c>
    </row>
    <row r="3045" spans="8:11" ht="12.75" customHeight="1">
      <c r="H3045" s="3">
        <v>40815</v>
      </c>
      <c r="I3045" s="5">
        <v>100.485</v>
      </c>
      <c r="J3045" s="5">
        <v>119.2225</v>
      </c>
      <c r="K3045" s="5">
        <v>36.313500000000005</v>
      </c>
    </row>
    <row r="3046" spans="8:11" ht="12.75" customHeight="1">
      <c r="H3046" s="3">
        <v>40816</v>
      </c>
      <c r="I3046" s="5">
        <v>100.545</v>
      </c>
      <c r="J3046" s="5">
        <v>118.99749999999997</v>
      </c>
      <c r="K3046" s="5">
        <v>36.76550000000001</v>
      </c>
    </row>
    <row r="3047" spans="8:11" ht="12.75" customHeight="1">
      <c r="H3047" s="3">
        <v>40819</v>
      </c>
      <c r="I3047" s="5">
        <v>100.86</v>
      </c>
      <c r="J3047" s="5">
        <v>118.6855</v>
      </c>
      <c r="K3047" s="5">
        <v>37.342000000000013</v>
      </c>
    </row>
    <row r="3048" spans="8:11" ht="12.75" customHeight="1">
      <c r="H3048" s="3">
        <v>40820</v>
      </c>
      <c r="I3048" s="5">
        <v>101.155</v>
      </c>
      <c r="J3048" s="5">
        <v>118.39750000000001</v>
      </c>
      <c r="K3048" s="5">
        <v>37.533000000000008</v>
      </c>
    </row>
    <row r="3049" spans="8:11" ht="12.75" customHeight="1">
      <c r="H3049" s="3">
        <v>40821</v>
      </c>
      <c r="I3049" s="5">
        <v>101.57000000000001</v>
      </c>
      <c r="J3049" s="5">
        <v>118.15350000000001</v>
      </c>
      <c r="K3049" s="5">
        <v>37.754500000000007</v>
      </c>
    </row>
    <row r="3050" spans="8:11" ht="12.75" customHeight="1">
      <c r="H3050" s="3">
        <v>40822</v>
      </c>
      <c r="I3050" s="5">
        <v>102.035</v>
      </c>
      <c r="J3050" s="5">
        <v>117.99499999999998</v>
      </c>
      <c r="K3050" s="5">
        <v>37.852000000000011</v>
      </c>
    </row>
    <row r="3051" spans="8:11" ht="12.75" customHeight="1">
      <c r="H3051" s="3">
        <v>40823</v>
      </c>
      <c r="I3051" s="5">
        <v>102.32000000000001</v>
      </c>
      <c r="J3051" s="5">
        <v>117.95499999999997</v>
      </c>
      <c r="K3051" s="5">
        <v>37.736000000000004</v>
      </c>
    </row>
    <row r="3052" spans="8:11" ht="12.75" customHeight="1">
      <c r="H3052" s="3">
        <v>40826</v>
      </c>
      <c r="I3052" s="5">
        <v>102.67999999999999</v>
      </c>
      <c r="J3052" s="5">
        <v>117.93399999999997</v>
      </c>
      <c r="K3052" s="5">
        <v>37.457500000000003</v>
      </c>
    </row>
    <row r="3053" spans="8:11" ht="12.75" customHeight="1">
      <c r="H3053" s="3">
        <v>40827</v>
      </c>
      <c r="I3053" s="5">
        <v>103.14500000000001</v>
      </c>
      <c r="J3053" s="5">
        <v>117.97699999999998</v>
      </c>
      <c r="K3053" s="5">
        <v>37.255000000000003</v>
      </c>
    </row>
    <row r="3054" spans="8:11" ht="12.75" customHeight="1">
      <c r="H3054" s="3">
        <v>40828</v>
      </c>
      <c r="I3054" s="5">
        <v>103.73000000000002</v>
      </c>
      <c r="J3054" s="5">
        <v>118.27049999999997</v>
      </c>
      <c r="K3054" s="5">
        <v>37.088000000000008</v>
      </c>
    </row>
    <row r="3055" spans="8:11" ht="12.75" customHeight="1">
      <c r="H3055" s="3">
        <v>40829</v>
      </c>
      <c r="I3055" s="5">
        <v>104.20500000000001</v>
      </c>
      <c r="J3055" s="5">
        <v>118.36949999999997</v>
      </c>
      <c r="K3055" s="5">
        <v>37.024500000000003</v>
      </c>
    </row>
    <row r="3056" spans="8:11" ht="12.75" customHeight="1">
      <c r="H3056" s="3">
        <v>40830</v>
      </c>
      <c r="I3056" s="5">
        <v>104.78500000000001</v>
      </c>
      <c r="J3056" s="5">
        <v>118.301</v>
      </c>
      <c r="K3056" s="5">
        <v>36.887500000000003</v>
      </c>
    </row>
    <row r="3057" spans="8:11" ht="12.75" customHeight="1">
      <c r="H3057" s="3">
        <v>40833</v>
      </c>
      <c r="I3057" s="5">
        <v>105.22499999999999</v>
      </c>
      <c r="J3057" s="5">
        <v>118.48599999999999</v>
      </c>
      <c r="K3057" s="5">
        <v>36.920500000000004</v>
      </c>
    </row>
    <row r="3058" spans="8:11" ht="12.75" customHeight="1">
      <c r="H3058" s="3">
        <v>40834</v>
      </c>
      <c r="I3058" s="5">
        <v>105.60500000000002</v>
      </c>
      <c r="J3058" s="5">
        <v>118.85499999999998</v>
      </c>
      <c r="K3058" s="5">
        <v>36.855499999999999</v>
      </c>
    </row>
    <row r="3059" spans="8:11" ht="12.75" customHeight="1">
      <c r="H3059" s="3">
        <v>40835</v>
      </c>
      <c r="I3059" s="5">
        <v>106.19000000000001</v>
      </c>
      <c r="J3059" s="5">
        <v>118.97449999999999</v>
      </c>
      <c r="K3059" s="5">
        <v>36.711500000000001</v>
      </c>
    </row>
    <row r="3060" spans="8:11" ht="12.75" customHeight="1">
      <c r="H3060" s="3">
        <v>40836</v>
      </c>
      <c r="I3060" s="5">
        <v>106.31500000000001</v>
      </c>
      <c r="J3060" s="5">
        <v>119.13450000000003</v>
      </c>
      <c r="K3060" s="5">
        <v>36.382999999999996</v>
      </c>
    </row>
    <row r="3061" spans="8:11" ht="12.75" customHeight="1">
      <c r="H3061" s="3">
        <v>40837</v>
      </c>
      <c r="I3061" s="5">
        <v>106.465</v>
      </c>
      <c r="J3061" s="5">
        <v>119.58200000000002</v>
      </c>
      <c r="K3061" s="5">
        <v>35.886499999999998</v>
      </c>
    </row>
    <row r="3062" spans="8:11" ht="12.75" customHeight="1">
      <c r="H3062" s="3">
        <v>40840</v>
      </c>
      <c r="I3062" s="5">
        <v>106.27500000000001</v>
      </c>
      <c r="J3062" s="5">
        <v>119.8075</v>
      </c>
      <c r="K3062" s="5">
        <v>35.398499999999999</v>
      </c>
    </row>
    <row r="3063" spans="8:11" ht="12.75" customHeight="1">
      <c r="H3063" s="3">
        <v>40841</v>
      </c>
      <c r="I3063" s="5">
        <v>106.01500000000001</v>
      </c>
      <c r="J3063" s="5">
        <v>119.96250000000001</v>
      </c>
      <c r="K3063" s="5">
        <v>35.123999999999995</v>
      </c>
    </row>
    <row r="3064" spans="8:11" ht="12.75" customHeight="1">
      <c r="H3064" s="3">
        <v>40842</v>
      </c>
      <c r="I3064" s="5">
        <v>106.12</v>
      </c>
      <c r="J3064" s="5">
        <v>120.1845</v>
      </c>
      <c r="K3064" s="5">
        <v>34.563000000000002</v>
      </c>
    </row>
    <row r="3065" spans="8:11" ht="12.75" customHeight="1">
      <c r="H3065" s="3">
        <v>40843</v>
      </c>
      <c r="I3065" s="5">
        <v>106.505</v>
      </c>
      <c r="J3065" s="5">
        <v>120.37700000000002</v>
      </c>
      <c r="K3065" s="5">
        <v>33.894000000000005</v>
      </c>
    </row>
    <row r="3066" spans="8:11" ht="12.75" customHeight="1">
      <c r="H3066" s="3">
        <v>40844</v>
      </c>
      <c r="I3066" s="5">
        <v>106.84499999999998</v>
      </c>
      <c r="J3066" s="5">
        <v>120.69449999999999</v>
      </c>
      <c r="K3066" s="5">
        <v>32.972500000000004</v>
      </c>
    </row>
    <row r="3067" spans="8:11" ht="12.75" customHeight="1">
      <c r="H3067" s="3">
        <v>40847</v>
      </c>
      <c r="I3067" s="5">
        <v>106.91999999999999</v>
      </c>
      <c r="J3067" s="5">
        <v>121.07450000000001</v>
      </c>
      <c r="K3067" s="5">
        <v>32.198</v>
      </c>
    </row>
    <row r="3068" spans="8:11" ht="12.75" customHeight="1">
      <c r="H3068" s="3">
        <v>40848</v>
      </c>
      <c r="I3068" s="5">
        <v>107.26999999999998</v>
      </c>
      <c r="J3068" s="5">
        <v>121.643</v>
      </c>
      <c r="K3068" s="5">
        <v>31.895499999999998</v>
      </c>
    </row>
    <row r="3069" spans="8:11" ht="12.75" customHeight="1">
      <c r="H3069" s="3">
        <v>40849</v>
      </c>
      <c r="I3069" s="5">
        <v>107.42</v>
      </c>
      <c r="J3069" s="5">
        <v>122.14700000000001</v>
      </c>
      <c r="K3069" s="5">
        <v>31.642000000000003</v>
      </c>
    </row>
    <row r="3070" spans="8:11" ht="12.75" customHeight="1">
      <c r="H3070" s="3">
        <v>40850</v>
      </c>
      <c r="I3070" s="5">
        <v>107.44500000000001</v>
      </c>
      <c r="J3070" s="5">
        <v>122.5855</v>
      </c>
      <c r="K3070" s="5">
        <v>31.353500000000004</v>
      </c>
    </row>
    <row r="3071" spans="8:11" ht="12.75" customHeight="1">
      <c r="H3071" s="3">
        <v>40851</v>
      </c>
      <c r="I3071" s="5">
        <v>107.455</v>
      </c>
      <c r="J3071" s="5">
        <v>122.9585</v>
      </c>
      <c r="K3071" s="5">
        <v>31.051499999999997</v>
      </c>
    </row>
    <row r="3072" spans="8:11" ht="12.75" customHeight="1">
      <c r="H3072" s="3">
        <v>40854</v>
      </c>
      <c r="I3072" s="5">
        <v>107.45</v>
      </c>
      <c r="J3072" s="5">
        <v>123.36449999999999</v>
      </c>
      <c r="K3072" s="5">
        <v>30.892999999999994</v>
      </c>
    </row>
    <row r="3073" spans="8:11" ht="12.75" customHeight="1">
      <c r="H3073" s="3">
        <v>40855</v>
      </c>
      <c r="I3073" s="5">
        <v>107.39000000000001</v>
      </c>
      <c r="J3073" s="5">
        <v>123.6575</v>
      </c>
      <c r="K3073" s="5">
        <v>30.624000000000002</v>
      </c>
    </row>
    <row r="3074" spans="8:11" ht="12.75" customHeight="1">
      <c r="H3074" s="3">
        <v>40856</v>
      </c>
      <c r="I3074" s="5">
        <v>107.56500000000001</v>
      </c>
      <c r="J3074" s="5">
        <v>123.721</v>
      </c>
      <c r="K3074" s="5">
        <v>30.869</v>
      </c>
    </row>
    <row r="3075" spans="8:11" ht="12.75" customHeight="1">
      <c r="H3075" s="3">
        <v>40857</v>
      </c>
      <c r="I3075" s="5">
        <v>107.91</v>
      </c>
      <c r="J3075" s="5">
        <v>123.88399999999999</v>
      </c>
      <c r="K3075" s="5">
        <v>30.974499999999999</v>
      </c>
    </row>
    <row r="3076" spans="8:11" ht="12.75" customHeight="1">
      <c r="H3076" s="3">
        <v>40858</v>
      </c>
      <c r="I3076" s="5">
        <v>108.13499999999999</v>
      </c>
      <c r="J3076" s="5">
        <v>124.01700000000001</v>
      </c>
      <c r="K3076" s="5">
        <v>31.064499999999999</v>
      </c>
    </row>
    <row r="3077" spans="8:11" ht="12.75" customHeight="1">
      <c r="H3077" s="3">
        <v>40861</v>
      </c>
      <c r="I3077" s="5">
        <v>108.36999999999998</v>
      </c>
      <c r="J3077" s="5">
        <v>124.02200000000001</v>
      </c>
      <c r="K3077" s="5">
        <v>30.951500000000003</v>
      </c>
    </row>
    <row r="3078" spans="8:11" ht="12.75" customHeight="1">
      <c r="H3078" s="3">
        <v>40862</v>
      </c>
      <c r="I3078" s="5">
        <v>108.425</v>
      </c>
      <c r="J3078" s="5">
        <v>123.87099999999998</v>
      </c>
      <c r="K3078" s="5">
        <v>30.934499999999996</v>
      </c>
    </row>
    <row r="3079" spans="8:11" ht="12.75" customHeight="1">
      <c r="H3079" s="3">
        <v>40863</v>
      </c>
      <c r="I3079" s="5">
        <v>108.47999999999999</v>
      </c>
      <c r="J3079" s="5">
        <v>123.88850000000002</v>
      </c>
      <c r="K3079" s="5">
        <v>30.888000000000005</v>
      </c>
    </row>
    <row r="3080" spans="8:11" ht="12.75" customHeight="1">
      <c r="H3080" s="3">
        <v>40864</v>
      </c>
      <c r="I3080" s="5">
        <v>108.76999999999998</v>
      </c>
      <c r="J3080" s="5">
        <v>123.83950000000002</v>
      </c>
      <c r="K3080" s="5">
        <v>30.874500000000005</v>
      </c>
    </row>
    <row r="3081" spans="8:11" ht="12.75" customHeight="1">
      <c r="H3081" s="3">
        <v>40865</v>
      </c>
      <c r="I3081" s="5">
        <v>108.88499999999999</v>
      </c>
      <c r="J3081" s="5">
        <v>123.482</v>
      </c>
      <c r="K3081" s="5">
        <v>30.908500000000011</v>
      </c>
    </row>
    <row r="3082" spans="8:11" ht="12.75" customHeight="1">
      <c r="H3082" s="3">
        <v>40868</v>
      </c>
      <c r="I3082" s="5">
        <v>109.08</v>
      </c>
      <c r="J3082" s="5">
        <v>122.997</v>
      </c>
      <c r="K3082" s="5">
        <v>31.091000000000001</v>
      </c>
    </row>
    <row r="3083" spans="8:11" ht="12.75" customHeight="1">
      <c r="H3083" s="3">
        <v>40869</v>
      </c>
      <c r="I3083" s="5">
        <v>109.155</v>
      </c>
      <c r="J3083" s="5">
        <v>122.61050000000003</v>
      </c>
      <c r="K3083" s="5">
        <v>31.078500000000002</v>
      </c>
    </row>
    <row r="3084" spans="8:11" ht="12.75" customHeight="1">
      <c r="H3084" s="3">
        <v>40870</v>
      </c>
      <c r="I3084" s="5">
        <v>109.13</v>
      </c>
      <c r="J3084" s="5">
        <v>122.31700000000004</v>
      </c>
      <c r="K3084" s="5">
        <v>31.284500000000001</v>
      </c>
    </row>
    <row r="3085" spans="8:11" ht="12.75" customHeight="1">
      <c r="H3085" s="3">
        <v>40871</v>
      </c>
      <c r="I3085" s="5">
        <v>108.95999999999997</v>
      </c>
      <c r="J3085" s="5">
        <v>122.01500000000001</v>
      </c>
      <c r="K3085" s="5">
        <v>31.710500000000003</v>
      </c>
    </row>
    <row r="3086" spans="8:11" ht="12.75" customHeight="1">
      <c r="H3086" s="3">
        <v>40872</v>
      </c>
      <c r="I3086" s="5">
        <v>108.705</v>
      </c>
      <c r="J3086" s="5">
        <v>121.69450000000002</v>
      </c>
      <c r="K3086" s="5">
        <v>32.207499999999996</v>
      </c>
    </row>
    <row r="3087" spans="8:11" ht="12.75" customHeight="1">
      <c r="H3087" s="3">
        <v>40875</v>
      </c>
      <c r="I3087" s="5">
        <v>108.48500000000001</v>
      </c>
      <c r="J3087" s="5">
        <v>121.59150000000002</v>
      </c>
      <c r="K3087" s="5">
        <v>32.316000000000003</v>
      </c>
    </row>
    <row r="3088" spans="8:11" ht="12.75" customHeight="1">
      <c r="H3088" s="3">
        <v>40876</v>
      </c>
      <c r="I3088" s="5">
        <v>107.83999999999999</v>
      </c>
      <c r="J3088" s="5">
        <v>121.08150000000001</v>
      </c>
      <c r="K3088" s="5">
        <v>32.109500000000004</v>
      </c>
    </row>
    <row r="3089" spans="8:11" ht="12.75" customHeight="1">
      <c r="H3089" s="3">
        <v>40877</v>
      </c>
      <c r="I3089" s="5">
        <v>107.22999999999999</v>
      </c>
      <c r="J3089" s="5">
        <v>120.71199999999999</v>
      </c>
      <c r="K3089" s="5">
        <v>31.862500000000001</v>
      </c>
    </row>
    <row r="3090" spans="8:11" ht="12.75" customHeight="1">
      <c r="H3090" s="3">
        <v>40878</v>
      </c>
      <c r="I3090" s="5">
        <v>106.80999999999999</v>
      </c>
      <c r="J3090" s="5">
        <v>120.3475</v>
      </c>
      <c r="K3090" s="5">
        <v>31.707999999999998</v>
      </c>
    </row>
    <row r="3091" spans="8:11" ht="12.75" customHeight="1">
      <c r="H3091" s="3">
        <v>40879</v>
      </c>
      <c r="I3091" s="5">
        <v>106.41</v>
      </c>
      <c r="J3091" s="5">
        <v>119.98499999999999</v>
      </c>
      <c r="K3091" s="5">
        <v>31.576000000000001</v>
      </c>
    </row>
    <row r="3092" spans="8:11" ht="12.75" customHeight="1">
      <c r="H3092" s="3">
        <v>40882</v>
      </c>
      <c r="I3092" s="5">
        <v>105.79499999999999</v>
      </c>
      <c r="J3092" s="5">
        <v>119.54549999999999</v>
      </c>
      <c r="K3092" s="5">
        <v>31.4755</v>
      </c>
    </row>
    <row r="3093" spans="8:11" ht="12.75" customHeight="1">
      <c r="H3093" s="3">
        <v>40883</v>
      </c>
      <c r="I3093" s="5">
        <v>105.16499999999999</v>
      </c>
      <c r="J3093" s="5">
        <v>119.06500000000001</v>
      </c>
      <c r="K3093" s="5">
        <v>31.507999999999999</v>
      </c>
    </row>
    <row r="3094" spans="8:11" ht="12.75" customHeight="1">
      <c r="H3094" s="3">
        <v>40884</v>
      </c>
      <c r="I3094" s="5">
        <v>104.28999999999999</v>
      </c>
      <c r="J3094" s="5">
        <v>118.71499999999999</v>
      </c>
      <c r="K3094" s="5">
        <v>31.133500000000005</v>
      </c>
    </row>
    <row r="3095" spans="8:11" ht="12.75" customHeight="1">
      <c r="H3095" s="3">
        <v>40885</v>
      </c>
      <c r="I3095" s="5">
        <v>103.35499999999998</v>
      </c>
      <c r="J3095" s="5">
        <v>118.22149999999999</v>
      </c>
      <c r="K3095" s="5">
        <v>31.022500000000001</v>
      </c>
    </row>
    <row r="3096" spans="8:11" ht="12.75" customHeight="1">
      <c r="H3096" s="3">
        <v>40886</v>
      </c>
      <c r="I3096" s="5">
        <v>102.66499999999999</v>
      </c>
      <c r="J3096" s="5">
        <v>117.83499999999999</v>
      </c>
      <c r="K3096" s="5">
        <v>30.839499999999997</v>
      </c>
    </row>
    <row r="3097" spans="8:11" ht="12.75" customHeight="1">
      <c r="H3097" s="3">
        <v>40889</v>
      </c>
      <c r="I3097" s="5">
        <v>101.8</v>
      </c>
      <c r="J3097" s="5">
        <v>117.62000000000003</v>
      </c>
      <c r="K3097" s="5">
        <v>30.566499999999998</v>
      </c>
    </row>
    <row r="3098" spans="8:11" ht="12.75" customHeight="1">
      <c r="H3098" s="3">
        <v>40890</v>
      </c>
      <c r="I3098" s="5">
        <v>100.88499999999999</v>
      </c>
      <c r="J3098" s="5">
        <v>117.34350000000002</v>
      </c>
      <c r="K3098" s="5">
        <v>30.275999999999993</v>
      </c>
    </row>
    <row r="3099" spans="8:11" ht="12.75" customHeight="1">
      <c r="H3099" s="3">
        <v>40891</v>
      </c>
      <c r="I3099" s="5">
        <v>100.16499999999999</v>
      </c>
      <c r="J3099" s="5">
        <v>117.23050000000001</v>
      </c>
      <c r="K3099" s="5">
        <v>29.902499999999993</v>
      </c>
    </row>
    <row r="3100" spans="8:11" ht="12.75" customHeight="1">
      <c r="H3100" s="3">
        <v>40892</v>
      </c>
      <c r="I3100" s="5">
        <v>98.94</v>
      </c>
      <c r="J3100" s="5">
        <v>117.26849999999997</v>
      </c>
      <c r="K3100" s="5">
        <v>29.432499999999994</v>
      </c>
    </row>
    <row r="3101" spans="8:11" ht="12.75" customHeight="1">
      <c r="H3101" s="3">
        <v>40893</v>
      </c>
      <c r="I3101" s="5">
        <v>97.92</v>
      </c>
      <c r="J3101" s="5">
        <v>117.22749999999999</v>
      </c>
      <c r="K3101" s="5">
        <v>29.046999999999997</v>
      </c>
    </row>
    <row r="3102" spans="8:11" ht="12.75" customHeight="1">
      <c r="H3102" s="3">
        <v>40896</v>
      </c>
      <c r="I3102" s="5">
        <v>96.925000000000011</v>
      </c>
      <c r="J3102" s="5">
        <v>117.29900000000001</v>
      </c>
      <c r="K3102" s="5">
        <v>28.647499999999997</v>
      </c>
    </row>
    <row r="3103" spans="8:11" ht="12.75" customHeight="1">
      <c r="H3103" s="3">
        <v>40897</v>
      </c>
      <c r="I3103" s="5">
        <v>96.36</v>
      </c>
      <c r="J3103" s="5">
        <v>117.58599999999998</v>
      </c>
      <c r="K3103" s="5">
        <v>28.21</v>
      </c>
    </row>
    <row r="3104" spans="8:11" ht="12.75" customHeight="1">
      <c r="H3104" s="3">
        <v>40898</v>
      </c>
      <c r="I3104" s="5">
        <v>95.715000000000003</v>
      </c>
      <c r="J3104" s="5">
        <v>117.505</v>
      </c>
      <c r="K3104" s="5">
        <v>27.582500000000003</v>
      </c>
    </row>
    <row r="3105" spans="8:11" ht="12.75" customHeight="1">
      <c r="H3105" s="3">
        <v>40899</v>
      </c>
      <c r="I3105" s="5">
        <v>94.99</v>
      </c>
      <c r="J3105" s="5">
        <v>117.44399999999999</v>
      </c>
      <c r="K3105" s="5">
        <v>26.941500000000001</v>
      </c>
    </row>
    <row r="3106" spans="8:11" ht="12.75" customHeight="1">
      <c r="H3106" s="3">
        <v>40900</v>
      </c>
      <c r="I3106" s="5">
        <v>94.585000000000008</v>
      </c>
      <c r="J3106" s="5">
        <v>117.56249999999997</v>
      </c>
      <c r="K3106" s="5">
        <v>26.254500000000007</v>
      </c>
    </row>
    <row r="3107" spans="8:11" ht="12.75" customHeight="1">
      <c r="H3107" s="3">
        <v>40903</v>
      </c>
      <c r="I3107" s="5">
        <v>94.155000000000001</v>
      </c>
      <c r="J3107" s="5">
        <v>117.48799999999999</v>
      </c>
      <c r="K3107" s="5">
        <v>25.684500000000007</v>
      </c>
    </row>
    <row r="3108" spans="8:11" ht="12.75" customHeight="1">
      <c r="H3108" s="3">
        <v>40904</v>
      </c>
      <c r="I3108" s="5">
        <v>93.74</v>
      </c>
      <c r="J3108" s="5">
        <v>117.492</v>
      </c>
      <c r="K3108" s="5">
        <v>25.248000000000012</v>
      </c>
    </row>
    <row r="3109" spans="8:11" ht="12.75" customHeight="1">
      <c r="H3109" s="3">
        <v>40905</v>
      </c>
      <c r="I3109" s="5">
        <v>93.509999999999991</v>
      </c>
      <c r="J3109" s="5">
        <v>117.48000000000002</v>
      </c>
      <c r="K3109" s="5">
        <v>25.034000000000006</v>
      </c>
    </row>
    <row r="3110" spans="8:11" ht="12.75" customHeight="1">
      <c r="H3110" s="3">
        <v>40906</v>
      </c>
      <c r="I3110" s="5">
        <v>93.174999999999983</v>
      </c>
      <c r="J3110" s="5">
        <v>117.46350000000004</v>
      </c>
      <c r="K3110" s="5">
        <v>24.796000000000006</v>
      </c>
    </row>
    <row r="3111" spans="8:11" ht="12.75" customHeight="1">
      <c r="H3111" s="3">
        <v>40907</v>
      </c>
      <c r="I3111" s="5">
        <v>92.799999999999983</v>
      </c>
      <c r="J3111" s="5">
        <v>117.45850000000003</v>
      </c>
      <c r="K3111" s="5">
        <v>24.590000000000007</v>
      </c>
    </row>
    <row r="3112" spans="8:11" ht="12.75" customHeight="1">
      <c r="H3112" s="3">
        <v>40910</v>
      </c>
      <c r="I3112" s="5">
        <v>92.655000000000001</v>
      </c>
      <c r="J3112" s="5">
        <v>117.46200000000002</v>
      </c>
      <c r="K3112" s="5">
        <v>24.367999999999999</v>
      </c>
    </row>
    <row r="3113" spans="8:11" ht="12.75" customHeight="1">
      <c r="H3113" s="3">
        <v>40911</v>
      </c>
      <c r="I3113" s="5">
        <v>92.539999999999992</v>
      </c>
      <c r="J3113" s="5">
        <v>117.559</v>
      </c>
      <c r="K3113" s="5">
        <v>24.109999999999996</v>
      </c>
    </row>
    <row r="3114" spans="8:11" ht="12.75" customHeight="1">
      <c r="H3114" s="3">
        <v>40912</v>
      </c>
      <c r="I3114" s="5">
        <v>92.269999999999982</v>
      </c>
      <c r="J3114" s="5">
        <v>117.64700000000001</v>
      </c>
      <c r="K3114" s="5">
        <v>23.787500000000001</v>
      </c>
    </row>
    <row r="3115" spans="8:11" ht="12.75" customHeight="1">
      <c r="H3115" s="3">
        <v>40913</v>
      </c>
      <c r="I3115" s="5">
        <v>91.914999999999992</v>
      </c>
      <c r="J3115" s="5">
        <v>117.76650000000002</v>
      </c>
      <c r="K3115" s="5">
        <v>23.332000000000001</v>
      </c>
    </row>
    <row r="3116" spans="8:11" ht="12.75" customHeight="1">
      <c r="H3116" s="3">
        <v>40914</v>
      </c>
      <c r="I3116" s="5">
        <v>91.004999999999995</v>
      </c>
      <c r="J3116" s="5">
        <v>117.83950000000002</v>
      </c>
      <c r="K3116" s="5">
        <v>23.044499999999999</v>
      </c>
    </row>
    <row r="3117" spans="8:11" ht="12.75" customHeight="1">
      <c r="H3117" s="3">
        <v>40917</v>
      </c>
      <c r="I3117" s="5">
        <v>90.144999999999996</v>
      </c>
      <c r="J3117" s="5">
        <v>117.78000000000002</v>
      </c>
      <c r="K3117" s="5">
        <v>22.814499999999995</v>
      </c>
    </row>
    <row r="3118" spans="8:11" ht="12.75" customHeight="1">
      <c r="H3118" s="3">
        <v>40918</v>
      </c>
      <c r="I3118" s="5">
        <v>89.640000000000015</v>
      </c>
      <c r="J3118" s="5">
        <v>117.75750000000001</v>
      </c>
      <c r="K3118" s="5">
        <v>22.578499999999998</v>
      </c>
    </row>
    <row r="3119" spans="8:11" ht="12.75" customHeight="1">
      <c r="H3119" s="3">
        <v>40919</v>
      </c>
      <c r="I3119" s="5">
        <v>88.965000000000018</v>
      </c>
      <c r="J3119" s="5">
        <v>117.73449999999995</v>
      </c>
      <c r="K3119" s="5">
        <v>22.329000000000001</v>
      </c>
    </row>
    <row r="3120" spans="8:11" ht="12.75" customHeight="1">
      <c r="H3120" s="3">
        <v>40920</v>
      </c>
      <c r="I3120" s="5">
        <v>88.460000000000008</v>
      </c>
      <c r="J3120" s="5">
        <v>117.65599999999998</v>
      </c>
      <c r="K3120" s="5">
        <v>22.097000000000001</v>
      </c>
    </row>
    <row r="3121" spans="8:11" ht="12.75" customHeight="1">
      <c r="H3121" s="3">
        <v>40921</v>
      </c>
      <c r="I3121" s="5">
        <v>87.950000000000017</v>
      </c>
      <c r="J3121" s="5">
        <v>117.79100000000001</v>
      </c>
      <c r="K3121" s="5">
        <v>21.928000000000001</v>
      </c>
    </row>
    <row r="3122" spans="8:11" ht="12.75" customHeight="1">
      <c r="H3122" s="3">
        <v>40924</v>
      </c>
      <c r="I3122" s="5">
        <v>87.530000000000015</v>
      </c>
      <c r="J3122" s="5">
        <v>118.05800000000002</v>
      </c>
      <c r="K3122" s="5">
        <v>21.727500000000003</v>
      </c>
    </row>
    <row r="3123" spans="8:11" ht="12.75" customHeight="1">
      <c r="H3123" s="3">
        <v>40925</v>
      </c>
      <c r="I3123" s="5">
        <v>86.695000000000007</v>
      </c>
      <c r="J3123" s="5">
        <v>118.30649999999999</v>
      </c>
      <c r="K3123" s="5">
        <v>21.676500000000001</v>
      </c>
    </row>
    <row r="3124" spans="8:11" ht="12.75" customHeight="1">
      <c r="H3124" s="3">
        <v>40926</v>
      </c>
      <c r="I3124" s="5">
        <v>85.85499999999999</v>
      </c>
      <c r="J3124" s="5">
        <v>119.08750000000001</v>
      </c>
      <c r="K3124" s="5">
        <v>21.649500000000003</v>
      </c>
    </row>
    <row r="3125" spans="8:11" ht="12.75" customHeight="1">
      <c r="H3125" s="3">
        <v>40927</v>
      </c>
      <c r="I3125" s="5">
        <v>85.344999999999999</v>
      </c>
      <c r="J3125" s="5">
        <v>119.78950000000002</v>
      </c>
      <c r="K3125" s="5">
        <v>21.585000000000001</v>
      </c>
    </row>
    <row r="3126" spans="8:11" ht="12.75" customHeight="1">
      <c r="H3126" s="3">
        <v>40928</v>
      </c>
      <c r="I3126" s="5">
        <v>84.864999999999995</v>
      </c>
      <c r="J3126" s="5">
        <v>120.39450000000002</v>
      </c>
      <c r="K3126" s="5">
        <v>21.462500000000006</v>
      </c>
    </row>
    <row r="3127" spans="8:11" ht="12.75" customHeight="1">
      <c r="H3127" s="3">
        <v>40931</v>
      </c>
      <c r="I3127" s="5">
        <v>84.444999999999993</v>
      </c>
      <c r="J3127" s="5">
        <v>120.82899999999999</v>
      </c>
      <c r="K3127" s="5">
        <v>21.359500000000001</v>
      </c>
    </row>
    <row r="3128" spans="8:11" ht="12.75" customHeight="1">
      <c r="H3128" s="3">
        <v>40932</v>
      </c>
      <c r="I3128" s="5">
        <v>83.784999999999997</v>
      </c>
      <c r="J3128" s="5">
        <v>121.3715</v>
      </c>
      <c r="K3128" s="5">
        <v>21.209500000000002</v>
      </c>
    </row>
    <row r="3129" spans="8:11" ht="12.75" customHeight="1">
      <c r="H3129" s="3">
        <v>40933</v>
      </c>
      <c r="I3129" s="5">
        <v>82.864999999999995</v>
      </c>
      <c r="J3129" s="5">
        <v>121.81649999999999</v>
      </c>
      <c r="K3129" s="5">
        <v>20.949000000000005</v>
      </c>
    </row>
    <row r="3130" spans="8:11" ht="12.75" customHeight="1">
      <c r="H3130" s="3">
        <v>40934</v>
      </c>
      <c r="I3130" s="5">
        <v>81.955000000000013</v>
      </c>
      <c r="J3130" s="5">
        <v>122.136</v>
      </c>
      <c r="K3130" s="5">
        <v>20.744999999999997</v>
      </c>
    </row>
    <row r="3131" spans="8:11" ht="12.75" customHeight="1">
      <c r="H3131" s="3">
        <v>40935</v>
      </c>
      <c r="I3131" s="5">
        <v>81.17</v>
      </c>
      <c r="J3131" s="5">
        <v>122.40049999999999</v>
      </c>
      <c r="K3131" s="5">
        <v>20.5015</v>
      </c>
    </row>
    <row r="3132" spans="8:11" ht="12.75" customHeight="1">
      <c r="H3132" s="3">
        <v>40938</v>
      </c>
      <c r="I3132" s="5">
        <v>80.235000000000014</v>
      </c>
      <c r="J3132" s="5">
        <v>122.68949999999998</v>
      </c>
      <c r="K3132" s="5">
        <v>20.301499999999997</v>
      </c>
    </row>
    <row r="3133" spans="8:11" ht="12.75" customHeight="1">
      <c r="H3133" s="3">
        <v>40939</v>
      </c>
      <c r="I3133" s="5">
        <v>79.305000000000007</v>
      </c>
      <c r="J3133" s="5">
        <v>122.93249999999998</v>
      </c>
      <c r="K3133" s="5">
        <v>20.124999999999996</v>
      </c>
    </row>
    <row r="3134" spans="8:11" ht="12.75" customHeight="1">
      <c r="H3134" s="3">
        <v>40940</v>
      </c>
      <c r="I3134" s="5">
        <v>78.495000000000019</v>
      </c>
      <c r="J3134" s="5">
        <v>123.12049999999996</v>
      </c>
      <c r="K3134" s="5">
        <v>19.941500000000001</v>
      </c>
    </row>
    <row r="3135" spans="8:11" ht="12.75" customHeight="1">
      <c r="H3135" s="3">
        <v>40941</v>
      </c>
      <c r="I3135" s="5">
        <v>77.610000000000014</v>
      </c>
      <c r="J3135" s="5">
        <v>123.34549999999999</v>
      </c>
      <c r="K3135" s="5">
        <v>19.766500000000001</v>
      </c>
    </row>
    <row r="3136" spans="8:11" ht="12.75" customHeight="1">
      <c r="H3136" s="3">
        <v>40942</v>
      </c>
      <c r="I3136" s="5">
        <v>77.360000000000014</v>
      </c>
      <c r="J3136" s="5">
        <v>123.53799999999998</v>
      </c>
      <c r="K3136" s="5">
        <v>19.589999999999996</v>
      </c>
    </row>
    <row r="3137" spans="8:11" ht="12.75" customHeight="1">
      <c r="H3137" s="3">
        <v>40945</v>
      </c>
      <c r="I3137" s="5">
        <v>77.045000000000016</v>
      </c>
      <c r="J3137" s="5">
        <v>123.76600000000001</v>
      </c>
      <c r="K3137" s="5">
        <v>19.424500000000002</v>
      </c>
    </row>
    <row r="3138" spans="8:11" ht="12.75" customHeight="1">
      <c r="H3138" s="3">
        <v>40946</v>
      </c>
      <c r="I3138" s="5">
        <v>77</v>
      </c>
      <c r="J3138" s="5">
        <v>123.96750000000002</v>
      </c>
      <c r="K3138" s="5">
        <v>19.272500000000001</v>
      </c>
    </row>
    <row r="3139" spans="8:11" ht="12.75" customHeight="1">
      <c r="H3139" s="3">
        <v>40947</v>
      </c>
      <c r="I3139" s="5">
        <v>77.039999999999992</v>
      </c>
      <c r="J3139" s="5">
        <v>124.19550000000001</v>
      </c>
      <c r="K3139" s="5">
        <v>19.128000000000004</v>
      </c>
    </row>
    <row r="3140" spans="8:11" ht="12.75" customHeight="1">
      <c r="H3140" s="3">
        <v>40948</v>
      </c>
      <c r="I3140" s="5">
        <v>77.344999999999999</v>
      </c>
      <c r="J3140" s="5">
        <v>124.48050000000003</v>
      </c>
      <c r="K3140" s="5">
        <v>19.036000000000001</v>
      </c>
    </row>
    <row r="3141" spans="8:11" ht="12.75" customHeight="1">
      <c r="H3141" s="3">
        <v>40949</v>
      </c>
      <c r="I3141" s="5">
        <v>77.42</v>
      </c>
      <c r="J3141" s="5">
        <v>124.86400000000003</v>
      </c>
      <c r="K3141" s="5">
        <v>19.030000000000005</v>
      </c>
    </row>
    <row r="3142" spans="8:11" ht="12.75" customHeight="1">
      <c r="H3142" s="3">
        <v>40952</v>
      </c>
      <c r="I3142" s="5">
        <v>77.400000000000006</v>
      </c>
      <c r="J3142" s="5">
        <v>125.16250000000002</v>
      </c>
      <c r="K3142" s="5">
        <v>18.936500000000002</v>
      </c>
    </row>
    <row r="3143" spans="8:11" ht="12.75" customHeight="1">
      <c r="H3143" s="3">
        <v>40953</v>
      </c>
      <c r="I3143" s="5">
        <v>77.570000000000007</v>
      </c>
      <c r="J3143" s="5">
        <v>125.37899999999999</v>
      </c>
      <c r="K3143" s="5">
        <v>18.803500000000003</v>
      </c>
    </row>
    <row r="3144" spans="8:11" ht="12.75" customHeight="1">
      <c r="H3144" s="3">
        <v>40954</v>
      </c>
      <c r="I3144" s="5">
        <v>77.650000000000006</v>
      </c>
      <c r="J3144" s="5">
        <v>125.28400000000002</v>
      </c>
      <c r="K3144" s="5">
        <v>18.816000000000003</v>
      </c>
    </row>
    <row r="3145" spans="8:11" ht="12.75" customHeight="1">
      <c r="H3145" s="3">
        <v>40955</v>
      </c>
      <c r="I3145" s="5">
        <v>77.655000000000001</v>
      </c>
      <c r="J3145" s="5">
        <v>125.3185</v>
      </c>
      <c r="K3145" s="5">
        <v>18.783500000000004</v>
      </c>
    </row>
    <row r="3146" spans="8:11" ht="12.75" customHeight="1">
      <c r="H3146" s="3">
        <v>40956</v>
      </c>
      <c r="I3146" s="5">
        <v>77.499999999999986</v>
      </c>
      <c r="J3146" s="5">
        <v>125.3335</v>
      </c>
      <c r="K3146" s="5">
        <v>18.758500000000005</v>
      </c>
    </row>
    <row r="3147" spans="8:11" ht="12.75" customHeight="1">
      <c r="H3147" s="3">
        <v>40959</v>
      </c>
      <c r="I3147" s="5">
        <v>77.284999999999997</v>
      </c>
      <c r="J3147" s="5">
        <v>125.51899999999998</v>
      </c>
      <c r="K3147" s="5">
        <v>18.713999999999999</v>
      </c>
    </row>
    <row r="3148" spans="8:11" ht="12.75" customHeight="1">
      <c r="H3148" s="3">
        <v>40960</v>
      </c>
      <c r="I3148" s="5">
        <v>77.169999999999987</v>
      </c>
      <c r="J3148" s="5">
        <v>125.57300000000001</v>
      </c>
      <c r="K3148" s="5">
        <v>18.677999999999994</v>
      </c>
    </row>
    <row r="3149" spans="8:11" ht="12.75" customHeight="1">
      <c r="H3149" s="3">
        <v>40961</v>
      </c>
      <c r="I3149" s="5">
        <v>77.314999999999969</v>
      </c>
      <c r="J3149" s="5">
        <v>125.69699999999997</v>
      </c>
      <c r="K3149" s="5">
        <v>18.671999999999997</v>
      </c>
    </row>
    <row r="3150" spans="8:11" ht="12.75" customHeight="1">
      <c r="H3150" s="3">
        <v>40962</v>
      </c>
      <c r="I3150" s="5">
        <v>77.47</v>
      </c>
      <c r="J3150" s="5">
        <v>125.9395</v>
      </c>
      <c r="K3150" s="5">
        <v>18.583499999999994</v>
      </c>
    </row>
    <row r="3151" spans="8:11" ht="12.75" customHeight="1">
      <c r="H3151" s="3">
        <v>40963</v>
      </c>
      <c r="I3151" s="5">
        <v>77.554999999999978</v>
      </c>
      <c r="J3151" s="5">
        <v>126.30049999999997</v>
      </c>
      <c r="K3151" s="5">
        <v>18.522499999999997</v>
      </c>
    </row>
    <row r="3152" spans="8:11" ht="12.75" customHeight="1">
      <c r="H3152" s="3">
        <v>40966</v>
      </c>
      <c r="I3152" s="5">
        <v>77.674999999999983</v>
      </c>
      <c r="J3152" s="5">
        <v>126.54999999999998</v>
      </c>
      <c r="K3152" s="5">
        <v>18.461999999999996</v>
      </c>
    </row>
    <row r="3153" spans="8:11" ht="12.75" customHeight="1">
      <c r="H3153" s="3">
        <v>40967</v>
      </c>
      <c r="I3153" s="5">
        <v>77.765000000000001</v>
      </c>
      <c r="J3153" s="5">
        <v>126.7345</v>
      </c>
      <c r="K3153" s="5">
        <v>18.387999999999998</v>
      </c>
    </row>
    <row r="3154" spans="8:11" ht="12.75" customHeight="1">
      <c r="H3154" s="3">
        <v>40968</v>
      </c>
      <c r="I3154" s="5">
        <v>77.924999999999997</v>
      </c>
      <c r="J3154" s="5">
        <v>126.89450000000002</v>
      </c>
      <c r="K3154" s="5">
        <v>18.381999999999998</v>
      </c>
    </row>
    <row r="3155" spans="8:11" ht="12.75" customHeight="1">
      <c r="H3155" s="3">
        <v>40969</v>
      </c>
      <c r="I3155" s="5">
        <v>78.284999999999997</v>
      </c>
      <c r="J3155" s="5">
        <v>127.16300000000001</v>
      </c>
      <c r="K3155" s="5">
        <v>18.346</v>
      </c>
    </row>
    <row r="3156" spans="8:11" ht="12.75" customHeight="1">
      <c r="H3156" s="3">
        <v>40970</v>
      </c>
      <c r="I3156" s="5">
        <v>78.25</v>
      </c>
      <c r="J3156" s="5">
        <v>127.316</v>
      </c>
      <c r="K3156" s="5">
        <v>18.355499999999999</v>
      </c>
    </row>
    <row r="3157" spans="8:11" ht="12.75" customHeight="1">
      <c r="H3157" s="3">
        <v>40973</v>
      </c>
      <c r="I3157" s="5">
        <v>78.385000000000005</v>
      </c>
      <c r="J3157" s="5">
        <v>127.446</v>
      </c>
      <c r="K3157" s="5">
        <v>18.369999999999997</v>
      </c>
    </row>
    <row r="3158" spans="8:11" ht="12.75" customHeight="1">
      <c r="H3158" s="3">
        <v>40974</v>
      </c>
      <c r="I3158" s="5">
        <v>78.210000000000008</v>
      </c>
      <c r="J3158" s="5">
        <v>127.61949999999999</v>
      </c>
      <c r="K3158" s="5">
        <v>18.530999999999999</v>
      </c>
    </row>
    <row r="3159" spans="8:11" ht="12.75" customHeight="1">
      <c r="H3159" s="3">
        <v>40975</v>
      </c>
      <c r="I3159" s="5">
        <v>78.015000000000015</v>
      </c>
      <c r="J3159" s="5">
        <v>127.68249999999998</v>
      </c>
      <c r="K3159" s="5">
        <v>18.576500000000003</v>
      </c>
    </row>
    <row r="3160" spans="8:11" ht="12.75" customHeight="1">
      <c r="H3160" s="3">
        <v>40976</v>
      </c>
      <c r="I3160" s="5">
        <v>77.684999999999988</v>
      </c>
      <c r="J3160" s="5">
        <v>127.61249999999998</v>
      </c>
      <c r="K3160" s="5">
        <v>18.5425</v>
      </c>
    </row>
    <row r="3161" spans="8:11" ht="12.75" customHeight="1">
      <c r="H3161" s="3">
        <v>40977</v>
      </c>
      <c r="I3161" s="5">
        <v>77.309999999999988</v>
      </c>
      <c r="J3161" s="5">
        <v>127.372</v>
      </c>
      <c r="K3161" s="5">
        <v>18.358500000000003</v>
      </c>
    </row>
    <row r="3162" spans="8:11" ht="12.75" customHeight="1">
      <c r="H3162" s="3">
        <v>40980</v>
      </c>
      <c r="I3162" s="5">
        <v>76.864999999999981</v>
      </c>
      <c r="J3162" s="5">
        <v>127.94000000000001</v>
      </c>
      <c r="K3162" s="5">
        <v>18.188499999999998</v>
      </c>
    </row>
    <row r="3163" spans="8:11" ht="12.75" customHeight="1">
      <c r="H3163" s="3">
        <v>40981</v>
      </c>
      <c r="I3163" s="5">
        <v>76.60499999999999</v>
      </c>
      <c r="J3163" s="5">
        <v>127.5865</v>
      </c>
      <c r="K3163" s="5">
        <v>17.951499999999999</v>
      </c>
    </row>
    <row r="3164" spans="8:11" ht="12.75" customHeight="1">
      <c r="H3164" s="3">
        <v>40982</v>
      </c>
      <c r="I3164" s="5">
        <v>77.259999999999991</v>
      </c>
      <c r="J3164" s="5">
        <v>127.08350000000003</v>
      </c>
      <c r="K3164" s="5">
        <v>17.660000000000004</v>
      </c>
    </row>
    <row r="3165" spans="8:11" ht="12.75" customHeight="1">
      <c r="H3165" s="3">
        <v>40983</v>
      </c>
      <c r="I3165" s="5">
        <v>77.424999999999997</v>
      </c>
      <c r="J3165" s="5">
        <v>127.39450000000002</v>
      </c>
      <c r="K3165" s="5">
        <v>17.470000000000002</v>
      </c>
    </row>
    <row r="3166" spans="8:11" ht="12.75" customHeight="1">
      <c r="H3166" s="3">
        <v>40984</v>
      </c>
      <c r="I3166" s="5">
        <v>77.595000000000013</v>
      </c>
      <c r="J3166" s="5">
        <v>127.83900000000001</v>
      </c>
      <c r="K3166" s="5">
        <v>17.304500000000001</v>
      </c>
    </row>
    <row r="3167" spans="8:11" ht="12.75" customHeight="1">
      <c r="H3167" s="3">
        <v>40987</v>
      </c>
      <c r="I3167" s="5">
        <v>78.135000000000019</v>
      </c>
      <c r="J3167" s="5">
        <v>127.8045</v>
      </c>
      <c r="K3167" s="5">
        <v>17.167500000000004</v>
      </c>
    </row>
    <row r="3168" spans="8:11" ht="12.75" customHeight="1">
      <c r="H3168" s="3">
        <v>40988</v>
      </c>
      <c r="I3168" s="5">
        <v>78.835000000000008</v>
      </c>
      <c r="J3168" s="5">
        <v>127.78249999999998</v>
      </c>
      <c r="K3168" s="5">
        <v>17.037000000000003</v>
      </c>
    </row>
    <row r="3169" spans="8:11" ht="12.75" customHeight="1">
      <c r="H3169" s="3">
        <v>40989</v>
      </c>
      <c r="I3169" s="5">
        <v>79.330000000000013</v>
      </c>
      <c r="J3169" s="5">
        <v>127.62749999999998</v>
      </c>
      <c r="K3169" s="5">
        <v>16.884000000000004</v>
      </c>
    </row>
    <row r="3170" spans="8:11" ht="12.75" customHeight="1">
      <c r="H3170" s="3">
        <v>40990</v>
      </c>
      <c r="I3170" s="5">
        <v>79.734999999999999</v>
      </c>
      <c r="J3170" s="5">
        <v>127.29550000000002</v>
      </c>
      <c r="K3170" s="5">
        <v>16.822499999999998</v>
      </c>
    </row>
    <row r="3171" spans="8:11" ht="12.75" customHeight="1">
      <c r="H3171" s="3">
        <v>40991</v>
      </c>
      <c r="I3171" s="5">
        <v>80.19</v>
      </c>
      <c r="J3171" s="5">
        <v>127.0085</v>
      </c>
      <c r="K3171" s="5">
        <v>16.697999999999997</v>
      </c>
    </row>
    <row r="3172" spans="8:11" ht="12.75" customHeight="1">
      <c r="H3172" s="3">
        <v>40994</v>
      </c>
      <c r="I3172" s="5">
        <v>80.72999999999999</v>
      </c>
      <c r="J3172" s="5">
        <v>126.5605</v>
      </c>
      <c r="K3172" s="5">
        <v>16.5015</v>
      </c>
    </row>
    <row r="3173" spans="8:11" ht="12.75" customHeight="1">
      <c r="H3173" s="3">
        <v>40995</v>
      </c>
      <c r="I3173" s="5">
        <v>81.069999999999993</v>
      </c>
      <c r="J3173" s="5">
        <v>126.33450000000001</v>
      </c>
      <c r="K3173" s="5">
        <v>16.382999999999996</v>
      </c>
    </row>
    <row r="3174" spans="8:11" ht="12.75" customHeight="1">
      <c r="H3174" s="3">
        <v>40996</v>
      </c>
      <c r="I3174" s="5">
        <v>81.144999999999996</v>
      </c>
      <c r="J3174" s="5">
        <v>126.1855</v>
      </c>
      <c r="K3174" s="5">
        <v>16.234999999999999</v>
      </c>
    </row>
    <row r="3175" spans="8:11" ht="12.75" customHeight="1">
      <c r="H3175" s="3">
        <v>40997</v>
      </c>
      <c r="I3175" s="5">
        <v>81.034999999999997</v>
      </c>
      <c r="J3175" s="5">
        <v>125.88850000000002</v>
      </c>
      <c r="K3175" s="5">
        <v>16.146000000000001</v>
      </c>
    </row>
    <row r="3176" spans="8:11" ht="12.75" customHeight="1">
      <c r="H3176" s="3">
        <v>40998</v>
      </c>
      <c r="I3176" s="5">
        <v>81.164999999999992</v>
      </c>
      <c r="J3176" s="5">
        <v>125.877</v>
      </c>
      <c r="K3176" s="5">
        <v>16.0565</v>
      </c>
    </row>
    <row r="3177" spans="8:11" ht="12.75" customHeight="1">
      <c r="H3177" s="3">
        <v>41001</v>
      </c>
      <c r="I3177" s="5">
        <v>81.194999999999993</v>
      </c>
      <c r="J3177" s="5">
        <v>125.72200000000001</v>
      </c>
      <c r="K3177" s="5">
        <v>15.935999999999998</v>
      </c>
    </row>
    <row r="3178" spans="8:11" ht="12.75" customHeight="1">
      <c r="H3178" s="3">
        <v>41002</v>
      </c>
      <c r="I3178" s="5">
        <v>81.619999999999976</v>
      </c>
      <c r="J3178" s="5">
        <v>125.58949999999997</v>
      </c>
      <c r="K3178" s="5">
        <v>15.6755</v>
      </c>
    </row>
    <row r="3179" spans="8:11" ht="12.75" customHeight="1">
      <c r="H3179" s="3">
        <v>41003</v>
      </c>
      <c r="I3179" s="5">
        <v>82.094999999999999</v>
      </c>
      <c r="J3179" s="5">
        <v>125.3385</v>
      </c>
      <c r="K3179" s="5">
        <v>15.544</v>
      </c>
    </row>
    <row r="3180" spans="8:11" ht="12.75" customHeight="1">
      <c r="H3180" s="3">
        <v>41004</v>
      </c>
      <c r="I3180" s="5">
        <v>82.449999999999989</v>
      </c>
      <c r="J3180" s="5">
        <v>125.11500000000004</v>
      </c>
      <c r="K3180" s="5">
        <v>15.4815</v>
      </c>
    </row>
    <row r="3181" spans="8:11" ht="12.75" customHeight="1">
      <c r="H3181" s="3">
        <v>41005</v>
      </c>
      <c r="I3181" s="5">
        <v>82.715000000000003</v>
      </c>
      <c r="J3181" s="5">
        <v>124.90650000000002</v>
      </c>
      <c r="K3181" s="5">
        <v>15.460999999999999</v>
      </c>
    </row>
    <row r="3182" spans="8:11" ht="12.75" customHeight="1">
      <c r="H3182" s="3">
        <v>41008</v>
      </c>
      <c r="I3182" s="5">
        <v>83.03</v>
      </c>
      <c r="J3182" s="5">
        <v>123.89650000000002</v>
      </c>
      <c r="K3182" s="5">
        <v>15.619499999999999</v>
      </c>
    </row>
    <row r="3183" spans="8:11" ht="12.75" customHeight="1">
      <c r="H3183" s="3">
        <v>41009</v>
      </c>
      <c r="I3183" s="5">
        <v>83.094999999999999</v>
      </c>
      <c r="J3183" s="5">
        <v>123.71550000000002</v>
      </c>
      <c r="K3183" s="5">
        <v>15.898999999999997</v>
      </c>
    </row>
    <row r="3184" spans="8:11" ht="12.75" customHeight="1">
      <c r="H3184" s="3">
        <v>41010</v>
      </c>
      <c r="I3184" s="5">
        <v>82.424999999999997</v>
      </c>
      <c r="J3184" s="5">
        <v>123.696</v>
      </c>
      <c r="K3184" s="5">
        <v>16.134499999999996</v>
      </c>
    </row>
    <row r="3185" spans="8:11" ht="12.75" customHeight="1">
      <c r="H3185" s="3">
        <v>41011</v>
      </c>
      <c r="I3185" s="5">
        <v>81.93</v>
      </c>
      <c r="J3185" s="5">
        <v>122.86399999999996</v>
      </c>
      <c r="K3185" s="5">
        <v>16.223499999999994</v>
      </c>
    </row>
    <row r="3186" spans="8:11" ht="12.75" customHeight="1">
      <c r="H3186" s="3">
        <v>41012</v>
      </c>
      <c r="I3186" s="5">
        <v>81.314999999999998</v>
      </c>
      <c r="J3186" s="5">
        <v>121.85199999999998</v>
      </c>
      <c r="K3186" s="5">
        <v>16.477499999999999</v>
      </c>
    </row>
    <row r="3187" spans="8:11" ht="12.75" customHeight="1">
      <c r="H3187" s="3">
        <v>41015</v>
      </c>
      <c r="I3187" s="5">
        <v>80.344999999999999</v>
      </c>
      <c r="J3187" s="5">
        <v>121.24299999999998</v>
      </c>
      <c r="K3187" s="5">
        <v>16.702999999999999</v>
      </c>
    </row>
    <row r="3188" spans="8:11" ht="12.75" customHeight="1">
      <c r="H3188" s="3">
        <v>41016</v>
      </c>
      <c r="I3188" s="5">
        <v>79.375</v>
      </c>
      <c r="J3188" s="5">
        <v>120.93350000000001</v>
      </c>
      <c r="K3188" s="5">
        <v>16.846999999999998</v>
      </c>
    </row>
    <row r="3189" spans="8:11" ht="12.75" customHeight="1">
      <c r="H3189" s="3">
        <v>41017</v>
      </c>
      <c r="I3189" s="5">
        <v>78.525000000000006</v>
      </c>
      <c r="J3189" s="5">
        <v>120.67849999999999</v>
      </c>
      <c r="K3189" s="5">
        <v>17.022500000000001</v>
      </c>
    </row>
    <row r="3190" spans="8:11" ht="12.75" customHeight="1">
      <c r="H3190" s="3">
        <v>41018</v>
      </c>
      <c r="I3190" s="5">
        <v>77.78</v>
      </c>
      <c r="J3190" s="5">
        <v>120.5</v>
      </c>
      <c r="K3190" s="5">
        <v>17.161999999999999</v>
      </c>
    </row>
    <row r="3191" spans="8:11" ht="12.75" customHeight="1">
      <c r="H3191" s="3">
        <v>41019</v>
      </c>
      <c r="I3191" s="5">
        <v>77.04000000000002</v>
      </c>
      <c r="J3191" s="5">
        <v>120.2535</v>
      </c>
      <c r="K3191" s="5">
        <v>17.292999999999999</v>
      </c>
    </row>
    <row r="3192" spans="8:11" ht="12.75" customHeight="1">
      <c r="H3192" s="3">
        <v>41022</v>
      </c>
      <c r="I3192" s="5">
        <v>76.305000000000021</v>
      </c>
      <c r="J3192" s="5">
        <v>120.21200000000002</v>
      </c>
      <c r="K3192" s="5">
        <v>17.528499999999998</v>
      </c>
    </row>
    <row r="3193" spans="8:11" ht="12.75" customHeight="1">
      <c r="H3193" s="3">
        <v>41023</v>
      </c>
      <c r="I3193" s="5">
        <v>75.865000000000038</v>
      </c>
      <c r="J3193" s="5">
        <v>120.07350000000001</v>
      </c>
      <c r="K3193" s="5">
        <v>17.654000000000003</v>
      </c>
    </row>
    <row r="3194" spans="8:11" ht="12.75" customHeight="1">
      <c r="H3194" s="3">
        <v>41024</v>
      </c>
      <c r="I3194" s="5">
        <v>75.525000000000006</v>
      </c>
      <c r="J3194" s="5">
        <v>120.11950000000002</v>
      </c>
      <c r="K3194" s="5">
        <v>17.721499999999999</v>
      </c>
    </row>
    <row r="3195" spans="8:11" ht="12.75" customHeight="1">
      <c r="H3195" s="3">
        <v>41025</v>
      </c>
      <c r="I3195" s="5">
        <v>75.025000000000006</v>
      </c>
      <c r="J3195" s="5">
        <v>120.0865</v>
      </c>
      <c r="K3195" s="5">
        <v>17.759500000000006</v>
      </c>
    </row>
    <row r="3196" spans="8:11" ht="12.75" customHeight="1">
      <c r="H3196" s="3">
        <v>41026</v>
      </c>
      <c r="I3196" s="5">
        <v>74.3</v>
      </c>
      <c r="J3196" s="5">
        <v>119.84200000000001</v>
      </c>
      <c r="K3196" s="5">
        <v>17.800500000000007</v>
      </c>
    </row>
    <row r="3197" spans="8:11" ht="12.75" customHeight="1">
      <c r="H3197" s="3">
        <v>41029</v>
      </c>
      <c r="I3197" s="5">
        <v>73.665000000000006</v>
      </c>
      <c r="J3197" s="5">
        <v>119.67699999999998</v>
      </c>
      <c r="K3197" s="5">
        <v>17.875999999999998</v>
      </c>
    </row>
    <row r="3198" spans="8:11" ht="12.75" customHeight="1">
      <c r="H3198" s="3">
        <v>41030</v>
      </c>
      <c r="I3198" s="5">
        <v>72.800000000000011</v>
      </c>
      <c r="J3198" s="5">
        <v>119.49399999999999</v>
      </c>
      <c r="K3198" s="5">
        <v>17.923000000000002</v>
      </c>
    </row>
    <row r="3199" spans="8:11" ht="12.75" customHeight="1">
      <c r="H3199" s="3">
        <v>41031</v>
      </c>
      <c r="I3199" s="5">
        <v>71.824999999999989</v>
      </c>
      <c r="J3199" s="5">
        <v>119.44099999999999</v>
      </c>
      <c r="K3199" s="5">
        <v>17.945</v>
      </c>
    </row>
    <row r="3200" spans="8:11" ht="12.75" customHeight="1">
      <c r="H3200" s="3">
        <v>41032</v>
      </c>
      <c r="I3200" s="5">
        <v>70.804999999999978</v>
      </c>
      <c r="J3200" s="5">
        <v>119.21949999999997</v>
      </c>
      <c r="K3200" s="5">
        <v>17.988</v>
      </c>
    </row>
    <row r="3201" spans="8:11" ht="12.75" customHeight="1">
      <c r="H3201" s="3">
        <v>41033</v>
      </c>
      <c r="I3201" s="5">
        <v>69.77</v>
      </c>
      <c r="J3201" s="5">
        <v>118.98049999999996</v>
      </c>
      <c r="K3201" s="5">
        <v>18.111000000000001</v>
      </c>
    </row>
    <row r="3202" spans="8:11" ht="12.75" customHeight="1">
      <c r="H3202" s="3">
        <v>41036</v>
      </c>
      <c r="I3202" s="5">
        <v>68.794999999999987</v>
      </c>
      <c r="J3202" s="5">
        <v>118.86199999999999</v>
      </c>
      <c r="K3202" s="5">
        <v>18.1175</v>
      </c>
    </row>
    <row r="3203" spans="8:11" ht="12.75" customHeight="1">
      <c r="H3203" s="3">
        <v>41037</v>
      </c>
      <c r="I3203" s="5">
        <v>67.924999999999997</v>
      </c>
      <c r="J3203" s="5">
        <v>118.75999999999999</v>
      </c>
      <c r="K3203" s="5">
        <v>18.050500000000003</v>
      </c>
    </row>
    <row r="3204" spans="8:11" ht="12.75" customHeight="1">
      <c r="H3204" s="3">
        <v>41038</v>
      </c>
      <c r="I3204" s="5">
        <v>67.045000000000002</v>
      </c>
      <c r="J3204" s="5">
        <v>118.59099999999998</v>
      </c>
      <c r="K3204" s="5">
        <v>18.0535</v>
      </c>
    </row>
    <row r="3205" spans="8:11" ht="12.75" customHeight="1">
      <c r="H3205" s="3">
        <v>41039</v>
      </c>
      <c r="I3205" s="5">
        <v>66.25</v>
      </c>
      <c r="J3205" s="5">
        <v>118.35300000000002</v>
      </c>
      <c r="K3205" s="5">
        <v>18.134999999999998</v>
      </c>
    </row>
    <row r="3206" spans="8:11" ht="12.75" customHeight="1">
      <c r="H3206" s="3">
        <v>41040</v>
      </c>
      <c r="I3206" s="5">
        <v>65.694999999999993</v>
      </c>
      <c r="J3206" s="5">
        <v>118.17850000000001</v>
      </c>
      <c r="K3206" s="5">
        <v>18.151999999999997</v>
      </c>
    </row>
    <row r="3207" spans="8:11" ht="12.75" customHeight="1">
      <c r="H3207" s="3">
        <v>41043</v>
      </c>
      <c r="I3207" s="5">
        <v>65.564999999999998</v>
      </c>
      <c r="J3207" s="5">
        <v>118.30399999999997</v>
      </c>
      <c r="K3207" s="5">
        <v>18.267999999999997</v>
      </c>
    </row>
    <row r="3208" spans="8:11" ht="12.75" customHeight="1">
      <c r="H3208" s="3">
        <v>41044</v>
      </c>
      <c r="I3208" s="5">
        <v>65.254999999999995</v>
      </c>
      <c r="J3208" s="5">
        <v>118.21449999999997</v>
      </c>
      <c r="K3208" s="5">
        <v>18.443499999999993</v>
      </c>
    </row>
    <row r="3209" spans="8:11" ht="12.75" customHeight="1">
      <c r="H3209" s="3">
        <v>41045</v>
      </c>
      <c r="I3209" s="5">
        <v>64.97999999999999</v>
      </c>
      <c r="J3209" s="5">
        <v>118.16299999999998</v>
      </c>
      <c r="K3209" s="5">
        <v>18.625</v>
      </c>
    </row>
    <row r="3210" spans="8:11" ht="12.75" customHeight="1">
      <c r="H3210" s="3">
        <v>41046</v>
      </c>
      <c r="I3210" s="5">
        <v>64.900000000000006</v>
      </c>
      <c r="J3210" s="5">
        <v>118.25999999999999</v>
      </c>
      <c r="K3210" s="5">
        <v>18.9315</v>
      </c>
    </row>
    <row r="3211" spans="8:11" ht="12.75" customHeight="1">
      <c r="H3211" s="3">
        <v>41047</v>
      </c>
      <c r="I3211" s="5">
        <v>64.859999999999985</v>
      </c>
      <c r="J3211" s="5">
        <v>118.32150000000001</v>
      </c>
      <c r="K3211" s="5">
        <v>19.314499999999999</v>
      </c>
    </row>
    <row r="3212" spans="8:11" ht="12.75" customHeight="1">
      <c r="H3212" s="3">
        <v>41050</v>
      </c>
      <c r="I3212" s="5">
        <v>64.769999999999982</v>
      </c>
      <c r="J3212" s="5">
        <v>118.44000000000001</v>
      </c>
      <c r="K3212" s="5">
        <v>19.466499999999996</v>
      </c>
    </row>
    <row r="3213" spans="8:11" ht="12.75" customHeight="1">
      <c r="H3213" s="3">
        <v>41051</v>
      </c>
      <c r="I3213" s="5">
        <v>64.715000000000003</v>
      </c>
      <c r="J3213" s="5">
        <v>118.4875</v>
      </c>
      <c r="K3213" s="5">
        <v>19.685500000000001</v>
      </c>
    </row>
    <row r="3214" spans="8:11" ht="12.75" customHeight="1">
      <c r="H3214" s="3">
        <v>41052</v>
      </c>
      <c r="I3214" s="5">
        <v>64.87</v>
      </c>
      <c r="J3214" s="5">
        <v>118.33699999999999</v>
      </c>
      <c r="K3214" s="5">
        <v>19.960999999999999</v>
      </c>
    </row>
    <row r="3215" spans="8:11" ht="12.75" customHeight="1">
      <c r="H3215" s="3">
        <v>41053</v>
      </c>
      <c r="I3215" s="5">
        <v>65.265000000000001</v>
      </c>
      <c r="J3215" s="5">
        <v>118.3175</v>
      </c>
      <c r="K3215" s="5">
        <v>20.226000000000003</v>
      </c>
    </row>
    <row r="3216" spans="8:11" ht="12.75" customHeight="1">
      <c r="H3216" s="3">
        <v>41054</v>
      </c>
      <c r="I3216" s="5">
        <v>65.62</v>
      </c>
      <c r="J3216" s="5">
        <v>118.33250000000001</v>
      </c>
      <c r="K3216" s="5">
        <v>20.498000000000001</v>
      </c>
    </row>
    <row r="3217" spans="8:11" ht="12.75" customHeight="1">
      <c r="H3217" s="3">
        <v>41057</v>
      </c>
      <c r="I3217" s="5">
        <v>66.034999999999997</v>
      </c>
      <c r="J3217" s="5">
        <v>118.35999999999999</v>
      </c>
      <c r="K3217" s="5">
        <v>20.7285</v>
      </c>
    </row>
    <row r="3218" spans="8:11" ht="12.75" customHeight="1">
      <c r="H3218" s="3">
        <v>41058</v>
      </c>
      <c r="I3218" s="5">
        <v>66.13000000000001</v>
      </c>
      <c r="J3218" s="5">
        <v>118.47049999999999</v>
      </c>
      <c r="K3218" s="5">
        <v>20.95</v>
      </c>
    </row>
    <row r="3219" spans="8:11" ht="12.75" customHeight="1">
      <c r="H3219" s="3">
        <v>41059</v>
      </c>
      <c r="I3219" s="5">
        <v>66.525000000000006</v>
      </c>
      <c r="J3219" s="5">
        <v>118.40049999999999</v>
      </c>
      <c r="K3219" s="5">
        <v>21.312999999999999</v>
      </c>
    </row>
    <row r="3220" spans="8:11" ht="12.75" customHeight="1">
      <c r="H3220" s="3">
        <v>41060</v>
      </c>
      <c r="I3220" s="5">
        <v>67.080000000000013</v>
      </c>
      <c r="J3220" s="5">
        <v>118.5575</v>
      </c>
      <c r="K3220" s="5">
        <v>21.637999999999998</v>
      </c>
    </row>
    <row r="3221" spans="8:11" ht="12.75" customHeight="1">
      <c r="H3221" s="3">
        <v>41061</v>
      </c>
      <c r="I3221" s="5">
        <v>68.220000000000013</v>
      </c>
      <c r="J3221" s="5">
        <v>118.58350000000003</v>
      </c>
      <c r="K3221" s="5">
        <v>22.012999999999998</v>
      </c>
    </row>
    <row r="3222" spans="8:11" ht="12.75" customHeight="1">
      <c r="H3222" s="3">
        <v>41064</v>
      </c>
      <c r="I3222" s="5">
        <v>69.710000000000008</v>
      </c>
      <c r="J3222" s="5">
        <v>118.58249999999998</v>
      </c>
      <c r="K3222" s="5">
        <v>22.372000000000003</v>
      </c>
    </row>
    <row r="3223" spans="8:11" ht="12.75" customHeight="1">
      <c r="H3223" s="3">
        <v>41065</v>
      </c>
      <c r="I3223" s="5">
        <v>71.054999999999993</v>
      </c>
      <c r="J3223" s="5">
        <v>118.57450000000001</v>
      </c>
      <c r="K3223" s="5">
        <v>22.653500000000001</v>
      </c>
    </row>
    <row r="3224" spans="8:11" ht="12.75" customHeight="1">
      <c r="H3224" s="3">
        <v>41066</v>
      </c>
      <c r="I3224" s="5">
        <v>72.50500000000001</v>
      </c>
      <c r="J3224" s="5">
        <v>118.80499999999999</v>
      </c>
      <c r="K3224" s="5">
        <v>22.7575</v>
      </c>
    </row>
    <row r="3225" spans="8:11" ht="12.75" customHeight="1">
      <c r="H3225" s="3">
        <v>41067</v>
      </c>
      <c r="I3225" s="5">
        <v>73.72999999999999</v>
      </c>
      <c r="J3225" s="5">
        <v>119.05</v>
      </c>
      <c r="K3225" s="5">
        <v>22.902000000000005</v>
      </c>
    </row>
    <row r="3226" spans="8:11" ht="12.75" customHeight="1">
      <c r="H3226" s="3">
        <v>41068</v>
      </c>
      <c r="I3226" s="5">
        <v>74.954999999999998</v>
      </c>
      <c r="J3226" s="5">
        <v>119.41950000000001</v>
      </c>
      <c r="K3226" s="5">
        <v>22.969000000000001</v>
      </c>
    </row>
    <row r="3227" spans="8:11" ht="12.75" customHeight="1">
      <c r="H3227" s="3">
        <v>41071</v>
      </c>
      <c r="I3227" s="5">
        <v>75.765000000000001</v>
      </c>
      <c r="J3227" s="5">
        <v>119.42450000000001</v>
      </c>
      <c r="K3227" s="5">
        <v>23.0535</v>
      </c>
    </row>
    <row r="3228" spans="8:11" ht="12.75" customHeight="1">
      <c r="H3228" s="3">
        <v>41072</v>
      </c>
      <c r="I3228" s="5">
        <v>76.804999999999993</v>
      </c>
      <c r="J3228" s="5">
        <v>119.51350000000002</v>
      </c>
      <c r="K3228" s="5">
        <v>23.059500000000003</v>
      </c>
    </row>
    <row r="3229" spans="8:11" ht="12.75" customHeight="1">
      <c r="H3229" s="3">
        <v>41073</v>
      </c>
      <c r="I3229" s="5">
        <v>77.919999999999987</v>
      </c>
      <c r="J3229" s="5">
        <v>119.60850000000001</v>
      </c>
      <c r="K3229" s="5">
        <v>23.159500000000001</v>
      </c>
    </row>
    <row r="3230" spans="8:11" ht="12.75" customHeight="1">
      <c r="H3230" s="3">
        <v>41074</v>
      </c>
      <c r="I3230" s="5">
        <v>78.964999999999989</v>
      </c>
      <c r="J3230" s="5">
        <v>119.38399999999999</v>
      </c>
      <c r="K3230" s="5">
        <v>23.018999999999998</v>
      </c>
    </row>
    <row r="3231" spans="8:11" ht="12.75" customHeight="1">
      <c r="H3231" s="3">
        <v>41075</v>
      </c>
      <c r="I3231" s="5">
        <v>80.204999999999998</v>
      </c>
      <c r="J3231" s="5">
        <v>119.724</v>
      </c>
      <c r="K3231" s="5">
        <v>22.819500000000001</v>
      </c>
    </row>
    <row r="3232" spans="8:11" ht="12.75" customHeight="1">
      <c r="H3232" s="3">
        <v>41078</v>
      </c>
      <c r="I3232" s="5">
        <v>81.035000000000011</v>
      </c>
      <c r="J3232" s="5">
        <v>119.806</v>
      </c>
      <c r="K3232" s="5">
        <v>22.635000000000002</v>
      </c>
    </row>
    <row r="3233" spans="8:11" ht="12.75" customHeight="1">
      <c r="H3233" s="3">
        <v>41079</v>
      </c>
      <c r="I3233" s="5">
        <v>81.73</v>
      </c>
      <c r="J3233" s="5">
        <v>119.99499999999998</v>
      </c>
      <c r="K3233" s="5">
        <v>22.43</v>
      </c>
    </row>
    <row r="3234" spans="8:11" ht="12.75" customHeight="1">
      <c r="H3234" s="3">
        <v>41080</v>
      </c>
      <c r="I3234" s="5">
        <v>81.930000000000021</v>
      </c>
      <c r="J3234" s="5">
        <v>120.12199999999999</v>
      </c>
      <c r="K3234" s="5">
        <v>22.1755</v>
      </c>
    </row>
    <row r="3235" spans="8:11" ht="12.75" customHeight="1">
      <c r="H3235" s="3">
        <v>41081</v>
      </c>
      <c r="I3235" s="5">
        <v>82.085000000000022</v>
      </c>
      <c r="J3235" s="5">
        <v>120.00999999999999</v>
      </c>
      <c r="K3235" s="5">
        <v>22.102499999999999</v>
      </c>
    </row>
    <row r="3236" spans="8:11" ht="12.75" customHeight="1">
      <c r="H3236" s="3">
        <v>41082</v>
      </c>
      <c r="I3236" s="5">
        <v>82.280000000000015</v>
      </c>
      <c r="J3236" s="5">
        <v>119.8095</v>
      </c>
      <c r="K3236" s="5">
        <v>21.919999999999998</v>
      </c>
    </row>
    <row r="3237" spans="8:11" ht="12.75" customHeight="1">
      <c r="H3237" s="3">
        <v>41085</v>
      </c>
      <c r="I3237" s="5">
        <v>82.36</v>
      </c>
      <c r="J3237" s="5">
        <v>119.60499999999998</v>
      </c>
      <c r="K3237" s="5">
        <v>21.850999999999999</v>
      </c>
    </row>
    <row r="3238" spans="8:11" ht="12.75" customHeight="1">
      <c r="H3238" s="3">
        <v>41086</v>
      </c>
      <c r="I3238" s="5">
        <v>82.47</v>
      </c>
      <c r="J3238" s="5">
        <v>119.22</v>
      </c>
      <c r="K3238" s="5">
        <v>21.785500000000003</v>
      </c>
    </row>
    <row r="3239" spans="8:11" ht="12.75" customHeight="1">
      <c r="H3239" s="3">
        <v>41087</v>
      </c>
      <c r="I3239" s="5">
        <v>82.33</v>
      </c>
      <c r="J3239" s="5">
        <v>119.0855</v>
      </c>
      <c r="K3239" s="5">
        <v>21.551000000000002</v>
      </c>
    </row>
    <row r="3240" spans="8:11" ht="12.75" customHeight="1">
      <c r="H3240" s="3">
        <v>41088</v>
      </c>
      <c r="I3240" s="5">
        <v>82.11999999999999</v>
      </c>
      <c r="J3240" s="5">
        <v>118.9645</v>
      </c>
      <c r="K3240" s="5">
        <v>21.333499999999997</v>
      </c>
    </row>
    <row r="3241" spans="8:11" ht="12.75" customHeight="1">
      <c r="H3241" s="3">
        <v>41089</v>
      </c>
      <c r="I3241" s="5">
        <v>81.75</v>
      </c>
      <c r="J3241" s="5">
        <v>119.10150000000002</v>
      </c>
      <c r="K3241" s="5">
        <v>20.854499999999998</v>
      </c>
    </row>
    <row r="3242" spans="8:11" ht="12.75" customHeight="1">
      <c r="H3242" s="3">
        <v>41092</v>
      </c>
      <c r="I3242" s="5">
        <v>81.004999999999995</v>
      </c>
      <c r="J3242" s="5">
        <v>119.21300000000001</v>
      </c>
      <c r="K3242" s="5">
        <v>20.388500000000001</v>
      </c>
    </row>
    <row r="3243" spans="8:11" ht="12.75" customHeight="1">
      <c r="H3243" s="3">
        <v>41093</v>
      </c>
      <c r="I3243" s="5">
        <v>80.39500000000001</v>
      </c>
      <c r="J3243" s="5">
        <v>119.276</v>
      </c>
      <c r="K3243" s="5">
        <v>19.987499999999997</v>
      </c>
    </row>
    <row r="3244" spans="8:11" ht="12.75" customHeight="1">
      <c r="H3244" s="3">
        <v>41094</v>
      </c>
      <c r="I3244" s="5">
        <v>79.630000000000024</v>
      </c>
      <c r="J3244" s="5">
        <v>119.20950000000001</v>
      </c>
      <c r="K3244" s="5">
        <v>19.712499999999999</v>
      </c>
    </row>
    <row r="3245" spans="8:11" ht="12.75" customHeight="1">
      <c r="H3245" s="3">
        <v>41095</v>
      </c>
      <c r="I3245" s="5">
        <v>79.090000000000018</v>
      </c>
      <c r="J3245" s="5">
        <v>119.1045</v>
      </c>
      <c r="K3245" s="5">
        <v>19.5015</v>
      </c>
    </row>
    <row r="3246" spans="8:11" ht="12.75" customHeight="1">
      <c r="H3246" s="3">
        <v>41096</v>
      </c>
      <c r="I3246" s="5">
        <v>78.130000000000024</v>
      </c>
      <c r="J3246" s="5">
        <v>118.92249999999999</v>
      </c>
      <c r="K3246" s="5">
        <v>19.295000000000005</v>
      </c>
    </row>
    <row r="3247" spans="8:11" ht="12.75" customHeight="1">
      <c r="H3247" s="3">
        <v>41099</v>
      </c>
      <c r="I3247" s="5">
        <v>76.975000000000009</v>
      </c>
      <c r="J3247" s="5">
        <v>118.93949999999998</v>
      </c>
      <c r="K3247" s="5">
        <v>19.016000000000005</v>
      </c>
    </row>
    <row r="3248" spans="8:11" ht="12.75" customHeight="1">
      <c r="H3248" s="3">
        <v>41100</v>
      </c>
      <c r="I3248" s="5">
        <v>75.715000000000003</v>
      </c>
      <c r="J3248" s="5">
        <v>118.8155</v>
      </c>
      <c r="K3248" s="5">
        <v>18.847500000000004</v>
      </c>
    </row>
    <row r="3249" spans="8:11" ht="12.75" customHeight="1">
      <c r="H3249" s="3">
        <v>41101</v>
      </c>
      <c r="I3249" s="5">
        <v>74.440000000000012</v>
      </c>
      <c r="J3249" s="5">
        <v>118.66200000000001</v>
      </c>
      <c r="K3249" s="5">
        <v>18.531500000000001</v>
      </c>
    </row>
    <row r="3250" spans="8:11" ht="12.75" customHeight="1">
      <c r="H3250" s="3">
        <v>41102</v>
      </c>
      <c r="I3250" s="5">
        <v>73.034999999999997</v>
      </c>
      <c r="J3250" s="5">
        <v>118.71600000000004</v>
      </c>
      <c r="K3250" s="5">
        <v>18.363999999999997</v>
      </c>
    </row>
    <row r="3251" spans="8:11" ht="12.75" customHeight="1">
      <c r="H3251" s="3">
        <v>41103</v>
      </c>
      <c r="I3251" s="5">
        <v>71.430000000000007</v>
      </c>
      <c r="J3251" s="5">
        <v>118.3685</v>
      </c>
      <c r="K3251" s="5">
        <v>18.145499999999998</v>
      </c>
    </row>
    <row r="3252" spans="8:11" ht="12.75" customHeight="1">
      <c r="H3252" s="3">
        <v>41106</v>
      </c>
      <c r="I3252" s="5">
        <v>70.284999999999997</v>
      </c>
      <c r="J3252" s="5">
        <v>118.06300000000002</v>
      </c>
      <c r="K3252" s="5">
        <v>18.084999999999997</v>
      </c>
    </row>
    <row r="3253" spans="8:11" ht="12.75" customHeight="1">
      <c r="H3253" s="3">
        <v>41107</v>
      </c>
      <c r="I3253" s="5">
        <v>69.259999999999991</v>
      </c>
      <c r="J3253" s="5">
        <v>117.76950000000002</v>
      </c>
      <c r="K3253" s="5">
        <v>17.989999999999998</v>
      </c>
    </row>
    <row r="3254" spans="8:11" ht="12.75" customHeight="1">
      <c r="H3254" s="3">
        <v>41108</v>
      </c>
      <c r="I3254" s="5">
        <v>68.47</v>
      </c>
      <c r="J3254" s="5">
        <v>117.49600000000001</v>
      </c>
      <c r="K3254" s="5">
        <v>17.936</v>
      </c>
    </row>
    <row r="3255" spans="8:11" ht="12.75" customHeight="1">
      <c r="H3255" s="3">
        <v>41109</v>
      </c>
      <c r="I3255" s="5">
        <v>67.72</v>
      </c>
      <c r="J3255" s="5">
        <v>117.28550000000003</v>
      </c>
      <c r="K3255" s="5">
        <v>17.704500000000003</v>
      </c>
    </row>
    <row r="3256" spans="8:11" ht="12.75" customHeight="1">
      <c r="H3256" s="3">
        <v>41110</v>
      </c>
      <c r="I3256" s="5">
        <v>67.029999999999987</v>
      </c>
      <c r="J3256" s="5">
        <v>117.29300000000003</v>
      </c>
      <c r="K3256" s="5">
        <v>17.612500000000001</v>
      </c>
    </row>
    <row r="3257" spans="8:11" ht="12.75" customHeight="1">
      <c r="H3257" s="3">
        <v>41113</v>
      </c>
      <c r="I3257" s="5">
        <v>66.469999999999985</v>
      </c>
      <c r="J3257" s="5">
        <v>117.4915</v>
      </c>
      <c r="K3257" s="5">
        <v>17.5245</v>
      </c>
    </row>
    <row r="3258" spans="8:11" ht="12.75" customHeight="1">
      <c r="H3258" s="3">
        <v>41114</v>
      </c>
      <c r="I3258" s="5">
        <v>66.059999999999988</v>
      </c>
      <c r="J3258" s="5">
        <v>117.71350000000002</v>
      </c>
      <c r="K3258" s="5">
        <v>17.562000000000001</v>
      </c>
    </row>
    <row r="3259" spans="8:11" ht="12.75" customHeight="1">
      <c r="H3259" s="3">
        <v>41115</v>
      </c>
      <c r="I3259" s="5">
        <v>65.704999999999984</v>
      </c>
      <c r="J3259" s="5">
        <v>117.85</v>
      </c>
      <c r="K3259" s="5">
        <v>17.556499999999996</v>
      </c>
    </row>
    <row r="3260" spans="8:11" ht="12.75" customHeight="1">
      <c r="H3260" s="3">
        <v>41116</v>
      </c>
      <c r="I3260" s="5">
        <v>65.324999999999989</v>
      </c>
      <c r="J3260" s="5">
        <v>117.851</v>
      </c>
      <c r="K3260" s="5">
        <v>17.447499999999998</v>
      </c>
    </row>
    <row r="3261" spans="8:11" ht="12.75" customHeight="1">
      <c r="H3261" s="3">
        <v>41117</v>
      </c>
      <c r="I3261" s="5">
        <v>65.149999999999991</v>
      </c>
      <c r="J3261" s="5">
        <v>117.61650000000002</v>
      </c>
      <c r="K3261" s="5">
        <v>17.4285</v>
      </c>
    </row>
    <row r="3262" spans="8:11" ht="12.75" customHeight="1">
      <c r="H3262" s="3">
        <v>41120</v>
      </c>
      <c r="I3262" s="5">
        <v>64.989999999999995</v>
      </c>
      <c r="J3262" s="5">
        <v>117.41500000000001</v>
      </c>
      <c r="K3262" s="5">
        <v>17.489999999999998</v>
      </c>
    </row>
    <row r="3263" spans="8:11" ht="12.75" customHeight="1">
      <c r="H3263" s="3">
        <v>41121</v>
      </c>
      <c r="I3263" s="5">
        <v>64.859999999999985</v>
      </c>
      <c r="J3263" s="5">
        <v>117.19800000000001</v>
      </c>
      <c r="K3263" s="5">
        <v>17.6035</v>
      </c>
    </row>
    <row r="3264" spans="8:11" ht="12.75" customHeight="1">
      <c r="H3264" s="3">
        <v>41122</v>
      </c>
      <c r="I3264" s="5">
        <v>64.945000000000007</v>
      </c>
      <c r="J3264" s="5">
        <v>117.01100000000001</v>
      </c>
      <c r="K3264" s="5">
        <v>17.718499999999999</v>
      </c>
    </row>
    <row r="3265" spans="8:11" ht="12.75" customHeight="1">
      <c r="H3265" s="3">
        <v>41123</v>
      </c>
      <c r="I3265" s="5">
        <v>64.849999999999994</v>
      </c>
      <c r="J3265" s="5">
        <v>116.833</v>
      </c>
      <c r="K3265" s="5">
        <v>17.722000000000001</v>
      </c>
    </row>
    <row r="3266" spans="8:11" ht="12.75" customHeight="1">
      <c r="H3266" s="3">
        <v>41124</v>
      </c>
      <c r="I3266" s="5">
        <v>65.105000000000004</v>
      </c>
      <c r="J3266" s="5">
        <v>116.923</v>
      </c>
      <c r="K3266" s="5">
        <v>17.648999999999997</v>
      </c>
    </row>
    <row r="3267" spans="8:11" ht="12.75" customHeight="1">
      <c r="H3267" s="3">
        <v>41127</v>
      </c>
      <c r="I3267" s="5">
        <v>65.42</v>
      </c>
      <c r="J3267" s="5">
        <v>116.6815</v>
      </c>
      <c r="K3267" s="5">
        <v>17.547499999999996</v>
      </c>
    </row>
    <row r="3268" spans="8:11" ht="12.75" customHeight="1">
      <c r="H3268" s="3">
        <v>41128</v>
      </c>
      <c r="I3268" s="5">
        <v>65.950000000000017</v>
      </c>
      <c r="J3268" s="5">
        <v>116.39200000000001</v>
      </c>
      <c r="K3268" s="5">
        <v>17.410999999999998</v>
      </c>
    </row>
    <row r="3269" spans="8:11" ht="12.75" customHeight="1">
      <c r="H3269" s="3">
        <v>41129</v>
      </c>
      <c r="I3269" s="5">
        <v>66.52000000000001</v>
      </c>
      <c r="J3269" s="5">
        <v>116.29500000000003</v>
      </c>
      <c r="K3269" s="5">
        <v>17.279499999999999</v>
      </c>
    </row>
    <row r="3270" spans="8:11" ht="12.75" customHeight="1">
      <c r="H3270" s="3">
        <v>41130</v>
      </c>
      <c r="I3270" s="5">
        <v>67.035000000000011</v>
      </c>
      <c r="J3270" s="5">
        <v>116.48050000000001</v>
      </c>
      <c r="K3270" s="5">
        <v>17.126999999999999</v>
      </c>
    </row>
    <row r="3271" spans="8:11" ht="12.75" customHeight="1">
      <c r="H3271" s="3">
        <v>41131</v>
      </c>
      <c r="I3271" s="5">
        <v>67.375</v>
      </c>
      <c r="J3271" s="5">
        <v>116.41849999999999</v>
      </c>
      <c r="K3271" s="5">
        <v>17.026999999999997</v>
      </c>
    </row>
    <row r="3272" spans="8:11" ht="12.75" customHeight="1">
      <c r="H3272" s="3">
        <v>41134</v>
      </c>
      <c r="I3272" s="5">
        <v>67.594999999999999</v>
      </c>
      <c r="J3272" s="5">
        <v>116.74649999999997</v>
      </c>
      <c r="K3272" s="5">
        <v>16.856499999999997</v>
      </c>
    </row>
    <row r="3273" spans="8:11" ht="12.75" customHeight="1">
      <c r="H3273" s="3">
        <v>41135</v>
      </c>
      <c r="I3273" s="5">
        <v>67.78</v>
      </c>
      <c r="J3273" s="5">
        <v>116.98799999999999</v>
      </c>
      <c r="K3273" s="5">
        <v>16.774999999999999</v>
      </c>
    </row>
    <row r="3274" spans="8:11" ht="12.75" customHeight="1">
      <c r="H3274" s="3">
        <v>41136</v>
      </c>
      <c r="I3274" s="5">
        <v>68.335000000000008</v>
      </c>
      <c r="J3274" s="5">
        <v>117.15299999999998</v>
      </c>
      <c r="K3274" s="5">
        <v>16.698500000000003</v>
      </c>
    </row>
    <row r="3275" spans="8:11" ht="12.75" customHeight="1">
      <c r="H3275" s="3">
        <v>41137</v>
      </c>
      <c r="I3275" s="5">
        <v>69.13</v>
      </c>
      <c r="J3275" s="5">
        <v>117.54049999999999</v>
      </c>
      <c r="K3275" s="5">
        <v>16.640499999999999</v>
      </c>
    </row>
    <row r="3276" spans="8:11" ht="12.75" customHeight="1">
      <c r="H3276" s="3">
        <v>41138</v>
      </c>
      <c r="I3276" s="5">
        <v>69.765000000000001</v>
      </c>
      <c r="J3276" s="5">
        <v>117.904</v>
      </c>
      <c r="K3276" s="5">
        <v>16.499500000000001</v>
      </c>
    </row>
    <row r="3277" spans="8:11" ht="12.75" customHeight="1">
      <c r="H3277" s="3">
        <v>41141</v>
      </c>
      <c r="I3277" s="5">
        <v>70.195000000000007</v>
      </c>
      <c r="J3277" s="5">
        <v>118.18300000000002</v>
      </c>
      <c r="K3277" s="5">
        <v>16.269500000000001</v>
      </c>
    </row>
    <row r="3278" spans="8:11" ht="12.75" customHeight="1">
      <c r="H3278" s="3">
        <v>41142</v>
      </c>
      <c r="I3278" s="5">
        <v>70.550000000000011</v>
      </c>
      <c r="J3278" s="5">
        <v>118.72600000000003</v>
      </c>
      <c r="K3278" s="5">
        <v>15.996999999999996</v>
      </c>
    </row>
    <row r="3279" spans="8:11" ht="12.75" customHeight="1">
      <c r="H3279" s="3">
        <v>41143</v>
      </c>
      <c r="I3279" s="5">
        <v>70.734999999999999</v>
      </c>
      <c r="J3279" s="5">
        <v>119.06300000000003</v>
      </c>
      <c r="K3279" s="5">
        <v>15.785499999999999</v>
      </c>
    </row>
    <row r="3280" spans="8:11" ht="12.75" customHeight="1">
      <c r="H3280" s="3">
        <v>41144</v>
      </c>
      <c r="I3280" s="5">
        <v>70.88000000000001</v>
      </c>
      <c r="J3280" s="5">
        <v>119.33750000000001</v>
      </c>
      <c r="K3280" s="5">
        <v>15.706999999999997</v>
      </c>
    </row>
    <row r="3281" spans="8:11" ht="12.75" customHeight="1">
      <c r="H3281" s="3">
        <v>41145</v>
      </c>
      <c r="I3281" s="5">
        <v>70.715000000000003</v>
      </c>
      <c r="J3281" s="5">
        <v>119.80449999999999</v>
      </c>
      <c r="K3281" s="5">
        <v>15.631</v>
      </c>
    </row>
    <row r="3282" spans="8:11" ht="12.75" customHeight="1">
      <c r="H3282" s="3">
        <v>41148</v>
      </c>
      <c r="I3282" s="5">
        <v>70.61</v>
      </c>
      <c r="J3282" s="5">
        <v>120.13799999999999</v>
      </c>
      <c r="K3282" s="5">
        <v>15.547000000000001</v>
      </c>
    </row>
    <row r="3283" spans="8:11" ht="12.75" customHeight="1">
      <c r="H3283" s="3">
        <v>41149</v>
      </c>
      <c r="I3283" s="5">
        <v>70.335000000000008</v>
      </c>
      <c r="J3283" s="5">
        <v>120.45250000000001</v>
      </c>
      <c r="K3283" s="5">
        <v>15.425000000000001</v>
      </c>
    </row>
    <row r="3284" spans="8:11" ht="12.75" customHeight="1">
      <c r="H3284" s="3">
        <v>41150</v>
      </c>
      <c r="I3284" s="5">
        <v>69.875000000000014</v>
      </c>
      <c r="J3284" s="5">
        <v>120.75050000000003</v>
      </c>
      <c r="K3284" s="5">
        <v>15.330000000000002</v>
      </c>
    </row>
    <row r="3285" spans="8:11" ht="12.75" customHeight="1">
      <c r="H3285" s="3">
        <v>41151</v>
      </c>
      <c r="I3285" s="5">
        <v>69.805000000000007</v>
      </c>
      <c r="J3285" s="5">
        <v>120.98300000000002</v>
      </c>
      <c r="K3285" s="5">
        <v>15.343</v>
      </c>
    </row>
    <row r="3286" spans="8:11" ht="12.75" customHeight="1">
      <c r="H3286" s="3">
        <v>41152</v>
      </c>
      <c r="I3286" s="5">
        <v>69.64500000000001</v>
      </c>
      <c r="J3286" s="5">
        <v>121.0095</v>
      </c>
      <c r="K3286" s="5">
        <v>15.434500000000003</v>
      </c>
    </row>
    <row r="3287" spans="8:11" ht="12.75" customHeight="1">
      <c r="H3287" s="3">
        <v>41155</v>
      </c>
      <c r="I3287" s="5">
        <v>69.594999999999999</v>
      </c>
      <c r="J3287" s="5">
        <v>121.30900000000001</v>
      </c>
      <c r="K3287" s="5">
        <v>15.510500000000002</v>
      </c>
    </row>
    <row r="3288" spans="8:11" ht="12.75" customHeight="1">
      <c r="H3288" s="3">
        <v>41156</v>
      </c>
      <c r="I3288" s="5">
        <v>69.25500000000001</v>
      </c>
      <c r="J3288" s="5">
        <v>121.61100000000002</v>
      </c>
      <c r="K3288" s="5">
        <v>15.610000000000003</v>
      </c>
    </row>
    <row r="3289" spans="8:11" ht="12.75" customHeight="1">
      <c r="H3289" s="3">
        <v>41157</v>
      </c>
      <c r="I3289" s="5">
        <v>68.919999999999987</v>
      </c>
      <c r="J3289" s="5">
        <v>121.86750000000002</v>
      </c>
      <c r="K3289" s="5">
        <v>15.731000000000005</v>
      </c>
    </row>
    <row r="3290" spans="8:11" ht="12.75" customHeight="1">
      <c r="H3290" s="3">
        <v>41158</v>
      </c>
      <c r="I3290" s="5">
        <v>68.784999999999997</v>
      </c>
      <c r="J3290" s="5">
        <v>121.84100000000001</v>
      </c>
      <c r="K3290" s="5">
        <v>15.747000000000003</v>
      </c>
    </row>
    <row r="3291" spans="8:11" ht="12.75" customHeight="1">
      <c r="H3291" s="3">
        <v>41159</v>
      </c>
      <c r="I3291" s="5">
        <v>68.7</v>
      </c>
      <c r="J3291" s="5">
        <v>121.98149999999998</v>
      </c>
      <c r="K3291" s="5">
        <v>15.729000000000003</v>
      </c>
    </row>
    <row r="3292" spans="8:11" ht="12.75" customHeight="1">
      <c r="H3292" s="3">
        <v>41162</v>
      </c>
      <c r="I3292" s="5">
        <v>68.75</v>
      </c>
      <c r="J3292" s="5">
        <v>122.01749999999996</v>
      </c>
      <c r="K3292" s="5">
        <v>15.857999999999999</v>
      </c>
    </row>
    <row r="3293" spans="8:11" ht="12.75" customHeight="1">
      <c r="H3293" s="3">
        <v>41163</v>
      </c>
      <c r="I3293" s="5">
        <v>68.750000000000014</v>
      </c>
      <c r="J3293" s="5">
        <v>122.056</v>
      </c>
      <c r="K3293" s="5">
        <v>15.935999999999998</v>
      </c>
    </row>
    <row r="3294" spans="8:11" ht="12.75" customHeight="1">
      <c r="H3294" s="3">
        <v>41164</v>
      </c>
      <c r="I3294" s="5">
        <v>68.595000000000013</v>
      </c>
      <c r="J3294" s="5">
        <v>122.23050000000001</v>
      </c>
      <c r="K3294" s="5">
        <v>15.994499999999999</v>
      </c>
    </row>
    <row r="3295" spans="8:11" ht="12.75" customHeight="1">
      <c r="H3295" s="3">
        <v>41165</v>
      </c>
      <c r="I3295" s="5">
        <v>68.010000000000019</v>
      </c>
      <c r="J3295" s="5">
        <v>121.91800000000001</v>
      </c>
      <c r="K3295" s="5">
        <v>15.982500000000002</v>
      </c>
    </row>
    <row r="3296" spans="8:11" ht="12.75" customHeight="1">
      <c r="H3296" s="3">
        <v>41166</v>
      </c>
      <c r="I3296" s="5">
        <v>67.725000000000009</v>
      </c>
      <c r="J3296" s="5">
        <v>121.59150000000002</v>
      </c>
      <c r="K3296" s="5">
        <v>16.035499999999999</v>
      </c>
    </row>
    <row r="3297" spans="8:11" ht="12.75" customHeight="1">
      <c r="H3297" s="3">
        <v>41169</v>
      </c>
      <c r="I3297" s="5">
        <v>67.435000000000031</v>
      </c>
      <c r="J3297" s="5">
        <v>121.434</v>
      </c>
      <c r="K3297" s="5">
        <v>16.064</v>
      </c>
    </row>
    <row r="3298" spans="8:11" ht="12.75" customHeight="1">
      <c r="H3298" s="3">
        <v>41170</v>
      </c>
      <c r="I3298" s="5">
        <v>66.925000000000011</v>
      </c>
      <c r="J3298" s="5">
        <v>121.30350000000001</v>
      </c>
      <c r="K3298" s="5">
        <v>16.021999999999998</v>
      </c>
    </row>
    <row r="3299" spans="8:11" ht="12.75" customHeight="1">
      <c r="H3299" s="3">
        <v>41171</v>
      </c>
      <c r="I3299" s="5">
        <v>66.460000000000008</v>
      </c>
      <c r="J3299" s="5">
        <v>121.15950000000001</v>
      </c>
      <c r="K3299" s="5">
        <v>15.9605</v>
      </c>
    </row>
    <row r="3300" spans="8:11" ht="12.75" customHeight="1">
      <c r="H3300" s="3">
        <v>41172</v>
      </c>
      <c r="I3300" s="5">
        <v>66.17</v>
      </c>
      <c r="J3300" s="5">
        <v>121.4405</v>
      </c>
      <c r="K3300" s="5">
        <v>15.866</v>
      </c>
    </row>
    <row r="3301" spans="8:11" ht="12.75" customHeight="1">
      <c r="H3301" s="3">
        <v>41173</v>
      </c>
      <c r="I3301" s="5">
        <v>65.83</v>
      </c>
      <c r="J3301" s="5">
        <v>121.7835</v>
      </c>
      <c r="K3301" s="5">
        <v>15.806000000000001</v>
      </c>
    </row>
    <row r="3302" spans="8:11" ht="12.75" customHeight="1">
      <c r="H3302" s="3">
        <v>41176</v>
      </c>
      <c r="I3302" s="5">
        <v>65.389999999999986</v>
      </c>
      <c r="J3302" s="5">
        <v>122.16299999999998</v>
      </c>
      <c r="K3302" s="5">
        <v>15.695999999999998</v>
      </c>
    </row>
    <row r="3303" spans="8:11" ht="12.75" customHeight="1">
      <c r="H3303" s="3">
        <v>41177</v>
      </c>
      <c r="I3303" s="5">
        <v>65.054999999999978</v>
      </c>
      <c r="J3303" s="5">
        <v>122.42149999999999</v>
      </c>
      <c r="K3303" s="5">
        <v>15.643000000000001</v>
      </c>
    </row>
    <row r="3304" spans="8:11" ht="12.75" customHeight="1">
      <c r="H3304" s="3">
        <v>41178</v>
      </c>
      <c r="I3304" s="5">
        <v>64.734999999999985</v>
      </c>
      <c r="J3304" s="5">
        <v>122.59700000000001</v>
      </c>
      <c r="K3304" s="5">
        <v>15.630500000000001</v>
      </c>
    </row>
    <row r="3305" spans="8:11" ht="12.75" customHeight="1">
      <c r="H3305" s="3">
        <v>41179</v>
      </c>
      <c r="I3305" s="5">
        <v>64.389999999999986</v>
      </c>
      <c r="J3305" s="5">
        <v>123.02500000000001</v>
      </c>
      <c r="K3305" s="5">
        <v>15.480999999999998</v>
      </c>
    </row>
    <row r="3306" spans="8:11" ht="12.75" customHeight="1">
      <c r="H3306" s="3">
        <v>41180</v>
      </c>
      <c r="I3306" s="5">
        <v>63.98</v>
      </c>
      <c r="J3306" s="5">
        <v>123.27949999999998</v>
      </c>
      <c r="K3306" s="5">
        <v>15.394</v>
      </c>
    </row>
    <row r="3307" spans="8:11" ht="12.75" customHeight="1">
      <c r="H3307" s="3">
        <v>41183</v>
      </c>
      <c r="I3307" s="5">
        <v>63.515000000000001</v>
      </c>
      <c r="J3307" s="5">
        <v>123.649</v>
      </c>
      <c r="K3307" s="5">
        <v>15.336499999999997</v>
      </c>
    </row>
    <row r="3308" spans="8:11" ht="12.75" customHeight="1">
      <c r="H3308" s="3">
        <v>41184</v>
      </c>
      <c r="I3308" s="5">
        <v>63.180000000000007</v>
      </c>
      <c r="J3308" s="5">
        <v>124.02450000000002</v>
      </c>
      <c r="K3308" s="5">
        <v>15.222999999999999</v>
      </c>
    </row>
    <row r="3309" spans="8:11" ht="12.75" customHeight="1">
      <c r="H3309" s="3">
        <v>41185</v>
      </c>
      <c r="I3309" s="5">
        <v>62.715000000000018</v>
      </c>
      <c r="J3309" s="5">
        <v>124.27000000000001</v>
      </c>
      <c r="K3309" s="5">
        <v>15.107499999999998</v>
      </c>
    </row>
    <row r="3310" spans="8:11" ht="12.75" customHeight="1">
      <c r="H3310" s="3">
        <v>41186</v>
      </c>
      <c r="I3310" s="5">
        <v>62.155000000000015</v>
      </c>
      <c r="J3310" s="5">
        <v>124.324</v>
      </c>
      <c r="K3310" s="5">
        <v>15.055000000000001</v>
      </c>
    </row>
    <row r="3311" spans="8:11" ht="12.75" customHeight="1">
      <c r="H3311" s="3">
        <v>41187</v>
      </c>
      <c r="I3311" s="5">
        <v>61.755000000000017</v>
      </c>
      <c r="J3311" s="5">
        <v>124.48149999999998</v>
      </c>
      <c r="K3311" s="5">
        <v>15.052499999999998</v>
      </c>
    </row>
    <row r="3312" spans="8:11" ht="12.75" customHeight="1">
      <c r="H3312" s="3">
        <v>41190</v>
      </c>
      <c r="I3312" s="5">
        <v>61.365000000000009</v>
      </c>
      <c r="J3312" s="5">
        <v>124.46599999999998</v>
      </c>
      <c r="K3312" s="5">
        <v>14.994</v>
      </c>
    </row>
    <row r="3313" spans="8:11" ht="12.75" customHeight="1">
      <c r="H3313" s="3">
        <v>41191</v>
      </c>
      <c r="I3313" s="5">
        <v>60.935000000000016</v>
      </c>
      <c r="J3313" s="5">
        <v>124.38549999999998</v>
      </c>
      <c r="K3313" s="5">
        <v>14.992000000000001</v>
      </c>
    </row>
    <row r="3314" spans="8:11" ht="12.75" customHeight="1">
      <c r="H3314" s="3">
        <v>41192</v>
      </c>
      <c r="I3314" s="5">
        <v>60.419999999999995</v>
      </c>
      <c r="J3314" s="5">
        <v>124.23950000000002</v>
      </c>
      <c r="K3314" s="5">
        <v>15.016500000000002</v>
      </c>
    </row>
    <row r="3315" spans="8:11" ht="12.75" customHeight="1">
      <c r="H3315" s="3">
        <v>41193</v>
      </c>
      <c r="I3315" s="5">
        <v>60.220000000000006</v>
      </c>
      <c r="J3315" s="5">
        <v>124.49650000000001</v>
      </c>
      <c r="K3315" s="5">
        <v>15.093500000000002</v>
      </c>
    </row>
    <row r="3316" spans="8:11" ht="12.75" customHeight="1">
      <c r="H3316" s="3">
        <v>41194</v>
      </c>
      <c r="I3316" s="5">
        <v>59.875</v>
      </c>
      <c r="J3316" s="5">
        <v>124.68199999999997</v>
      </c>
      <c r="K3316" s="5">
        <v>15.175000000000001</v>
      </c>
    </row>
    <row r="3317" spans="8:11" ht="12.75" customHeight="1">
      <c r="H3317" s="3">
        <v>41197</v>
      </c>
      <c r="I3317" s="5">
        <v>59.805000000000007</v>
      </c>
      <c r="J3317" s="5">
        <v>124.66999999999999</v>
      </c>
      <c r="K3317" s="5">
        <v>15.209</v>
      </c>
    </row>
    <row r="3318" spans="8:11" ht="12.75" customHeight="1">
      <c r="H3318" s="3">
        <v>41198</v>
      </c>
      <c r="I3318" s="5">
        <v>60.054999999999993</v>
      </c>
      <c r="J3318" s="5">
        <v>124.42699999999998</v>
      </c>
      <c r="K3318" s="5">
        <v>15.261000000000001</v>
      </c>
    </row>
    <row r="3319" spans="8:11" ht="12.75" customHeight="1">
      <c r="H3319" s="3">
        <v>41199</v>
      </c>
      <c r="I3319" s="5">
        <v>60.614999999999988</v>
      </c>
      <c r="J3319" s="5">
        <v>124.55249999999997</v>
      </c>
      <c r="K3319" s="5">
        <v>15.320500000000001</v>
      </c>
    </row>
    <row r="3320" spans="8:11" ht="12.75" customHeight="1">
      <c r="H3320" s="3">
        <v>41200</v>
      </c>
      <c r="I3320" s="5">
        <v>61.08</v>
      </c>
      <c r="J3320" s="5">
        <v>124.37999999999997</v>
      </c>
      <c r="K3320" s="5">
        <v>15.368500000000001</v>
      </c>
    </row>
    <row r="3321" spans="8:11" ht="12.75" customHeight="1">
      <c r="H3321" s="3">
        <v>41201</v>
      </c>
      <c r="I3321" s="5">
        <v>61.524999999999991</v>
      </c>
      <c r="J3321" s="5">
        <v>124.11949999999997</v>
      </c>
      <c r="K3321" s="5">
        <v>15.522499999999999</v>
      </c>
    </row>
    <row r="3322" spans="8:11" ht="12.75" customHeight="1">
      <c r="H3322" s="3">
        <v>41204</v>
      </c>
      <c r="I3322" s="5">
        <v>62.139999999999986</v>
      </c>
      <c r="J3322" s="5">
        <v>123.81299999999996</v>
      </c>
      <c r="K3322" s="5">
        <v>15.645999999999997</v>
      </c>
    </row>
    <row r="3323" spans="8:11" ht="12.75" customHeight="1">
      <c r="H3323" s="3">
        <v>41205</v>
      </c>
      <c r="I3323" s="5">
        <v>62.704999999999998</v>
      </c>
      <c r="J3323" s="5">
        <v>123.54849999999999</v>
      </c>
      <c r="K3323" s="5">
        <v>15.815999999999997</v>
      </c>
    </row>
    <row r="3324" spans="8:11" ht="12.75" customHeight="1">
      <c r="H3324" s="3">
        <v>41206</v>
      </c>
      <c r="I3324" s="5">
        <v>63.135000000000005</v>
      </c>
      <c r="J3324" s="5">
        <v>123.31199999999998</v>
      </c>
      <c r="K3324" s="5">
        <v>15.891999999999996</v>
      </c>
    </row>
    <row r="3325" spans="8:11" ht="12.75" customHeight="1">
      <c r="H3325" s="3">
        <v>41207</v>
      </c>
      <c r="I3325" s="5">
        <v>63.734999999999992</v>
      </c>
      <c r="J3325" s="5">
        <v>122.97849999999998</v>
      </c>
      <c r="K3325" s="5">
        <v>16.055999999999997</v>
      </c>
    </row>
    <row r="3326" spans="8:11" ht="12.75" customHeight="1">
      <c r="H3326" s="3">
        <v>41208</v>
      </c>
      <c r="I3326" s="5">
        <v>64.359999999999985</v>
      </c>
      <c r="J3326" s="5">
        <v>122.65049999999999</v>
      </c>
      <c r="K3326" s="5">
        <v>16.160000000000004</v>
      </c>
    </row>
    <row r="3327" spans="8:11" ht="12.75" customHeight="1">
      <c r="H3327" s="3">
        <v>41211</v>
      </c>
      <c r="I3327" s="5">
        <v>64.944999999999979</v>
      </c>
      <c r="J3327" s="5">
        <v>122.20750000000001</v>
      </c>
      <c r="K3327" s="5">
        <v>16.234500000000001</v>
      </c>
    </row>
    <row r="3328" spans="8:11" ht="12.75" customHeight="1">
      <c r="H3328" s="3">
        <v>41212</v>
      </c>
      <c r="I3328" s="5">
        <v>65.47999999999999</v>
      </c>
      <c r="J3328" s="5">
        <v>121.81800000000001</v>
      </c>
      <c r="K3328" s="5">
        <v>16.339500000000001</v>
      </c>
    </row>
    <row r="3329" spans="8:11" ht="12.75" customHeight="1">
      <c r="H3329" s="3">
        <v>41213</v>
      </c>
      <c r="I3329" s="5">
        <v>66.089999999999989</v>
      </c>
      <c r="J3329" s="5">
        <v>121.30000000000003</v>
      </c>
      <c r="K3329" s="5">
        <v>16.498000000000001</v>
      </c>
    </row>
    <row r="3330" spans="8:11" ht="12.75" customHeight="1">
      <c r="H3330" s="3">
        <v>41214</v>
      </c>
      <c r="I3330" s="5">
        <v>66.7</v>
      </c>
      <c r="J3330" s="5">
        <v>121.173</v>
      </c>
      <c r="K3330" s="5">
        <v>16.605</v>
      </c>
    </row>
    <row r="3331" spans="8:11" ht="12.75" customHeight="1">
      <c r="H3331" s="3">
        <v>41215</v>
      </c>
      <c r="I3331" s="5">
        <v>67.294999999999987</v>
      </c>
      <c r="J3331" s="5">
        <v>120.76950000000002</v>
      </c>
      <c r="K3331" s="5">
        <v>16.768000000000001</v>
      </c>
    </row>
    <row r="3332" spans="8:11" ht="12.75" customHeight="1">
      <c r="H3332" s="3">
        <v>41218</v>
      </c>
      <c r="I3332" s="5">
        <v>67.704999999999998</v>
      </c>
      <c r="J3332" s="5">
        <v>120.44250000000002</v>
      </c>
      <c r="K3332" s="5">
        <v>16.933500000000002</v>
      </c>
    </row>
    <row r="3333" spans="8:11" ht="12.75" customHeight="1">
      <c r="H3333" s="3">
        <v>41219</v>
      </c>
      <c r="I3333" s="5">
        <v>68.204999999999998</v>
      </c>
      <c r="J3333" s="5">
        <v>120.19900000000003</v>
      </c>
      <c r="K3333" s="5">
        <v>16.994</v>
      </c>
    </row>
    <row r="3334" spans="8:11" ht="12.75" customHeight="1">
      <c r="H3334" s="3">
        <v>41220</v>
      </c>
      <c r="I3334" s="5">
        <v>68.27000000000001</v>
      </c>
      <c r="J3334" s="5">
        <v>119.98099999999999</v>
      </c>
      <c r="K3334" s="5">
        <v>17.133499999999998</v>
      </c>
    </row>
    <row r="3335" spans="8:11" ht="12.75" customHeight="1">
      <c r="H3335" s="3">
        <v>41221</v>
      </c>
      <c r="I3335" s="5">
        <v>68.155000000000001</v>
      </c>
      <c r="J3335" s="5">
        <v>119.77399999999997</v>
      </c>
      <c r="K3335" s="5">
        <v>17.278500000000001</v>
      </c>
    </row>
    <row r="3336" spans="8:11" ht="12.75" customHeight="1">
      <c r="H3336" s="3">
        <v>41222</v>
      </c>
      <c r="I3336" s="5">
        <v>68.039999999999992</v>
      </c>
      <c r="J3336" s="5">
        <v>119.49549999999999</v>
      </c>
      <c r="K3336" s="5">
        <v>17.402000000000001</v>
      </c>
    </row>
    <row r="3337" spans="8:11" ht="12.75" customHeight="1">
      <c r="H3337" s="3">
        <v>41225</v>
      </c>
      <c r="I3337" s="5">
        <v>67.844999999999999</v>
      </c>
      <c r="J3337" s="5">
        <v>119.08449999999998</v>
      </c>
      <c r="K3337" s="5">
        <v>17.4725</v>
      </c>
    </row>
    <row r="3338" spans="8:11" ht="12.75" customHeight="1">
      <c r="H3338" s="3">
        <v>41226</v>
      </c>
      <c r="I3338" s="5">
        <v>67.47</v>
      </c>
      <c r="J3338" s="5">
        <v>118.69899999999998</v>
      </c>
      <c r="K3338" s="5">
        <v>17.544</v>
      </c>
    </row>
    <row r="3339" spans="8:11" ht="12.75" customHeight="1">
      <c r="H3339" s="3">
        <v>41227</v>
      </c>
      <c r="I3339" s="5">
        <v>66.874999999999986</v>
      </c>
      <c r="J3339" s="5">
        <v>118.11299999999999</v>
      </c>
      <c r="K3339" s="5">
        <v>17.686499999999999</v>
      </c>
    </row>
    <row r="3340" spans="8:11" ht="12.75" customHeight="1">
      <c r="H3340" s="3">
        <v>41228</v>
      </c>
      <c r="I3340" s="5">
        <v>66.20499999999997</v>
      </c>
      <c r="J3340" s="5">
        <v>117.56649999999999</v>
      </c>
      <c r="K3340" s="5">
        <v>17.834499999999998</v>
      </c>
    </row>
    <row r="3341" spans="8:11" ht="12.75" customHeight="1">
      <c r="H3341" s="3">
        <v>41229</v>
      </c>
      <c r="I3341" s="5">
        <v>65.529999999999987</v>
      </c>
      <c r="J3341" s="5">
        <v>117.08949999999997</v>
      </c>
      <c r="K3341" s="5">
        <v>17.802</v>
      </c>
    </row>
    <row r="3342" spans="8:11" ht="12.75" customHeight="1">
      <c r="H3342" s="3">
        <v>41232</v>
      </c>
      <c r="I3342" s="5">
        <v>64.775000000000006</v>
      </c>
      <c r="J3342" s="5">
        <v>116.61299999999999</v>
      </c>
      <c r="K3342" s="5">
        <v>17.733000000000001</v>
      </c>
    </row>
    <row r="3343" spans="8:11" ht="12.75" customHeight="1">
      <c r="H3343" s="3">
        <v>41233</v>
      </c>
      <c r="I3343" s="5">
        <v>64.015000000000001</v>
      </c>
      <c r="J3343" s="5">
        <v>116.4675</v>
      </c>
      <c r="K3343" s="5">
        <v>17.545500000000001</v>
      </c>
    </row>
    <row r="3344" spans="8:11" ht="12.75" customHeight="1">
      <c r="H3344" s="3">
        <v>41234</v>
      </c>
      <c r="I3344" s="5">
        <v>63.354999999999997</v>
      </c>
      <c r="J3344" s="5">
        <v>116.33199999999999</v>
      </c>
      <c r="K3344" s="5">
        <v>17.394500000000001</v>
      </c>
    </row>
    <row r="3345" spans="8:11" ht="12.75" customHeight="1">
      <c r="H3345" s="3">
        <v>41235</v>
      </c>
      <c r="I3345" s="5">
        <v>62.395000000000003</v>
      </c>
      <c r="J3345" s="5">
        <v>116.1185</v>
      </c>
      <c r="K3345" s="5">
        <v>17.254000000000001</v>
      </c>
    </row>
    <row r="3346" spans="8:11" ht="12.75" customHeight="1">
      <c r="H3346" s="3">
        <v>41236</v>
      </c>
      <c r="I3346" s="5">
        <v>61.430000000000021</v>
      </c>
      <c r="J3346" s="5">
        <v>116.04400000000001</v>
      </c>
      <c r="K3346" s="5">
        <v>17.1205</v>
      </c>
    </row>
    <row r="3347" spans="8:11" ht="12.75" customHeight="1">
      <c r="H3347" s="3">
        <v>41239</v>
      </c>
      <c r="I3347" s="5">
        <v>60.550000000000011</v>
      </c>
      <c r="J3347" s="5">
        <v>115.9265</v>
      </c>
      <c r="K3347" s="5">
        <v>17.004999999999999</v>
      </c>
    </row>
    <row r="3348" spans="8:11" ht="12.75" customHeight="1">
      <c r="H3348" s="3">
        <v>41240</v>
      </c>
      <c r="I3348" s="5">
        <v>59.580000000000005</v>
      </c>
      <c r="J3348" s="5">
        <v>115.79349999999999</v>
      </c>
      <c r="K3348" s="5">
        <v>16.910500000000003</v>
      </c>
    </row>
    <row r="3349" spans="8:11" ht="12.75" customHeight="1">
      <c r="H3349" s="3">
        <v>41241</v>
      </c>
      <c r="I3349" s="5">
        <v>58.625</v>
      </c>
      <c r="J3349" s="5">
        <v>115.8475</v>
      </c>
      <c r="K3349" s="5">
        <v>16.756</v>
      </c>
    </row>
    <row r="3350" spans="8:11" ht="12.75" customHeight="1">
      <c r="H3350" s="3">
        <v>41242</v>
      </c>
      <c r="I3350" s="5">
        <v>57.61</v>
      </c>
      <c r="J3350" s="5">
        <v>115.82249999999999</v>
      </c>
      <c r="K3350" s="5">
        <v>16.674500000000002</v>
      </c>
    </row>
    <row r="3351" spans="8:11" ht="12.75" customHeight="1">
      <c r="H3351" s="3">
        <v>41243</v>
      </c>
      <c r="I3351" s="5">
        <v>56.585000000000015</v>
      </c>
      <c r="J3351" s="5">
        <v>115.88700000000001</v>
      </c>
      <c r="K3351" s="5">
        <v>16.588500000000003</v>
      </c>
    </row>
    <row r="3352" spans="8:11" ht="12.75" customHeight="1">
      <c r="H3352" s="3">
        <v>41246</v>
      </c>
      <c r="I3352" s="5">
        <v>55.705000000000005</v>
      </c>
      <c r="J3352" s="5">
        <v>115.91000000000001</v>
      </c>
      <c r="K3352" s="5">
        <v>16.499500000000001</v>
      </c>
    </row>
    <row r="3353" spans="8:11" ht="12.75" customHeight="1">
      <c r="H3353" s="3">
        <v>41247</v>
      </c>
      <c r="I3353" s="5">
        <v>54.82500000000001</v>
      </c>
      <c r="J3353" s="5">
        <v>115.85850000000001</v>
      </c>
      <c r="K3353" s="5">
        <v>16.476500000000001</v>
      </c>
    </row>
    <row r="3354" spans="8:11" ht="12.75" customHeight="1">
      <c r="H3354" s="3">
        <v>41248</v>
      </c>
      <c r="I3354" s="5">
        <v>54.395000000000003</v>
      </c>
      <c r="J3354" s="5">
        <v>115.78099999999999</v>
      </c>
      <c r="K3354" s="5">
        <v>16.345499999999994</v>
      </c>
    </row>
    <row r="3355" spans="8:11" ht="12.75" customHeight="1">
      <c r="H3355" s="3">
        <v>41249</v>
      </c>
      <c r="I3355" s="5">
        <v>54.105000000000004</v>
      </c>
      <c r="J3355" s="5">
        <v>115.73350000000001</v>
      </c>
      <c r="K3355" s="5">
        <v>16.249999999999993</v>
      </c>
    </row>
    <row r="3356" spans="8:11" ht="12.75" customHeight="1">
      <c r="H3356" s="3">
        <v>41250</v>
      </c>
      <c r="I3356" s="5">
        <v>53.804999999999993</v>
      </c>
      <c r="J3356" s="5">
        <v>115.72499999999999</v>
      </c>
      <c r="K3356" s="5">
        <v>16.114499999999996</v>
      </c>
    </row>
    <row r="3357" spans="8:11" ht="12.75" customHeight="1">
      <c r="H3357" s="3">
        <v>41253</v>
      </c>
      <c r="I3357" s="5">
        <v>53.459999999999994</v>
      </c>
      <c r="J3357" s="5">
        <v>115.752</v>
      </c>
      <c r="K3357" s="5">
        <v>16.082999999999998</v>
      </c>
    </row>
    <row r="3358" spans="8:11" ht="12.75" customHeight="1">
      <c r="H3358" s="3">
        <v>41254</v>
      </c>
      <c r="I3358" s="5">
        <v>53.174999999999997</v>
      </c>
      <c r="J3358" s="5">
        <v>115.80749999999998</v>
      </c>
      <c r="K3358" s="5">
        <v>16.028999999999996</v>
      </c>
    </row>
    <row r="3359" spans="8:11" ht="12.75" customHeight="1">
      <c r="H3359" s="3">
        <v>41255</v>
      </c>
      <c r="I3359" s="5">
        <v>53.015000000000001</v>
      </c>
      <c r="J3359" s="5">
        <v>115.97049999999999</v>
      </c>
      <c r="K3359" s="5">
        <v>15.9305</v>
      </c>
    </row>
    <row r="3360" spans="8:11" ht="12.75" customHeight="1">
      <c r="H3360" s="3">
        <v>41256</v>
      </c>
      <c r="I3360" s="5">
        <v>52.989999999999995</v>
      </c>
      <c r="J3360" s="5">
        <v>116.09999999999995</v>
      </c>
      <c r="K3360" s="5">
        <v>15.859</v>
      </c>
    </row>
    <row r="3361" spans="8:11" ht="12.75" customHeight="1">
      <c r="H3361" s="3">
        <v>41257</v>
      </c>
      <c r="I3361" s="5">
        <v>52.88000000000001</v>
      </c>
      <c r="J3361" s="5">
        <v>116.25349999999999</v>
      </c>
      <c r="K3361" s="5">
        <v>15.888500000000004</v>
      </c>
    </row>
    <row r="3362" spans="8:11" ht="12.75" customHeight="1">
      <c r="H3362" s="3">
        <v>41260</v>
      </c>
      <c r="I3362" s="5">
        <v>53</v>
      </c>
      <c r="J3362" s="5">
        <v>116.48350000000001</v>
      </c>
      <c r="K3362" s="5">
        <v>15.943500000000004</v>
      </c>
    </row>
    <row r="3363" spans="8:11" ht="12.75" customHeight="1">
      <c r="H3363" s="3">
        <v>41261</v>
      </c>
      <c r="I3363" s="5">
        <v>53.465000000000011</v>
      </c>
      <c r="J3363" s="5">
        <v>116.51400000000001</v>
      </c>
      <c r="K3363" s="5">
        <v>15.967999999999998</v>
      </c>
    </row>
    <row r="3364" spans="8:11" ht="12.75" customHeight="1">
      <c r="H3364" s="3">
        <v>41262</v>
      </c>
      <c r="I3364" s="5">
        <v>53.660000000000004</v>
      </c>
      <c r="J3364" s="5">
        <v>116.72100000000003</v>
      </c>
      <c r="K3364" s="5">
        <v>16.070499999999999</v>
      </c>
    </row>
    <row r="3365" spans="8:11" ht="12.75" customHeight="1">
      <c r="H3365" s="3">
        <v>41263</v>
      </c>
      <c r="I3365" s="5">
        <v>53.685000000000002</v>
      </c>
      <c r="J3365" s="5">
        <v>117.1135</v>
      </c>
      <c r="K3365" s="5">
        <v>16.188500000000001</v>
      </c>
    </row>
    <row r="3366" spans="8:11" ht="12.75" customHeight="1">
      <c r="H3366" s="3">
        <v>41264</v>
      </c>
      <c r="I3366" s="5">
        <v>53.765000000000001</v>
      </c>
      <c r="J3366" s="5">
        <v>117.57649999999998</v>
      </c>
      <c r="K3366" s="5">
        <v>16.323500000000003</v>
      </c>
    </row>
    <row r="3367" spans="8:11" ht="12.75" customHeight="1">
      <c r="H3367" s="3">
        <v>41267</v>
      </c>
      <c r="I3367" s="5">
        <v>53.835000000000001</v>
      </c>
      <c r="J3367" s="5">
        <v>117.95199999999997</v>
      </c>
      <c r="K3367" s="5">
        <v>16.4405</v>
      </c>
    </row>
    <row r="3368" spans="8:11" ht="12.75" customHeight="1">
      <c r="H3368" s="3">
        <v>41268</v>
      </c>
      <c r="I3368" s="5">
        <v>53.995000000000005</v>
      </c>
      <c r="J3368" s="5">
        <v>118.34299999999999</v>
      </c>
      <c r="K3368" s="5">
        <v>16.536499999999997</v>
      </c>
    </row>
    <row r="3369" spans="8:11" ht="12.75" customHeight="1">
      <c r="H3369" s="3">
        <v>41269</v>
      </c>
      <c r="I3369" s="5">
        <v>54.104999999999997</v>
      </c>
      <c r="J3369" s="5">
        <v>118.64599999999999</v>
      </c>
      <c r="K3369" s="5">
        <v>16.734999999999996</v>
      </c>
    </row>
    <row r="3370" spans="8:11" ht="12.75" customHeight="1">
      <c r="H3370" s="3">
        <v>41270</v>
      </c>
      <c r="I3370" s="5">
        <v>54.269999999999996</v>
      </c>
      <c r="J3370" s="5">
        <v>118.75849999999998</v>
      </c>
      <c r="K3370" s="5">
        <v>16.955499999999994</v>
      </c>
    </row>
    <row r="3371" spans="8:11" ht="12.75" customHeight="1">
      <c r="H3371" s="3">
        <v>41271</v>
      </c>
      <c r="I3371" s="5">
        <v>54.515000000000001</v>
      </c>
      <c r="J3371" s="5">
        <v>118.824</v>
      </c>
      <c r="K3371" s="5">
        <v>17.298000000000002</v>
      </c>
    </row>
    <row r="3372" spans="8:11" ht="12.75" customHeight="1">
      <c r="H3372" s="3">
        <v>41274</v>
      </c>
      <c r="I3372" s="5">
        <v>54.935000000000002</v>
      </c>
      <c r="J3372" s="5">
        <v>119.0885</v>
      </c>
      <c r="K3372" s="5">
        <v>17.367000000000001</v>
      </c>
    </row>
    <row r="3373" spans="8:11" ht="12.75" customHeight="1">
      <c r="H3373" s="3">
        <v>41275</v>
      </c>
      <c r="I3373" s="5">
        <v>55.320000000000007</v>
      </c>
      <c r="J3373" s="5">
        <v>119.38649999999998</v>
      </c>
      <c r="K3373" s="5">
        <v>17.411999999999999</v>
      </c>
    </row>
    <row r="3374" spans="8:11" ht="12.75" customHeight="1">
      <c r="H3374" s="3">
        <v>41276</v>
      </c>
      <c r="I3374" s="5">
        <v>55.759999999999991</v>
      </c>
      <c r="J3374" s="5">
        <v>119.74749999999999</v>
      </c>
      <c r="K3374" s="5">
        <v>17.323</v>
      </c>
    </row>
    <row r="3375" spans="8:11" ht="12.75" customHeight="1">
      <c r="H3375" s="3">
        <v>41277</v>
      </c>
      <c r="I3375" s="5">
        <v>56.269999999999996</v>
      </c>
      <c r="J3375" s="5">
        <v>119.857</v>
      </c>
      <c r="K3375" s="5">
        <v>17.222000000000001</v>
      </c>
    </row>
    <row r="3376" spans="8:11" ht="12.75" customHeight="1">
      <c r="H3376" s="3">
        <v>41278</v>
      </c>
      <c r="I3376" s="5">
        <v>56.714999999999996</v>
      </c>
      <c r="J3376" s="5">
        <v>119.872</v>
      </c>
      <c r="K3376" s="5">
        <v>17.118499999999997</v>
      </c>
    </row>
    <row r="3377" spans="8:11" ht="12.75" customHeight="1">
      <c r="H3377" s="3">
        <v>41281</v>
      </c>
      <c r="I3377" s="5">
        <v>57.1</v>
      </c>
      <c r="J3377" s="5">
        <v>119.97250000000001</v>
      </c>
      <c r="K3377" s="5">
        <v>17.005500000000001</v>
      </c>
    </row>
    <row r="3378" spans="8:11" ht="12.75" customHeight="1">
      <c r="H3378" s="3">
        <v>41282</v>
      </c>
      <c r="I3378" s="5">
        <v>57.45</v>
      </c>
      <c r="J3378" s="5">
        <v>120.08400000000002</v>
      </c>
      <c r="K3378" s="5">
        <v>16.908000000000001</v>
      </c>
    </row>
    <row r="3379" spans="8:11" ht="12.75" customHeight="1">
      <c r="H3379" s="3">
        <v>41283</v>
      </c>
      <c r="I3379" s="5">
        <v>57.584999999999994</v>
      </c>
      <c r="J3379" s="5">
        <v>120.15400000000002</v>
      </c>
      <c r="K3379" s="5">
        <v>16.801000000000002</v>
      </c>
    </row>
    <row r="3380" spans="8:11" ht="12.75" customHeight="1">
      <c r="H3380" s="3">
        <v>41284</v>
      </c>
      <c r="I3380" s="5">
        <v>57.739999999999995</v>
      </c>
      <c r="J3380" s="5">
        <v>120.26850000000002</v>
      </c>
      <c r="K3380" s="5">
        <v>16.647500000000001</v>
      </c>
    </row>
    <row r="3381" spans="8:11" ht="12.75" customHeight="1">
      <c r="H3381" s="3">
        <v>41285</v>
      </c>
      <c r="I3381" s="5">
        <v>58.06</v>
      </c>
      <c r="J3381" s="5">
        <v>120.27949999999998</v>
      </c>
      <c r="K3381" s="5">
        <v>16.465500000000002</v>
      </c>
    </row>
    <row r="3382" spans="8:11" ht="12.75" customHeight="1">
      <c r="H3382" s="3">
        <v>41288</v>
      </c>
      <c r="I3382" s="5">
        <v>57.99499999999999</v>
      </c>
      <c r="J3382" s="5">
        <v>120.23600000000002</v>
      </c>
      <c r="K3382" s="5">
        <v>16.324500000000004</v>
      </c>
    </row>
    <row r="3383" spans="8:11" ht="12.75" customHeight="1">
      <c r="H3383" s="3">
        <v>41289</v>
      </c>
      <c r="I3383" s="5">
        <v>57.499999999999986</v>
      </c>
      <c r="J3383" s="5">
        <v>120.38800000000001</v>
      </c>
      <c r="K3383" s="5">
        <v>16.223500000000005</v>
      </c>
    </row>
    <row r="3384" spans="8:11" ht="12.75" customHeight="1">
      <c r="H3384" s="3">
        <v>41290</v>
      </c>
      <c r="I3384" s="5">
        <v>57.269999999999996</v>
      </c>
      <c r="J3384" s="5">
        <v>120.35650000000003</v>
      </c>
      <c r="K3384" s="5">
        <v>16.026500000000006</v>
      </c>
    </row>
    <row r="3385" spans="8:11" ht="12.75" customHeight="1">
      <c r="H3385" s="3">
        <v>41291</v>
      </c>
      <c r="I3385" s="5">
        <v>57.395000000000003</v>
      </c>
      <c r="J3385" s="5">
        <v>120.15950000000002</v>
      </c>
      <c r="K3385" s="5">
        <v>15.821500000000004</v>
      </c>
    </row>
    <row r="3386" spans="8:11" ht="12.75" customHeight="1">
      <c r="H3386" s="3">
        <v>41292</v>
      </c>
      <c r="I3386" s="5">
        <v>57.425000000000011</v>
      </c>
      <c r="J3386" s="5">
        <v>120.04500000000003</v>
      </c>
      <c r="K3386" s="5">
        <v>15.5525</v>
      </c>
    </row>
    <row r="3387" spans="8:11" ht="12.75" customHeight="1">
      <c r="H3387" s="3">
        <v>41295</v>
      </c>
      <c r="I3387" s="5">
        <v>57.475000000000009</v>
      </c>
      <c r="J3387" s="5">
        <v>120.06100000000001</v>
      </c>
      <c r="K3387" s="5">
        <v>15.283499999999998</v>
      </c>
    </row>
    <row r="3388" spans="8:11" ht="12.75" customHeight="1">
      <c r="H3388" s="3">
        <v>41296</v>
      </c>
      <c r="I3388" s="5">
        <v>57.415000000000006</v>
      </c>
      <c r="J3388" s="5">
        <v>120.17400000000002</v>
      </c>
      <c r="K3388" s="5">
        <v>15.013</v>
      </c>
    </row>
    <row r="3389" spans="8:11" ht="12.75" customHeight="1">
      <c r="H3389" s="3">
        <v>41297</v>
      </c>
      <c r="I3389" s="5">
        <v>57.370000000000005</v>
      </c>
      <c r="J3389" s="5">
        <v>120.39400000000003</v>
      </c>
      <c r="K3389" s="5">
        <v>14.662000000000001</v>
      </c>
    </row>
    <row r="3390" spans="8:11" ht="12.75" customHeight="1">
      <c r="H3390" s="3">
        <v>41298</v>
      </c>
      <c r="I3390" s="5">
        <v>57.384999999999991</v>
      </c>
      <c r="J3390" s="5">
        <v>120.68749999999997</v>
      </c>
      <c r="K3390" s="5">
        <v>14.323000000000002</v>
      </c>
    </row>
    <row r="3391" spans="8:11" ht="12.75" customHeight="1">
      <c r="H3391" s="3">
        <v>41299</v>
      </c>
      <c r="I3391" s="5">
        <v>57.86</v>
      </c>
      <c r="J3391" s="5">
        <v>121.00399999999999</v>
      </c>
      <c r="K3391" s="5">
        <v>13.831500000000002</v>
      </c>
    </row>
    <row r="3392" spans="8:11" ht="12.75" customHeight="1">
      <c r="H3392" s="3">
        <v>41302</v>
      </c>
      <c r="I3392" s="5">
        <v>58.07500000000001</v>
      </c>
      <c r="J3392" s="5">
        <v>121.08799999999999</v>
      </c>
      <c r="K3392" s="5">
        <v>13.609</v>
      </c>
    </row>
    <row r="3393" spans="8:11" ht="12.75" customHeight="1">
      <c r="H3393" s="3">
        <v>41303</v>
      </c>
      <c r="I3393" s="5">
        <v>58.225000000000009</v>
      </c>
      <c r="J3393" s="5">
        <v>121.22199999999998</v>
      </c>
      <c r="K3393" s="5">
        <v>13.373500000000002</v>
      </c>
    </row>
    <row r="3394" spans="8:11" ht="12.75" customHeight="1">
      <c r="H3394" s="3">
        <v>41304</v>
      </c>
      <c r="I3394" s="5">
        <v>58.490000000000009</v>
      </c>
      <c r="J3394" s="5">
        <v>121.22949999999999</v>
      </c>
      <c r="K3394" s="5">
        <v>13.355500000000001</v>
      </c>
    </row>
    <row r="3395" spans="8:11" ht="12.75" customHeight="1">
      <c r="H3395" s="3">
        <v>41305</v>
      </c>
      <c r="I3395" s="5">
        <v>58.595000000000006</v>
      </c>
      <c r="J3395" s="5">
        <v>121.41499999999999</v>
      </c>
      <c r="K3395" s="5">
        <v>13.3415</v>
      </c>
    </row>
    <row r="3396" spans="8:11" ht="12.75" customHeight="1">
      <c r="H3396" s="3">
        <v>41306</v>
      </c>
      <c r="I3396" s="5">
        <v>58.745000000000005</v>
      </c>
      <c r="J3396" s="5">
        <v>121.76600000000001</v>
      </c>
      <c r="K3396" s="5">
        <v>13.295000000000002</v>
      </c>
    </row>
    <row r="3397" spans="8:11" ht="12.75" customHeight="1">
      <c r="H3397" s="3">
        <v>41309</v>
      </c>
      <c r="I3397" s="5">
        <v>58.904999999999994</v>
      </c>
      <c r="J3397" s="5">
        <v>122.05699999999999</v>
      </c>
      <c r="K3397" s="5">
        <v>13.339000000000002</v>
      </c>
    </row>
    <row r="3398" spans="8:11" ht="12.75" customHeight="1">
      <c r="H3398" s="3">
        <v>41310</v>
      </c>
      <c r="I3398" s="5">
        <v>59.214999999999996</v>
      </c>
      <c r="J3398" s="5">
        <v>122.3105</v>
      </c>
      <c r="K3398" s="5">
        <v>13.343999999999999</v>
      </c>
    </row>
    <row r="3399" spans="8:11" ht="12.75" customHeight="1">
      <c r="H3399" s="3">
        <v>41311</v>
      </c>
      <c r="I3399" s="5">
        <v>59.539999999999985</v>
      </c>
      <c r="J3399" s="5">
        <v>122.53849999999997</v>
      </c>
      <c r="K3399" s="5">
        <v>13.324000000000002</v>
      </c>
    </row>
    <row r="3400" spans="8:11" ht="12.75" customHeight="1">
      <c r="H3400" s="3">
        <v>41312</v>
      </c>
      <c r="I3400" s="5">
        <v>59.625</v>
      </c>
      <c r="J3400" s="5">
        <v>122.87949999999998</v>
      </c>
      <c r="K3400" s="5">
        <v>13.3245</v>
      </c>
    </row>
    <row r="3401" spans="8:11" ht="12.75" customHeight="1">
      <c r="H3401" s="3">
        <v>41313</v>
      </c>
      <c r="I3401" s="5">
        <v>59.740000000000009</v>
      </c>
      <c r="J3401" s="5">
        <v>123.20599999999999</v>
      </c>
      <c r="K3401" s="5">
        <v>13.307500000000001</v>
      </c>
    </row>
    <row r="3402" spans="8:11" ht="12.75" customHeight="1">
      <c r="H3402" s="3">
        <v>41316</v>
      </c>
      <c r="I3402" s="5">
        <v>59.95</v>
      </c>
      <c r="J3402" s="5">
        <v>123.62300000000002</v>
      </c>
      <c r="K3402" s="5">
        <v>13.278500000000003</v>
      </c>
    </row>
    <row r="3403" spans="8:11" ht="12.75" customHeight="1">
      <c r="H3403" s="3">
        <v>41317</v>
      </c>
      <c r="I3403" s="5">
        <v>60.285000000000004</v>
      </c>
      <c r="J3403" s="5">
        <v>123.88400000000001</v>
      </c>
      <c r="K3403" s="5">
        <v>13.233000000000001</v>
      </c>
    </row>
    <row r="3404" spans="8:11" ht="12.75" customHeight="1">
      <c r="H3404" s="3">
        <v>41318</v>
      </c>
      <c r="I3404" s="5">
        <v>60.709999999999994</v>
      </c>
      <c r="J3404" s="5">
        <v>124.2115</v>
      </c>
      <c r="K3404" s="5">
        <v>13.211000000000002</v>
      </c>
    </row>
    <row r="3405" spans="8:11" ht="12.75" customHeight="1">
      <c r="H3405" s="3">
        <v>41319</v>
      </c>
      <c r="I3405" s="5">
        <v>60.819999999999979</v>
      </c>
      <c r="J3405" s="5">
        <v>124.5445</v>
      </c>
      <c r="K3405" s="5">
        <v>13.1655</v>
      </c>
    </row>
    <row r="3406" spans="8:11" ht="12.75" customHeight="1">
      <c r="H3406" s="3">
        <v>41320</v>
      </c>
      <c r="I3406" s="5">
        <v>60.979999999999983</v>
      </c>
      <c r="J3406" s="5">
        <v>124.828</v>
      </c>
      <c r="K3406" s="5">
        <v>13.165499999999998</v>
      </c>
    </row>
    <row r="3407" spans="8:11" ht="12.75" customHeight="1">
      <c r="H3407" s="3">
        <v>41323</v>
      </c>
      <c r="I3407" s="5">
        <v>61.139999999999972</v>
      </c>
      <c r="J3407" s="5">
        <v>125.11150000000001</v>
      </c>
      <c r="K3407" s="5">
        <v>13.1655</v>
      </c>
    </row>
    <row r="3408" spans="8:11" ht="12.75" customHeight="1">
      <c r="H3408" s="3">
        <v>41324</v>
      </c>
      <c r="I3408" s="5">
        <v>61.374999999999986</v>
      </c>
      <c r="J3408" s="5">
        <v>125.2825</v>
      </c>
      <c r="K3408" s="5">
        <v>13.159500000000003</v>
      </c>
    </row>
    <row r="3409" spans="8:11" ht="12.75" customHeight="1">
      <c r="H3409" s="3">
        <v>41325</v>
      </c>
      <c r="I3409" s="5">
        <v>61.589999999999996</v>
      </c>
      <c r="J3409" s="5">
        <v>125.17699999999999</v>
      </c>
      <c r="K3409" s="5">
        <v>13.270500000000002</v>
      </c>
    </row>
    <row r="3410" spans="8:11" ht="12.75" customHeight="1">
      <c r="H3410" s="3">
        <v>41326</v>
      </c>
      <c r="I3410" s="5">
        <v>61.810000000000016</v>
      </c>
      <c r="J3410" s="5">
        <v>125.03249999999998</v>
      </c>
      <c r="K3410" s="5">
        <v>13.397000000000002</v>
      </c>
    </row>
    <row r="3411" spans="8:11" ht="12.75" customHeight="1">
      <c r="H3411" s="3">
        <v>41327</v>
      </c>
      <c r="I3411" s="5">
        <v>61.430000000000007</v>
      </c>
      <c r="J3411" s="5">
        <v>125.0655</v>
      </c>
      <c r="K3411" s="5">
        <v>13.461000000000002</v>
      </c>
    </row>
    <row r="3412" spans="8:11" ht="12.75" customHeight="1">
      <c r="H3412" s="3">
        <v>41330</v>
      </c>
      <c r="I3412" s="5">
        <v>61.245000000000005</v>
      </c>
      <c r="J3412" s="5">
        <v>124.99300000000001</v>
      </c>
      <c r="K3412" s="5">
        <v>13.731999999999999</v>
      </c>
    </row>
    <row r="3413" spans="8:11" ht="12.75" customHeight="1">
      <c r="H3413" s="3">
        <v>41331</v>
      </c>
      <c r="I3413" s="5">
        <v>61.024999999999999</v>
      </c>
      <c r="J3413" s="5">
        <v>124.94150000000002</v>
      </c>
      <c r="K3413" s="5">
        <v>13.91</v>
      </c>
    </row>
    <row r="3414" spans="8:11" ht="12.75" customHeight="1">
      <c r="H3414" s="3">
        <v>41332</v>
      </c>
      <c r="I3414" s="5">
        <v>60.570000000000007</v>
      </c>
      <c r="J3414" s="5">
        <v>125.09350000000002</v>
      </c>
      <c r="K3414" s="5">
        <v>13.9305</v>
      </c>
    </row>
    <row r="3415" spans="8:11" ht="12.75" customHeight="1">
      <c r="H3415" s="3">
        <v>41333</v>
      </c>
      <c r="I3415" s="5">
        <v>60.085000000000001</v>
      </c>
      <c r="J3415" s="5">
        <v>125.3545</v>
      </c>
      <c r="K3415" s="5">
        <v>13.992000000000001</v>
      </c>
    </row>
    <row r="3416" spans="8:11" ht="12.75" customHeight="1">
      <c r="H3416" s="3">
        <v>41334</v>
      </c>
      <c r="I3416" s="5">
        <v>59.585000000000015</v>
      </c>
      <c r="J3416" s="5">
        <v>125.63650000000003</v>
      </c>
      <c r="K3416" s="5">
        <v>14.115</v>
      </c>
    </row>
    <row r="3417" spans="8:11" ht="12.75" customHeight="1">
      <c r="H3417" s="3">
        <v>41337</v>
      </c>
      <c r="I3417" s="5">
        <v>59.125000000000014</v>
      </c>
      <c r="J3417" s="5">
        <v>125.93900000000004</v>
      </c>
      <c r="K3417" s="5">
        <v>14.081999999999999</v>
      </c>
    </row>
    <row r="3418" spans="8:11" ht="12.75" customHeight="1">
      <c r="H3418" s="3">
        <v>41338</v>
      </c>
      <c r="I3418" s="5">
        <v>58.71</v>
      </c>
      <c r="J3418" s="5">
        <v>126.10900000000001</v>
      </c>
      <c r="K3418" s="5">
        <v>14.069999999999999</v>
      </c>
    </row>
    <row r="3419" spans="8:11" ht="12.75" customHeight="1">
      <c r="H3419" s="3">
        <v>41339</v>
      </c>
      <c r="I3419" s="5">
        <v>58.490000000000009</v>
      </c>
      <c r="J3419" s="5">
        <v>126.223</v>
      </c>
      <c r="K3419" s="5">
        <v>14.075999999999999</v>
      </c>
    </row>
    <row r="3420" spans="8:11" ht="12.75" customHeight="1">
      <c r="H3420" s="3">
        <v>41340</v>
      </c>
      <c r="I3420" s="5">
        <v>58.52</v>
      </c>
      <c r="J3420" s="5">
        <v>126.2195</v>
      </c>
      <c r="K3420" s="5">
        <v>14.053999999999998</v>
      </c>
    </row>
    <row r="3421" spans="8:11" ht="12.75" customHeight="1">
      <c r="H3421" s="3">
        <v>41341</v>
      </c>
      <c r="I3421" s="5">
        <v>58.349999999999987</v>
      </c>
      <c r="J3421" s="5">
        <v>126.15900000000003</v>
      </c>
      <c r="K3421" s="5">
        <v>14.032499999999995</v>
      </c>
    </row>
    <row r="3422" spans="8:11" ht="12.75" customHeight="1">
      <c r="H3422" s="3">
        <v>41344</v>
      </c>
      <c r="I3422" s="5">
        <v>58.104999999999983</v>
      </c>
      <c r="J3422" s="5">
        <v>126.14300000000003</v>
      </c>
      <c r="K3422" s="5">
        <v>13.963499999999996</v>
      </c>
    </row>
    <row r="3423" spans="8:11" ht="12.75" customHeight="1">
      <c r="H3423" s="3">
        <v>41345</v>
      </c>
      <c r="I3423" s="5">
        <v>57.79999999999999</v>
      </c>
      <c r="J3423" s="5">
        <v>126.27000000000002</v>
      </c>
      <c r="K3423" s="5">
        <v>13.944999999999997</v>
      </c>
    </row>
    <row r="3424" spans="8:11" ht="12.75" customHeight="1">
      <c r="H3424" s="3">
        <v>41346</v>
      </c>
      <c r="I3424" s="5">
        <v>57.444999999999993</v>
      </c>
      <c r="J3424" s="5">
        <v>126.29249999999999</v>
      </c>
      <c r="K3424" s="5">
        <v>13.887499999999998</v>
      </c>
    </row>
    <row r="3425" spans="8:11" ht="12.75" customHeight="1">
      <c r="H3425" s="3">
        <v>41347</v>
      </c>
      <c r="I3425" s="5">
        <v>57.29</v>
      </c>
      <c r="J3425" s="5">
        <v>126.381</v>
      </c>
      <c r="K3425" s="5">
        <v>13.8195</v>
      </c>
    </row>
    <row r="3426" spans="8:11" ht="12.75" customHeight="1">
      <c r="H3426" s="3">
        <v>41348</v>
      </c>
      <c r="I3426" s="5">
        <v>57.125</v>
      </c>
      <c r="J3426" s="5">
        <v>126.31400000000001</v>
      </c>
      <c r="K3426" s="5">
        <v>13.761500000000002</v>
      </c>
    </row>
    <row r="3427" spans="8:11" ht="12.75" customHeight="1">
      <c r="H3427" s="3">
        <v>41351</v>
      </c>
      <c r="I3427" s="5">
        <v>56.964999999999996</v>
      </c>
      <c r="J3427" s="5">
        <v>126.09950000000001</v>
      </c>
      <c r="K3427" s="5">
        <v>13.806500000000003</v>
      </c>
    </row>
    <row r="3428" spans="8:11" ht="12.75" customHeight="1">
      <c r="H3428" s="3">
        <v>41352</v>
      </c>
      <c r="I3428" s="5">
        <v>57.024999999999999</v>
      </c>
      <c r="J3428" s="5">
        <v>125.94600000000003</v>
      </c>
      <c r="K3428" s="5">
        <v>13.910500000000003</v>
      </c>
    </row>
    <row r="3429" spans="8:11" ht="12.75" customHeight="1">
      <c r="H3429" s="3">
        <v>41353</v>
      </c>
      <c r="I3429" s="5">
        <v>57.031255000000002</v>
      </c>
      <c r="J3429" s="5">
        <v>125.90900000000002</v>
      </c>
      <c r="K3429" s="5">
        <v>13.810000000000002</v>
      </c>
    </row>
    <row r="3430" spans="8:11" ht="12.75" customHeight="1">
      <c r="H3430" s="3">
        <v>41354</v>
      </c>
      <c r="I3430" s="5">
        <v>56.994169999999997</v>
      </c>
      <c r="J3430" s="5">
        <v>125.86449999999999</v>
      </c>
      <c r="K3430" s="5">
        <v>13.748500000000003</v>
      </c>
    </row>
    <row r="3431" spans="8:11" ht="12.75" customHeight="1">
      <c r="H3431" s="3">
        <v>41355</v>
      </c>
      <c r="I3431" s="5">
        <v>57.158640000000005</v>
      </c>
      <c r="J3431" s="5">
        <v>125.705</v>
      </c>
      <c r="K3431" s="5">
        <v>13.718500000000001</v>
      </c>
    </row>
    <row r="3432" spans="8:11" ht="12.75" customHeight="1">
      <c r="H3432" s="3">
        <v>41358</v>
      </c>
      <c r="I3432" s="5">
        <v>57.042069999999988</v>
      </c>
      <c r="J3432" s="5">
        <v>125.73150000000001</v>
      </c>
      <c r="K3432" s="5">
        <v>13.456</v>
      </c>
    </row>
    <row r="3433" spans="8:11" ht="12.75" customHeight="1">
      <c r="H3433" s="3">
        <v>41359</v>
      </c>
      <c r="I3433" s="5">
        <v>56.945190000000004</v>
      </c>
      <c r="J3433" s="5">
        <v>125.70899999999999</v>
      </c>
      <c r="K3433" s="5">
        <v>13.251000000000001</v>
      </c>
    </row>
    <row r="3434" spans="8:11" ht="12.75" customHeight="1">
      <c r="H3434" s="3">
        <v>41360</v>
      </c>
      <c r="I3434" s="5">
        <v>57.000905000000003</v>
      </c>
      <c r="J3434" s="5">
        <v>125.56049999999998</v>
      </c>
      <c r="K3434" s="5">
        <v>13.172000000000001</v>
      </c>
    </row>
    <row r="3435" spans="8:11" ht="12.75" customHeight="1">
      <c r="H3435" s="3">
        <v>41361</v>
      </c>
      <c r="I3435" s="5">
        <v>57.07191499999999</v>
      </c>
      <c r="J3435" s="5">
        <v>125.36399999999999</v>
      </c>
      <c r="K3435" s="5">
        <v>13.031500000000003</v>
      </c>
    </row>
    <row r="3436" spans="8:11" ht="12.75" customHeight="1">
      <c r="H3436" s="3">
        <v>41362</v>
      </c>
      <c r="I3436" s="5">
        <v>57.187924999999993</v>
      </c>
      <c r="J3436" s="5">
        <v>125.10099999999997</v>
      </c>
      <c r="K3436" s="5">
        <v>12.898500000000002</v>
      </c>
    </row>
    <row r="3437" spans="8:11" ht="12.75" customHeight="1">
      <c r="H3437" s="3">
        <v>41365</v>
      </c>
      <c r="I3437" s="5">
        <v>57.301330000000021</v>
      </c>
      <c r="J3437" s="5">
        <v>124.729</v>
      </c>
      <c r="K3437" s="5">
        <v>12.876999999999999</v>
      </c>
    </row>
    <row r="3438" spans="8:11" ht="12.75" customHeight="1">
      <c r="H3438" s="3">
        <v>41366</v>
      </c>
      <c r="I3438" s="5">
        <v>57.275290000000005</v>
      </c>
      <c r="J3438" s="5">
        <v>124.54</v>
      </c>
      <c r="K3438" s="5">
        <v>12.841999999999999</v>
      </c>
    </row>
    <row r="3439" spans="8:11" ht="12.75" customHeight="1">
      <c r="H3439" s="3">
        <v>41367</v>
      </c>
      <c r="I3439" s="5">
        <v>57.250230000000002</v>
      </c>
      <c r="J3439" s="5">
        <v>124.34950000000001</v>
      </c>
      <c r="K3439" s="5">
        <v>12.875999999999999</v>
      </c>
    </row>
    <row r="3440" spans="8:11" ht="12.75" customHeight="1">
      <c r="H3440" s="3">
        <v>41368</v>
      </c>
      <c r="I3440" s="5">
        <v>57.071000000000005</v>
      </c>
      <c r="J3440" s="5">
        <v>124.12500000000003</v>
      </c>
      <c r="K3440" s="5">
        <v>12.9175</v>
      </c>
    </row>
    <row r="3441" spans="8:11" ht="12.75" customHeight="1">
      <c r="H3441" s="3">
        <v>41369</v>
      </c>
      <c r="I3441" s="5">
        <v>56.908310000000007</v>
      </c>
      <c r="J3441" s="5">
        <v>123.81900000000003</v>
      </c>
      <c r="K3441" s="5">
        <v>12.984</v>
      </c>
    </row>
    <row r="3442" spans="8:11" ht="12.75" customHeight="1">
      <c r="H3442" s="3">
        <v>41372</v>
      </c>
      <c r="I3442" s="5">
        <v>56.899964999999995</v>
      </c>
      <c r="J3442" s="5">
        <v>123.51900000000001</v>
      </c>
      <c r="K3442" s="5">
        <v>13.065500000000004</v>
      </c>
    </row>
    <row r="3443" spans="8:11" ht="12.75" customHeight="1">
      <c r="H3443" s="3">
        <v>41373</v>
      </c>
      <c r="I3443" s="5">
        <v>56.851060000000004</v>
      </c>
      <c r="J3443" s="5">
        <v>123.01750000000004</v>
      </c>
      <c r="K3443" s="5">
        <v>13.093999999999999</v>
      </c>
    </row>
    <row r="3444" spans="8:11" ht="12.75" customHeight="1">
      <c r="H3444" s="3">
        <v>41374</v>
      </c>
      <c r="I3444" s="5">
        <v>56.817520000000002</v>
      </c>
      <c r="J3444" s="5">
        <v>122.57800000000002</v>
      </c>
      <c r="K3444" s="5">
        <v>13.120500000000002</v>
      </c>
    </row>
    <row r="3445" spans="8:11" ht="12.75" customHeight="1">
      <c r="H3445" s="3">
        <v>41375</v>
      </c>
      <c r="I3445" s="5">
        <v>56.647970000000001</v>
      </c>
      <c r="J3445" s="5">
        <v>121.992</v>
      </c>
      <c r="K3445" s="5">
        <v>13.1675</v>
      </c>
    </row>
    <row r="3446" spans="8:11" ht="12.75" customHeight="1">
      <c r="H3446" s="3">
        <v>41376</v>
      </c>
      <c r="I3446" s="5">
        <v>56.513959999999997</v>
      </c>
      <c r="J3446" s="5">
        <v>121.428</v>
      </c>
      <c r="K3446" s="5">
        <v>13.205500000000001</v>
      </c>
    </row>
    <row r="3447" spans="8:11" ht="12.75" customHeight="1">
      <c r="H3447" s="3">
        <v>41379</v>
      </c>
      <c r="I3447" s="5">
        <v>56.336310000000005</v>
      </c>
      <c r="J3447" s="5">
        <v>121.11550000000003</v>
      </c>
      <c r="K3447" s="5">
        <v>13.401000000000002</v>
      </c>
    </row>
    <row r="3448" spans="8:11" ht="12.75" customHeight="1">
      <c r="H3448" s="3">
        <v>41380</v>
      </c>
      <c r="I3448" s="5">
        <v>55.952749999999995</v>
      </c>
      <c r="J3448" s="5">
        <v>120.9665</v>
      </c>
      <c r="K3448" s="5">
        <v>13.379500000000002</v>
      </c>
    </row>
    <row r="3449" spans="8:11" ht="12.75" customHeight="1">
      <c r="H3449" s="3">
        <v>41381</v>
      </c>
      <c r="I3449" s="5">
        <v>55.650230000000001</v>
      </c>
      <c r="J3449" s="5">
        <v>120.81499999999998</v>
      </c>
      <c r="K3449" s="5">
        <v>13.571500000000004</v>
      </c>
    </row>
    <row r="3450" spans="8:11" ht="12.75" customHeight="1">
      <c r="H3450" s="3">
        <v>41382</v>
      </c>
      <c r="I3450" s="5">
        <v>55.26784</v>
      </c>
      <c r="J3450" s="5">
        <v>120.79449999999997</v>
      </c>
      <c r="K3450" s="5">
        <v>13.75</v>
      </c>
    </row>
    <row r="3451" spans="8:11" ht="12.75" customHeight="1">
      <c r="H3451" s="3">
        <v>41383</v>
      </c>
      <c r="I3451" s="5">
        <v>54.738939999999999</v>
      </c>
      <c r="J3451" s="5">
        <v>120.816</v>
      </c>
      <c r="K3451" s="5">
        <v>13.820000000000002</v>
      </c>
    </row>
    <row r="3452" spans="8:11" ht="12.75" customHeight="1">
      <c r="H3452" s="3">
        <v>41386</v>
      </c>
      <c r="I3452" s="5">
        <v>54.384575000000005</v>
      </c>
      <c r="J3452" s="5">
        <v>120.7405</v>
      </c>
      <c r="K3452" s="5">
        <v>13.852500000000003</v>
      </c>
    </row>
    <row r="3453" spans="8:11" ht="12.75" customHeight="1">
      <c r="H3453" s="3">
        <v>41387</v>
      </c>
      <c r="I3453" s="5">
        <v>54.083649999999999</v>
      </c>
      <c r="J3453" s="5">
        <v>120.69500000000001</v>
      </c>
      <c r="K3453" s="5">
        <v>13.888000000000002</v>
      </c>
    </row>
    <row r="3454" spans="8:11" ht="12.75" customHeight="1">
      <c r="H3454" s="3">
        <v>41388</v>
      </c>
      <c r="I3454" s="5">
        <v>53.650480000000016</v>
      </c>
      <c r="J3454" s="5">
        <v>120.58750000000001</v>
      </c>
      <c r="K3454" s="5">
        <v>13.911000000000005</v>
      </c>
    </row>
    <row r="3455" spans="8:11" ht="12.75" customHeight="1">
      <c r="H3455" s="3">
        <v>41389</v>
      </c>
      <c r="I3455" s="5">
        <v>53.254165</v>
      </c>
      <c r="J3455" s="5">
        <v>120.4325</v>
      </c>
      <c r="K3455" s="5">
        <v>13.956999999999999</v>
      </c>
    </row>
    <row r="3456" spans="8:11" ht="12.75" customHeight="1">
      <c r="H3456" s="3">
        <v>41390</v>
      </c>
      <c r="I3456" s="5">
        <v>52.90005</v>
      </c>
      <c r="J3456" s="5">
        <v>120.229</v>
      </c>
      <c r="K3456" s="5">
        <v>14.002500000000001</v>
      </c>
    </row>
    <row r="3457" spans="8:11" ht="12.75" customHeight="1">
      <c r="H3457" s="3">
        <v>41393</v>
      </c>
      <c r="I3457" s="5">
        <v>52.574075000000008</v>
      </c>
      <c r="J3457" s="5">
        <v>120.11099999999999</v>
      </c>
      <c r="K3457" s="5">
        <v>14.009</v>
      </c>
    </row>
    <row r="3458" spans="8:11" ht="12.75" customHeight="1">
      <c r="H3458" s="3">
        <v>41394</v>
      </c>
      <c r="I3458" s="5">
        <v>52.237205000000003</v>
      </c>
      <c r="J3458" s="5">
        <v>119.92149999999999</v>
      </c>
      <c r="K3458" s="5">
        <v>14.045999999999998</v>
      </c>
    </row>
    <row r="3459" spans="8:11" ht="12.75" customHeight="1">
      <c r="H3459" s="3">
        <v>41395</v>
      </c>
      <c r="I3459" s="5">
        <v>51.794285000000016</v>
      </c>
      <c r="J3459" s="5">
        <v>119.77799999999999</v>
      </c>
      <c r="K3459" s="5">
        <v>14.059999999999999</v>
      </c>
    </row>
    <row r="3460" spans="8:11" ht="12.75" customHeight="1">
      <c r="H3460" s="3">
        <v>41396</v>
      </c>
      <c r="I3460" s="5">
        <v>51.42989</v>
      </c>
      <c r="J3460" s="5">
        <v>119.63599999999997</v>
      </c>
      <c r="K3460" s="5">
        <v>14.044999999999998</v>
      </c>
    </row>
    <row r="3461" spans="8:11" ht="12.75" customHeight="1">
      <c r="H3461" s="3">
        <v>41397</v>
      </c>
      <c r="I3461" s="5">
        <v>51.139599999999987</v>
      </c>
      <c r="J3461" s="5">
        <v>119.62799999999996</v>
      </c>
      <c r="K3461" s="5">
        <v>13.991500000000002</v>
      </c>
    </row>
    <row r="3462" spans="8:11" ht="12.75" customHeight="1">
      <c r="H3462" s="3">
        <v>41400</v>
      </c>
      <c r="I3462" s="5">
        <v>50.867464999999996</v>
      </c>
      <c r="J3462" s="5">
        <v>119.51399999999994</v>
      </c>
      <c r="K3462" s="5">
        <v>13.965000000000003</v>
      </c>
    </row>
    <row r="3463" spans="8:11" ht="12.75" customHeight="1">
      <c r="H3463" s="3">
        <v>41401</v>
      </c>
      <c r="I3463" s="5">
        <v>50.78600999999999</v>
      </c>
      <c r="J3463" s="5">
        <v>119.57049999999997</v>
      </c>
      <c r="K3463" s="5">
        <v>13.964500000000005</v>
      </c>
    </row>
    <row r="3464" spans="8:11" ht="12.75" customHeight="1">
      <c r="H3464" s="3">
        <v>41402</v>
      </c>
      <c r="I3464" s="5">
        <v>50.555255000000002</v>
      </c>
      <c r="J3464" s="5">
        <v>119.52099999999999</v>
      </c>
      <c r="K3464" s="5">
        <v>13.979500000000005</v>
      </c>
    </row>
    <row r="3465" spans="8:11" ht="12.75" customHeight="1">
      <c r="H3465" s="3">
        <v>41403</v>
      </c>
      <c r="I3465" s="5">
        <v>50.368279999999999</v>
      </c>
      <c r="J3465" s="5">
        <v>119.61299999999999</v>
      </c>
      <c r="K3465" s="5">
        <v>14.024000000000004</v>
      </c>
    </row>
    <row r="3466" spans="8:11" ht="12.75" customHeight="1">
      <c r="H3466" s="3">
        <v>41404</v>
      </c>
      <c r="I3466" s="5">
        <v>50.478425000000001</v>
      </c>
      <c r="J3466" s="5">
        <v>119.61949999999999</v>
      </c>
      <c r="K3466" s="5">
        <v>14.050500000000003</v>
      </c>
    </row>
    <row r="3467" spans="8:11" ht="12.75" customHeight="1">
      <c r="H3467" s="3">
        <v>41407</v>
      </c>
      <c r="I3467" s="5">
        <v>50.68654500000001</v>
      </c>
      <c r="J3467" s="5">
        <v>119.58149999999998</v>
      </c>
      <c r="K3467" s="5">
        <v>13.814500000000001</v>
      </c>
    </row>
    <row r="3468" spans="8:11" ht="12.75" customHeight="1">
      <c r="H3468" s="3">
        <v>41408</v>
      </c>
      <c r="I3468" s="5">
        <v>50.976890000000012</v>
      </c>
      <c r="J3468" s="5">
        <v>119.18449999999999</v>
      </c>
      <c r="K3468" s="5">
        <v>13.755000000000001</v>
      </c>
    </row>
    <row r="3469" spans="8:11" ht="12.75" customHeight="1">
      <c r="H3469" s="3">
        <v>41409</v>
      </c>
      <c r="I3469" s="5">
        <v>51.292394999999999</v>
      </c>
      <c r="J3469" s="5">
        <v>119.11999999999998</v>
      </c>
      <c r="K3469" s="5">
        <v>13.570000000000002</v>
      </c>
    </row>
    <row r="3470" spans="8:11" ht="12.75" customHeight="1">
      <c r="H3470" s="3">
        <v>41410</v>
      </c>
      <c r="I3470" s="5">
        <v>51.524810000000002</v>
      </c>
      <c r="J3470" s="5">
        <v>119.11699999999999</v>
      </c>
      <c r="K3470" s="5">
        <v>13.345500000000001</v>
      </c>
    </row>
    <row r="3471" spans="8:11" ht="12.75" customHeight="1">
      <c r="H3471" s="3">
        <v>41411</v>
      </c>
      <c r="I3471" s="5">
        <v>52.025610000000007</v>
      </c>
      <c r="J3471" s="5">
        <v>119.37899999999998</v>
      </c>
      <c r="K3471" s="5">
        <v>13.219500000000002</v>
      </c>
    </row>
    <row r="3472" spans="8:11" ht="12.75" customHeight="1">
      <c r="H3472" s="3">
        <v>41414</v>
      </c>
      <c r="I3472" s="5">
        <v>52.523724999999999</v>
      </c>
      <c r="J3472" s="5">
        <v>119.23650000000001</v>
      </c>
      <c r="K3472" s="5">
        <v>13.151</v>
      </c>
    </row>
    <row r="3473" spans="8:11" ht="12.75" customHeight="1">
      <c r="H3473" s="3">
        <v>41415</v>
      </c>
      <c r="I3473" s="5">
        <v>53.009474999999995</v>
      </c>
      <c r="J3473" s="5">
        <v>119.0125</v>
      </c>
      <c r="K3473" s="5">
        <v>13.145499999999998</v>
      </c>
    </row>
    <row r="3474" spans="8:11" ht="12.75" customHeight="1">
      <c r="H3474" s="3">
        <v>41416</v>
      </c>
      <c r="I3474" s="5">
        <v>53.790189999999996</v>
      </c>
      <c r="J3474" s="5">
        <v>118.87849999999999</v>
      </c>
      <c r="K3474" s="5">
        <v>13.156000000000001</v>
      </c>
    </row>
    <row r="3475" spans="8:11" ht="12.75" customHeight="1">
      <c r="H3475" s="3">
        <v>41417</v>
      </c>
      <c r="I3475" s="5">
        <v>54.731405000000009</v>
      </c>
      <c r="J3475" s="5">
        <v>118.73300000000002</v>
      </c>
      <c r="K3475" s="5">
        <v>13.1785</v>
      </c>
    </row>
    <row r="3476" spans="8:11" ht="12.75" customHeight="1">
      <c r="H3476" s="3">
        <v>41418</v>
      </c>
      <c r="I3476" s="5">
        <v>55.475549999999998</v>
      </c>
      <c r="J3476" s="5">
        <v>118.69850000000001</v>
      </c>
      <c r="K3476" s="5">
        <v>13.1975</v>
      </c>
    </row>
    <row r="3477" spans="8:11" ht="12.75" customHeight="1">
      <c r="H3477" s="3">
        <v>41421</v>
      </c>
      <c r="I3477" s="5">
        <v>56.249159999999996</v>
      </c>
      <c r="J3477" s="5">
        <v>118.66450000000002</v>
      </c>
      <c r="K3477" s="5">
        <v>13.211500000000001</v>
      </c>
    </row>
    <row r="3478" spans="8:11" ht="12.75" customHeight="1">
      <c r="H3478" s="3">
        <v>41422</v>
      </c>
      <c r="I3478" s="5">
        <v>57.562484999999995</v>
      </c>
      <c r="J3478" s="5">
        <v>118.3355</v>
      </c>
      <c r="K3478" s="5">
        <v>13.259499999999999</v>
      </c>
    </row>
    <row r="3479" spans="8:11" ht="12.75" customHeight="1">
      <c r="H3479" s="3">
        <v>41423</v>
      </c>
      <c r="I3479" s="5">
        <v>59.171235000000003</v>
      </c>
      <c r="J3479" s="5">
        <v>118.24299999999998</v>
      </c>
      <c r="K3479" s="5">
        <v>13.276499999999999</v>
      </c>
    </row>
    <row r="3480" spans="8:11" ht="12.75" customHeight="1">
      <c r="H3480" s="3">
        <v>41424</v>
      </c>
      <c r="I3480" s="5">
        <v>60.560530000000007</v>
      </c>
      <c r="J3480" s="5">
        <v>118.23299999999999</v>
      </c>
      <c r="K3480" s="5">
        <v>13.323499999999999</v>
      </c>
    </row>
    <row r="3481" spans="8:11" ht="12.75" customHeight="1">
      <c r="H3481" s="3">
        <v>41425</v>
      </c>
      <c r="I3481" s="5">
        <v>62.107769999999995</v>
      </c>
      <c r="J3481" s="5">
        <v>118.29950000000001</v>
      </c>
      <c r="K3481" s="5">
        <v>13.496</v>
      </c>
    </row>
    <row r="3482" spans="8:11" ht="12.75" customHeight="1">
      <c r="H3482" s="3">
        <v>41428</v>
      </c>
      <c r="I3482" s="5">
        <v>63.594690000000014</v>
      </c>
      <c r="J3482" s="5">
        <v>118.41100000000002</v>
      </c>
      <c r="K3482" s="5">
        <v>13.676999999999998</v>
      </c>
    </row>
    <row r="3483" spans="8:11" ht="12.75" customHeight="1">
      <c r="H3483" s="3">
        <v>41429</v>
      </c>
      <c r="I3483" s="5">
        <v>65.179455000000004</v>
      </c>
      <c r="J3483" s="5">
        <v>118.26649999999999</v>
      </c>
      <c r="K3483" s="5">
        <v>13.849</v>
      </c>
    </row>
    <row r="3484" spans="8:11" ht="12.75" customHeight="1">
      <c r="H3484" s="3">
        <v>41430</v>
      </c>
      <c r="I3484" s="5">
        <v>66.895855000000012</v>
      </c>
      <c r="J3484" s="5">
        <v>118.22750000000001</v>
      </c>
      <c r="K3484" s="5">
        <v>14.090999999999999</v>
      </c>
    </row>
    <row r="3485" spans="8:11" ht="12.75" customHeight="1">
      <c r="H3485" s="3">
        <v>41431</v>
      </c>
      <c r="I3485" s="5">
        <v>68.689805000000007</v>
      </c>
      <c r="J3485" s="5">
        <v>118.15550000000003</v>
      </c>
      <c r="K3485" s="5">
        <v>14.266000000000002</v>
      </c>
    </row>
    <row r="3486" spans="8:11" ht="12.75" customHeight="1">
      <c r="H3486" s="3">
        <v>41432</v>
      </c>
      <c r="I3486" s="5">
        <v>70.000115000000008</v>
      </c>
      <c r="J3486" s="5">
        <v>118.06700000000001</v>
      </c>
      <c r="K3486" s="5">
        <v>14.3935</v>
      </c>
    </row>
    <row r="3487" spans="8:11" ht="12.75" customHeight="1">
      <c r="H3487" s="3">
        <v>41435</v>
      </c>
      <c r="I3487" s="5">
        <v>71.41207</v>
      </c>
      <c r="J3487" s="5">
        <v>117.91899999999998</v>
      </c>
      <c r="K3487" s="5">
        <v>14.538</v>
      </c>
    </row>
    <row r="3488" spans="8:11" ht="12.75" customHeight="1">
      <c r="H3488" s="3">
        <v>41436</v>
      </c>
      <c r="I3488" s="5">
        <v>72.642044999999996</v>
      </c>
      <c r="J3488" s="5">
        <v>117.96</v>
      </c>
      <c r="K3488" s="5">
        <v>14.753</v>
      </c>
    </row>
    <row r="3489" spans="8:11" ht="12.75" customHeight="1">
      <c r="H3489" s="3">
        <v>41437</v>
      </c>
      <c r="I3489" s="5">
        <v>73.822339999999983</v>
      </c>
      <c r="J3489" s="5">
        <v>117.7675</v>
      </c>
      <c r="K3489" s="5">
        <v>15.041999999999998</v>
      </c>
    </row>
    <row r="3490" spans="8:11" ht="12.75" customHeight="1">
      <c r="H3490" s="3">
        <v>41438</v>
      </c>
      <c r="I3490" s="5">
        <v>75.14448999999999</v>
      </c>
      <c r="J3490" s="5">
        <v>117.57050000000001</v>
      </c>
      <c r="K3490" s="5">
        <v>15.209</v>
      </c>
    </row>
    <row r="3491" spans="8:11" ht="12.75" customHeight="1">
      <c r="H3491" s="3">
        <v>41439</v>
      </c>
      <c r="I3491" s="5">
        <v>76.000775000000004</v>
      </c>
      <c r="J3491" s="5">
        <v>116.99250000000002</v>
      </c>
      <c r="K3491" s="5">
        <v>15.443999999999999</v>
      </c>
    </row>
    <row r="3492" spans="8:11" ht="12.75" customHeight="1">
      <c r="H3492" s="3">
        <v>41442</v>
      </c>
      <c r="I3492" s="5">
        <v>76.896805000000001</v>
      </c>
      <c r="J3492" s="5">
        <v>116.946</v>
      </c>
      <c r="K3492" s="5">
        <v>15.632999999999999</v>
      </c>
    </row>
    <row r="3493" spans="8:11" ht="12.75" customHeight="1">
      <c r="H3493" s="3">
        <v>41443</v>
      </c>
      <c r="I3493" s="5">
        <v>77.959625000000003</v>
      </c>
      <c r="J3493" s="5">
        <v>117.027</v>
      </c>
      <c r="K3493" s="5">
        <v>15.795000000000002</v>
      </c>
    </row>
    <row r="3494" spans="8:11" ht="12.75" customHeight="1">
      <c r="H3494" s="3">
        <v>41444</v>
      </c>
      <c r="I3494" s="5">
        <v>79.036095000000003</v>
      </c>
      <c r="J3494" s="5">
        <v>117.06099999999999</v>
      </c>
      <c r="K3494" s="5">
        <v>15.935999999999998</v>
      </c>
    </row>
    <row r="3495" spans="8:11" ht="12.75" customHeight="1">
      <c r="H3495" s="3">
        <v>41445</v>
      </c>
      <c r="I3495" s="5">
        <v>80.42634000000001</v>
      </c>
      <c r="J3495" s="5">
        <v>117.09100000000001</v>
      </c>
      <c r="K3495" s="5">
        <v>16.256999999999998</v>
      </c>
    </row>
    <row r="3496" spans="8:11" ht="12.75" customHeight="1">
      <c r="H3496" s="3">
        <v>41446</v>
      </c>
      <c r="I3496" s="5">
        <v>82.356790000000004</v>
      </c>
      <c r="J3496" s="5">
        <v>117.05050000000001</v>
      </c>
      <c r="K3496" s="5">
        <v>16.502499999999998</v>
      </c>
    </row>
    <row r="3497" spans="8:11" ht="12.75" customHeight="1">
      <c r="H3497" s="3">
        <v>41449</v>
      </c>
      <c r="I3497" s="5">
        <v>84.649860000000018</v>
      </c>
      <c r="J3497" s="5">
        <v>116.946</v>
      </c>
      <c r="K3497" s="5">
        <v>16.808499999999999</v>
      </c>
    </row>
    <row r="3498" spans="8:11" ht="12.75" customHeight="1">
      <c r="H3498" s="3">
        <v>41450</v>
      </c>
      <c r="I3498" s="5">
        <v>86.296545000000009</v>
      </c>
      <c r="J3498" s="5">
        <v>117.08399999999999</v>
      </c>
      <c r="K3498" s="5">
        <v>17.007999999999999</v>
      </c>
    </row>
    <row r="3499" spans="8:11" ht="12.75" customHeight="1">
      <c r="H3499" s="3">
        <v>41451</v>
      </c>
      <c r="I3499" s="5">
        <v>87.408985000000001</v>
      </c>
      <c r="J3499" s="5">
        <v>117.06449999999998</v>
      </c>
      <c r="K3499" s="5">
        <v>17.127000000000002</v>
      </c>
    </row>
    <row r="3500" spans="8:11" ht="12.75" customHeight="1">
      <c r="H3500" s="3">
        <v>41452</v>
      </c>
      <c r="I3500" s="5">
        <v>88.394589999999994</v>
      </c>
      <c r="J3500" s="5">
        <v>116.97749999999999</v>
      </c>
      <c r="K3500" s="5">
        <v>17.243499999999997</v>
      </c>
    </row>
    <row r="3501" spans="8:11" ht="12.75" customHeight="1">
      <c r="H3501" s="3">
        <v>41453</v>
      </c>
      <c r="I3501" s="5">
        <v>89.383040000000022</v>
      </c>
      <c r="J3501" s="5">
        <v>116.82850000000001</v>
      </c>
      <c r="K3501" s="5">
        <v>17.2715</v>
      </c>
    </row>
    <row r="3502" spans="8:11" ht="12.75" customHeight="1">
      <c r="H3502" s="3">
        <v>41456</v>
      </c>
      <c r="I3502" s="5">
        <v>90.487499999999997</v>
      </c>
      <c r="J3502" s="5">
        <v>116.61299999999999</v>
      </c>
      <c r="K3502" s="5">
        <v>17.276000000000003</v>
      </c>
    </row>
    <row r="3503" spans="8:11" ht="12.75" customHeight="1">
      <c r="H3503" s="3">
        <v>41457</v>
      </c>
      <c r="I3503" s="5">
        <v>91.72606500000002</v>
      </c>
      <c r="J3503" s="5">
        <v>116.53049999999996</v>
      </c>
      <c r="K3503" s="5">
        <v>17.284500000000001</v>
      </c>
    </row>
    <row r="3504" spans="8:11" ht="12.75" customHeight="1">
      <c r="H3504" s="3">
        <v>41458</v>
      </c>
      <c r="I3504" s="5">
        <v>93.007590000000022</v>
      </c>
      <c r="J3504" s="5">
        <v>116.35849999999998</v>
      </c>
      <c r="K3504" s="5">
        <v>17.219500000000004</v>
      </c>
    </row>
    <row r="3505" spans="8:11" ht="12.75" customHeight="1">
      <c r="H3505" s="3">
        <v>41459</v>
      </c>
      <c r="I3505" s="5">
        <v>94.233795000000015</v>
      </c>
      <c r="J3505" s="5">
        <v>116.133</v>
      </c>
      <c r="K3505" s="5">
        <v>17.198</v>
      </c>
    </row>
    <row r="3506" spans="8:11" ht="12.75" customHeight="1">
      <c r="H3506" s="3">
        <v>41460</v>
      </c>
      <c r="I3506" s="5">
        <v>96.051735000000022</v>
      </c>
      <c r="J3506" s="5">
        <v>116.179</v>
      </c>
      <c r="K3506" s="5">
        <v>17.185499999999998</v>
      </c>
    </row>
    <row r="3507" spans="8:11" ht="12.75" customHeight="1">
      <c r="H3507" s="3">
        <v>41463</v>
      </c>
      <c r="I3507" s="5">
        <v>97.203225000000003</v>
      </c>
      <c r="J3507" s="5">
        <v>116.22549999999998</v>
      </c>
      <c r="K3507" s="5">
        <v>17.152499999999996</v>
      </c>
    </row>
    <row r="3508" spans="8:11" ht="12.75" customHeight="1">
      <c r="H3508" s="3">
        <v>41464</v>
      </c>
      <c r="I3508" s="5">
        <v>98.062190000000015</v>
      </c>
      <c r="J3508" s="5">
        <v>116.13600000000001</v>
      </c>
      <c r="K3508" s="5">
        <v>17.016500000000001</v>
      </c>
    </row>
    <row r="3509" spans="8:11" ht="12.75" customHeight="1">
      <c r="H3509" s="3">
        <v>41465</v>
      </c>
      <c r="I3509" s="5">
        <v>98.916615000000007</v>
      </c>
      <c r="J3509" s="5">
        <v>116.21199999999999</v>
      </c>
      <c r="K3509" s="5">
        <v>16.797499999999999</v>
      </c>
    </row>
    <row r="3510" spans="8:11" ht="12.75" customHeight="1">
      <c r="H3510" s="3">
        <v>41466</v>
      </c>
      <c r="I3510" s="5">
        <v>99.473370000000017</v>
      </c>
      <c r="J3510" s="5">
        <v>116.12450000000001</v>
      </c>
      <c r="K3510" s="5">
        <v>16.677499999999998</v>
      </c>
    </row>
    <row r="3511" spans="8:11" ht="12.75" customHeight="1">
      <c r="H3511" s="3">
        <v>41467</v>
      </c>
      <c r="I3511" s="5">
        <v>100.27382</v>
      </c>
      <c r="J3511" s="5">
        <v>115.97350000000002</v>
      </c>
      <c r="K3511" s="5">
        <v>16.511999999999993</v>
      </c>
    </row>
    <row r="3512" spans="8:11" ht="12.75" customHeight="1">
      <c r="H3512" s="3">
        <v>41470</v>
      </c>
      <c r="I3512" s="5">
        <v>100.820705</v>
      </c>
      <c r="J3512" s="5">
        <v>115.8575</v>
      </c>
      <c r="K3512" s="5">
        <v>16.361499999999996</v>
      </c>
    </row>
    <row r="3513" spans="8:11" ht="12.75" customHeight="1">
      <c r="H3513" s="3">
        <v>41471</v>
      </c>
      <c r="I3513" s="5">
        <v>101.16970000000001</v>
      </c>
      <c r="J3513" s="5">
        <v>115.68550000000002</v>
      </c>
      <c r="K3513" s="5">
        <v>16.251999999999999</v>
      </c>
    </row>
    <row r="3514" spans="8:11" ht="12.75" customHeight="1">
      <c r="H3514" s="3">
        <v>41472</v>
      </c>
      <c r="I3514" s="5">
        <v>100.92091499999999</v>
      </c>
      <c r="J3514" s="5">
        <v>115.55699999999999</v>
      </c>
      <c r="K3514" s="5">
        <v>16.109000000000002</v>
      </c>
    </row>
    <row r="3515" spans="8:11" ht="12.75" customHeight="1">
      <c r="H3515" s="3">
        <v>41473</v>
      </c>
      <c r="I3515" s="5">
        <v>99.992109999999997</v>
      </c>
      <c r="J3515" s="5">
        <v>115.46</v>
      </c>
      <c r="K3515" s="5">
        <v>15.773</v>
      </c>
    </row>
    <row r="3516" spans="8:11" ht="12.75" customHeight="1">
      <c r="H3516" s="3">
        <v>41474</v>
      </c>
      <c r="I3516" s="5">
        <v>98.600740000000002</v>
      </c>
      <c r="J3516" s="5">
        <v>115.24550000000002</v>
      </c>
      <c r="K3516" s="5">
        <v>15.454999999999998</v>
      </c>
    </row>
    <row r="3517" spans="8:11" ht="12.75" customHeight="1">
      <c r="H3517" s="3">
        <v>41477</v>
      </c>
      <c r="I3517" s="5">
        <v>96.682539999999989</v>
      </c>
      <c r="J3517" s="5">
        <v>115.08650000000003</v>
      </c>
      <c r="K3517" s="5">
        <v>15.063999999999998</v>
      </c>
    </row>
    <row r="3518" spans="8:11" ht="12.75" customHeight="1">
      <c r="H3518" s="3">
        <v>41478</v>
      </c>
      <c r="I3518" s="5">
        <v>94.963044999999994</v>
      </c>
      <c r="J3518" s="5">
        <v>114.982</v>
      </c>
      <c r="K3518" s="5">
        <v>14.773500000000002</v>
      </c>
    </row>
    <row r="3519" spans="8:11" ht="12.75" customHeight="1">
      <c r="H3519" s="3">
        <v>41479</v>
      </c>
      <c r="I3519" s="5">
        <v>93.799704999999989</v>
      </c>
      <c r="J3519" s="5">
        <v>115.12749999999997</v>
      </c>
      <c r="K3519" s="5">
        <v>14.571999999999999</v>
      </c>
    </row>
    <row r="3520" spans="8:11" ht="12.75" customHeight="1">
      <c r="H3520" s="3">
        <v>41480</v>
      </c>
      <c r="I3520" s="5">
        <v>93.073629999999994</v>
      </c>
      <c r="J3520" s="5">
        <v>115.21949999999997</v>
      </c>
      <c r="K3520" s="5">
        <v>14.377500000000001</v>
      </c>
    </row>
    <row r="3521" spans="8:11" ht="12.75" customHeight="1">
      <c r="H3521" s="3">
        <v>41481</v>
      </c>
      <c r="I3521" s="5">
        <v>92.16781499999999</v>
      </c>
      <c r="J3521" s="5">
        <v>115.3045</v>
      </c>
      <c r="K3521" s="5">
        <v>14.170500000000001</v>
      </c>
    </row>
    <row r="3522" spans="8:11" ht="12.75" customHeight="1">
      <c r="H3522" s="3">
        <v>41484</v>
      </c>
      <c r="I3522" s="5">
        <v>91.261034999999978</v>
      </c>
      <c r="J3522" s="5">
        <v>115.5085</v>
      </c>
      <c r="K3522" s="5">
        <v>14.021499999999998</v>
      </c>
    </row>
    <row r="3523" spans="8:11" ht="12.75" customHeight="1">
      <c r="H3523" s="3">
        <v>41485</v>
      </c>
      <c r="I3523" s="5">
        <v>90.046544999999981</v>
      </c>
      <c r="J3523" s="5">
        <v>115.71699999999998</v>
      </c>
      <c r="K3523" s="5">
        <v>13.869</v>
      </c>
    </row>
    <row r="3524" spans="8:11" ht="12.75" customHeight="1">
      <c r="H3524" s="3">
        <v>41486</v>
      </c>
      <c r="I3524" s="5">
        <v>88.712834999999998</v>
      </c>
      <c r="J3524" s="5">
        <v>115.95299999999997</v>
      </c>
      <c r="K3524" s="5">
        <v>13.7315</v>
      </c>
    </row>
    <row r="3525" spans="8:11" ht="12.75" customHeight="1">
      <c r="H3525" s="3">
        <v>41487</v>
      </c>
      <c r="I3525" s="5">
        <v>87.819169999999986</v>
      </c>
      <c r="J3525" s="5">
        <v>116.04949999999999</v>
      </c>
      <c r="K3525" s="5">
        <v>13.568499999999997</v>
      </c>
    </row>
    <row r="3526" spans="8:11" ht="12.75" customHeight="1">
      <c r="H3526" s="3">
        <v>41488</v>
      </c>
      <c r="I3526" s="5">
        <v>85.582610000000017</v>
      </c>
      <c r="J3526" s="5">
        <v>116.03799999999998</v>
      </c>
      <c r="K3526" s="5">
        <v>13.422999999999998</v>
      </c>
    </row>
    <row r="3527" spans="8:11" ht="12.75" customHeight="1">
      <c r="H3527" s="3">
        <v>41491</v>
      </c>
      <c r="I3527" s="5">
        <v>83.826860000000011</v>
      </c>
      <c r="J3527" s="5">
        <v>116.00800000000001</v>
      </c>
      <c r="K3527" s="5">
        <v>13.275999999999996</v>
      </c>
    </row>
    <row r="3528" spans="8:11" ht="12.75" customHeight="1">
      <c r="H3528" s="3">
        <v>41492</v>
      </c>
      <c r="I3528" s="5">
        <v>82.760130000000018</v>
      </c>
      <c r="J3528" s="5">
        <v>116.20300000000002</v>
      </c>
      <c r="K3528" s="5">
        <v>13.1945</v>
      </c>
    </row>
    <row r="3529" spans="8:11" ht="12.75" customHeight="1">
      <c r="H3529" s="3">
        <v>41493</v>
      </c>
      <c r="I3529" s="5">
        <v>81.583075000000022</v>
      </c>
      <c r="J3529" s="5">
        <v>116.26450000000003</v>
      </c>
      <c r="K3529" s="5">
        <v>13.132999999999999</v>
      </c>
    </row>
    <row r="3530" spans="8:11" ht="12.75" customHeight="1">
      <c r="H3530" s="3">
        <v>41494</v>
      </c>
      <c r="I3530" s="5">
        <v>80.674330000000026</v>
      </c>
      <c r="J3530" s="5">
        <v>116.41149999999998</v>
      </c>
      <c r="K3530" s="5">
        <v>13.068999999999997</v>
      </c>
    </row>
    <row r="3531" spans="8:11" ht="12.75" customHeight="1">
      <c r="H3531" s="3">
        <v>41495</v>
      </c>
      <c r="I3531" s="5">
        <v>79.721415000000022</v>
      </c>
      <c r="J3531" s="5">
        <v>116.86299999999999</v>
      </c>
      <c r="K3531" s="5">
        <v>13.047499999999996</v>
      </c>
    </row>
    <row r="3532" spans="8:11" ht="12.75" customHeight="1">
      <c r="H3532" s="3">
        <v>41498</v>
      </c>
      <c r="I3532" s="5">
        <v>78.955800000000011</v>
      </c>
      <c r="J3532" s="5">
        <v>116.91400000000002</v>
      </c>
      <c r="K3532" s="5">
        <v>12.998499999999996</v>
      </c>
    </row>
    <row r="3533" spans="8:11" ht="12.75" customHeight="1">
      <c r="H3533" s="3">
        <v>41499</v>
      </c>
      <c r="I3533" s="5">
        <v>78.639725000000013</v>
      </c>
      <c r="J3533" s="5">
        <v>116.94149999999999</v>
      </c>
      <c r="K3533" s="5">
        <v>12.892999999999997</v>
      </c>
    </row>
    <row r="3534" spans="8:11" ht="12.75" customHeight="1">
      <c r="H3534" s="3">
        <v>41500</v>
      </c>
      <c r="I3534" s="5">
        <v>78.589705000000009</v>
      </c>
      <c r="J3534" s="5">
        <v>117.14449999999999</v>
      </c>
      <c r="K3534" s="5">
        <v>12.855999999999998</v>
      </c>
    </row>
    <row r="3535" spans="8:11" ht="12.75" customHeight="1">
      <c r="H3535" s="3">
        <v>41501</v>
      </c>
      <c r="I3535" s="5">
        <v>79.054445000000015</v>
      </c>
      <c r="J3535" s="5">
        <v>117.15650000000001</v>
      </c>
      <c r="K3535" s="5">
        <v>12.904</v>
      </c>
    </row>
    <row r="3536" spans="8:11" ht="12.75" customHeight="1">
      <c r="H3536" s="3">
        <v>41502</v>
      </c>
      <c r="I3536" s="5">
        <v>79.992025000000012</v>
      </c>
      <c r="J3536" s="5">
        <v>117.3635</v>
      </c>
      <c r="K3536" s="5">
        <v>12.995499999999998</v>
      </c>
    </row>
    <row r="3537" spans="8:11" ht="12.75" customHeight="1">
      <c r="H3537" s="3">
        <v>41505</v>
      </c>
      <c r="I3537" s="5">
        <v>81.335310000000007</v>
      </c>
      <c r="J3537" s="5">
        <v>117.626</v>
      </c>
      <c r="K3537" s="5">
        <v>13.135999999999999</v>
      </c>
    </row>
    <row r="3538" spans="8:11" ht="12.75" customHeight="1">
      <c r="H3538" s="3">
        <v>41506</v>
      </c>
      <c r="I3538" s="5">
        <v>82.417744999999996</v>
      </c>
      <c r="J3538" s="5">
        <v>117.87249999999999</v>
      </c>
      <c r="K3538" s="5">
        <v>13.248499999999998</v>
      </c>
    </row>
    <row r="3539" spans="8:11" ht="12.75" customHeight="1">
      <c r="H3539" s="3">
        <v>41507</v>
      </c>
      <c r="I3539" s="5">
        <v>83.347245000000001</v>
      </c>
      <c r="J3539" s="5">
        <v>117.795</v>
      </c>
      <c r="K3539" s="5">
        <v>13.386499999999998</v>
      </c>
    </row>
    <row r="3540" spans="8:11" ht="12.75" customHeight="1">
      <c r="H3540" s="3">
        <v>41508</v>
      </c>
      <c r="I3540" s="5">
        <v>84.376529999999988</v>
      </c>
      <c r="J3540" s="5">
        <v>117.86300000000001</v>
      </c>
      <c r="K3540" s="5">
        <v>13.475999999999999</v>
      </c>
    </row>
    <row r="3541" spans="8:11" ht="12.75" customHeight="1">
      <c r="H3541" s="3">
        <v>41509</v>
      </c>
      <c r="I3541" s="5">
        <v>85.284354999999991</v>
      </c>
      <c r="J3541" s="5">
        <v>117.958</v>
      </c>
      <c r="K3541" s="5">
        <v>13.539000000000001</v>
      </c>
    </row>
    <row r="3542" spans="8:11" ht="12.75" customHeight="1">
      <c r="H3542" s="3">
        <v>41512</v>
      </c>
      <c r="I3542" s="5">
        <v>85.915324999999982</v>
      </c>
      <c r="J3542" s="5">
        <v>117.946</v>
      </c>
      <c r="K3542" s="5">
        <v>13.619</v>
      </c>
    </row>
    <row r="3543" spans="8:11" ht="12.75" customHeight="1">
      <c r="H3543" s="3">
        <v>41513</v>
      </c>
      <c r="I3543" s="5">
        <v>86.49794</v>
      </c>
      <c r="J3543" s="5">
        <v>117.88000000000002</v>
      </c>
      <c r="K3543" s="5">
        <v>13.787999999999997</v>
      </c>
    </row>
    <row r="3544" spans="8:11" ht="12.75" customHeight="1">
      <c r="H3544" s="3">
        <v>41514</v>
      </c>
      <c r="I3544" s="5">
        <v>87.295119999999997</v>
      </c>
      <c r="J3544" s="5">
        <v>117.86300000000003</v>
      </c>
      <c r="K3544" s="5">
        <v>13.940000000000001</v>
      </c>
    </row>
    <row r="3545" spans="8:11" ht="12.75" customHeight="1">
      <c r="H3545" s="3">
        <v>41515</v>
      </c>
      <c r="I3545" s="5">
        <v>87.667449999999988</v>
      </c>
      <c r="J3545" s="5">
        <v>117.97050000000002</v>
      </c>
      <c r="K3545" s="5">
        <v>14.133499999999998</v>
      </c>
    </row>
    <row r="3546" spans="8:11" ht="12.75" customHeight="1">
      <c r="H3546" s="3">
        <v>41516</v>
      </c>
      <c r="I3546" s="5">
        <v>89.186009999999996</v>
      </c>
      <c r="J3546" s="5">
        <v>118</v>
      </c>
      <c r="K3546" s="5">
        <v>14.385</v>
      </c>
    </row>
    <row r="3547" spans="8:11" ht="12.75" customHeight="1">
      <c r="H3547" s="3">
        <v>41519</v>
      </c>
      <c r="I3547" s="5">
        <v>90.729230000000001</v>
      </c>
      <c r="J3547" s="5">
        <v>118.04750000000001</v>
      </c>
      <c r="K3547" s="5">
        <v>14.6435</v>
      </c>
    </row>
    <row r="3548" spans="8:11" ht="12.75" customHeight="1">
      <c r="H3548" s="3">
        <v>41520</v>
      </c>
      <c r="I3548" s="5">
        <v>92.109160000000003</v>
      </c>
      <c r="J3548" s="5">
        <v>117.929</v>
      </c>
      <c r="K3548" s="5">
        <v>14.838000000000003</v>
      </c>
    </row>
    <row r="3549" spans="8:11" ht="12.75" customHeight="1">
      <c r="H3549" s="3">
        <v>41521</v>
      </c>
      <c r="I3549" s="5">
        <v>93.905294999999995</v>
      </c>
      <c r="J3549" s="5">
        <v>117.86199999999999</v>
      </c>
      <c r="K3549" s="5">
        <v>14.983000000000001</v>
      </c>
    </row>
    <row r="3550" spans="8:11" ht="12.75" customHeight="1">
      <c r="H3550" s="3">
        <v>41522</v>
      </c>
      <c r="I3550" s="5">
        <v>95.846630000000005</v>
      </c>
      <c r="J3550" s="5">
        <v>117.80699999999999</v>
      </c>
      <c r="K3550" s="5">
        <v>15.135</v>
      </c>
    </row>
    <row r="3551" spans="8:11" ht="12.75" customHeight="1">
      <c r="H3551" s="3">
        <v>41523</v>
      </c>
      <c r="I3551" s="5">
        <v>97.350819999999985</v>
      </c>
      <c r="J3551" s="5">
        <v>117.62549999999999</v>
      </c>
      <c r="K3551" s="5">
        <v>15.257</v>
      </c>
    </row>
    <row r="3552" spans="8:11" ht="12.75" customHeight="1">
      <c r="H3552" s="3">
        <v>41526</v>
      </c>
      <c r="I3552" s="5">
        <v>98.681909999999988</v>
      </c>
      <c r="J3552" s="5">
        <v>117.80350000000001</v>
      </c>
      <c r="K3552" s="5">
        <v>15.398</v>
      </c>
    </row>
    <row r="3553" spans="8:11" ht="12.75" customHeight="1">
      <c r="H3553" s="3">
        <v>41527</v>
      </c>
      <c r="I3553" s="5">
        <v>99.688739999999996</v>
      </c>
      <c r="J3553" s="5">
        <v>118.01000000000002</v>
      </c>
      <c r="K3553" s="5">
        <v>15.509</v>
      </c>
    </row>
    <row r="3554" spans="8:11" ht="12.75" customHeight="1">
      <c r="H3554" s="3">
        <v>41528</v>
      </c>
      <c r="I3554" s="5">
        <v>100.54278499999998</v>
      </c>
      <c r="J3554" s="5">
        <v>118.07750000000001</v>
      </c>
      <c r="K3554" s="5">
        <v>15.547999999999998</v>
      </c>
    </row>
    <row r="3555" spans="8:11" ht="12.75" customHeight="1">
      <c r="H3555" s="3">
        <v>41529</v>
      </c>
      <c r="I3555" s="5">
        <v>101.02460499999999</v>
      </c>
      <c r="J3555" s="5">
        <v>118.27000000000001</v>
      </c>
      <c r="K3555" s="5">
        <v>15.526</v>
      </c>
    </row>
    <row r="3556" spans="8:11" ht="12.75" customHeight="1">
      <c r="H3556" s="3">
        <v>41530</v>
      </c>
      <c r="I3556" s="5">
        <v>101.10042999999999</v>
      </c>
      <c r="J3556" s="5">
        <v>118.41549999999999</v>
      </c>
      <c r="K3556" s="5">
        <v>15.515499999999998</v>
      </c>
    </row>
    <row r="3557" spans="8:11" ht="12.75" customHeight="1">
      <c r="H3557" s="3">
        <v>41533</v>
      </c>
      <c r="I3557" s="5">
        <v>100.85360499999999</v>
      </c>
      <c r="J3557" s="5">
        <v>118.45</v>
      </c>
      <c r="K3557" s="5">
        <v>15.479500000000002</v>
      </c>
    </row>
    <row r="3558" spans="8:11" ht="12.75" customHeight="1">
      <c r="H3558" s="3">
        <v>41534</v>
      </c>
      <c r="I3558" s="5">
        <v>100.60950499999998</v>
      </c>
      <c r="J3558" s="5">
        <v>118.62600000000005</v>
      </c>
      <c r="K3558" s="5">
        <v>15.4605</v>
      </c>
    </row>
    <row r="3559" spans="8:11" ht="12.75" customHeight="1">
      <c r="H3559" s="3">
        <v>41535</v>
      </c>
      <c r="I3559" s="5">
        <v>99.807434999999998</v>
      </c>
      <c r="J3559" s="5">
        <v>118.47850000000003</v>
      </c>
      <c r="K3559" s="5">
        <v>15.342999999999998</v>
      </c>
    </row>
    <row r="3560" spans="8:11" ht="12.75" customHeight="1">
      <c r="H3560" s="3">
        <v>41536</v>
      </c>
      <c r="I3560" s="5">
        <v>98.664740000000009</v>
      </c>
      <c r="J3560" s="5">
        <v>118.30250000000001</v>
      </c>
      <c r="K3560" s="5">
        <v>15.263</v>
      </c>
    </row>
    <row r="3561" spans="8:11" ht="12.75" customHeight="1">
      <c r="H3561" s="3">
        <v>41537</v>
      </c>
      <c r="I3561" s="5">
        <v>97.561450000000008</v>
      </c>
      <c r="J3561" s="5">
        <v>118.0895</v>
      </c>
      <c r="K3561" s="5">
        <v>15.219999999999999</v>
      </c>
    </row>
    <row r="3562" spans="8:11" ht="12.75" customHeight="1">
      <c r="H3562" s="3">
        <v>41540</v>
      </c>
      <c r="I3562" s="5">
        <v>96.53877</v>
      </c>
      <c r="J3562" s="5">
        <v>118.10899999999999</v>
      </c>
      <c r="K3562" s="5">
        <v>15.185999999999998</v>
      </c>
    </row>
    <row r="3563" spans="8:11" ht="12.75" customHeight="1">
      <c r="H3563" s="3">
        <v>41541</v>
      </c>
      <c r="I3563" s="5">
        <v>95.533809999999988</v>
      </c>
      <c r="J3563" s="5">
        <v>118.17100000000001</v>
      </c>
      <c r="K3563" s="5">
        <v>15.051499999999999</v>
      </c>
    </row>
    <row r="3564" spans="8:11" ht="12.75" customHeight="1">
      <c r="H3564" s="3">
        <v>41542</v>
      </c>
      <c r="I3564" s="5">
        <v>94.371790000000004</v>
      </c>
      <c r="J3564" s="5">
        <v>118.16799999999998</v>
      </c>
      <c r="K3564" s="5">
        <v>14.927499999999998</v>
      </c>
    </row>
    <row r="3565" spans="8:11" ht="12.75" customHeight="1">
      <c r="H3565" s="3">
        <v>41543</v>
      </c>
      <c r="I3565" s="5">
        <v>93.307105000000007</v>
      </c>
      <c r="J3565" s="5">
        <v>118.40899999999999</v>
      </c>
      <c r="K3565" s="5">
        <v>14.789999999999997</v>
      </c>
    </row>
    <row r="3566" spans="8:11" ht="12.75" customHeight="1">
      <c r="H3566" s="3">
        <v>41544</v>
      </c>
      <c r="I3566" s="5">
        <v>92.030495000000002</v>
      </c>
      <c r="J3566" s="5">
        <v>118.75899999999999</v>
      </c>
      <c r="K3566" s="5">
        <v>14.7125</v>
      </c>
    </row>
    <row r="3567" spans="8:11" ht="12.75" customHeight="1">
      <c r="H3567" s="3">
        <v>41547</v>
      </c>
      <c r="I3567" s="5">
        <v>90.861969999999999</v>
      </c>
      <c r="J3567" s="5">
        <v>119.05799999999999</v>
      </c>
      <c r="K3567" s="5">
        <v>14.691999999999998</v>
      </c>
    </row>
    <row r="3568" spans="8:11" ht="12.75" customHeight="1">
      <c r="H3568" s="3">
        <v>41548</v>
      </c>
      <c r="I3568" s="5">
        <v>89.941510000000008</v>
      </c>
      <c r="J3568" s="5">
        <v>119.40899999999999</v>
      </c>
      <c r="K3568" s="5">
        <v>14.638500000000002</v>
      </c>
    </row>
    <row r="3569" spans="8:11" ht="12.75" customHeight="1">
      <c r="H3569" s="3">
        <v>41549</v>
      </c>
      <c r="I3569" s="5">
        <v>88.481010000000012</v>
      </c>
      <c r="J3569" s="5">
        <v>119.73650000000001</v>
      </c>
      <c r="K3569" s="5">
        <v>14.674500000000004</v>
      </c>
    </row>
    <row r="3570" spans="8:11" ht="12.75" customHeight="1">
      <c r="H3570" s="3">
        <v>41550</v>
      </c>
      <c r="I3570" s="5">
        <v>86.788290000000003</v>
      </c>
      <c r="J3570" s="5">
        <v>119.98349999999998</v>
      </c>
      <c r="K3570" s="5">
        <v>14.769500000000003</v>
      </c>
    </row>
    <row r="3571" spans="8:11" ht="12.75" customHeight="1">
      <c r="H3571" s="3">
        <v>41551</v>
      </c>
      <c r="I3571" s="5">
        <v>85.637885000000011</v>
      </c>
      <c r="J3571" s="5">
        <v>120.24900000000002</v>
      </c>
      <c r="K3571" s="5">
        <v>14.814000000000002</v>
      </c>
    </row>
    <row r="3572" spans="8:11" ht="12.75" customHeight="1">
      <c r="H3572" s="3">
        <v>41554</v>
      </c>
      <c r="I3572" s="5">
        <v>84.616725000000002</v>
      </c>
      <c r="J3572" s="5">
        <v>120.4605</v>
      </c>
      <c r="K3572" s="5">
        <v>15.003</v>
      </c>
    </row>
    <row r="3573" spans="8:11" ht="12.75" customHeight="1">
      <c r="H3573" s="3">
        <v>41555</v>
      </c>
      <c r="I3573" s="5">
        <v>83.582335000000015</v>
      </c>
      <c r="J3573" s="5">
        <v>120.49949999999998</v>
      </c>
      <c r="K3573" s="5">
        <v>15.2935</v>
      </c>
    </row>
    <row r="3574" spans="8:11" ht="12.75" customHeight="1">
      <c r="H3574" s="3">
        <v>41556</v>
      </c>
      <c r="I3574" s="5">
        <v>82.722354999999979</v>
      </c>
      <c r="J3574" s="5">
        <v>120.59649999999999</v>
      </c>
      <c r="K3574" s="5">
        <v>15.582500000000001</v>
      </c>
    </row>
    <row r="3575" spans="8:11" ht="12.75" customHeight="1">
      <c r="H3575" s="3">
        <v>41557</v>
      </c>
      <c r="I3575" s="5">
        <v>81.907679999999999</v>
      </c>
      <c r="J3575" s="5">
        <v>120.62549999999999</v>
      </c>
      <c r="K3575" s="5">
        <v>15.692000000000002</v>
      </c>
    </row>
    <row r="3576" spans="8:11" ht="12.75" customHeight="1">
      <c r="H3576" s="3">
        <v>41558</v>
      </c>
      <c r="I3576" s="5">
        <v>80.954525000000004</v>
      </c>
      <c r="J3576" s="5">
        <v>121.16799999999998</v>
      </c>
      <c r="K3576" s="5">
        <v>15.770000000000005</v>
      </c>
    </row>
    <row r="3577" spans="8:11" ht="12.75" customHeight="1">
      <c r="H3577" s="3">
        <v>41561</v>
      </c>
      <c r="I3577" s="5">
        <v>80.08252499999999</v>
      </c>
      <c r="J3577" s="5">
        <v>121.68299999999999</v>
      </c>
      <c r="K3577" s="5">
        <v>15.854500000000002</v>
      </c>
    </row>
    <row r="3578" spans="8:11" ht="12.75" customHeight="1">
      <c r="H3578" s="3">
        <v>41562</v>
      </c>
      <c r="I3578" s="5">
        <v>79.332270000000008</v>
      </c>
      <c r="J3578" s="5">
        <v>122.154</v>
      </c>
      <c r="K3578" s="5">
        <v>16.061</v>
      </c>
    </row>
    <row r="3579" spans="8:11" ht="12.75" customHeight="1">
      <c r="H3579" s="3">
        <v>41563</v>
      </c>
      <c r="I3579" s="5">
        <v>78.853504999999998</v>
      </c>
      <c r="J3579" s="5">
        <v>122.70499999999997</v>
      </c>
      <c r="K3579" s="5">
        <v>16.117000000000001</v>
      </c>
    </row>
    <row r="3580" spans="8:11" ht="12.75" customHeight="1">
      <c r="H3580" s="3">
        <v>41564</v>
      </c>
      <c r="I3580" s="5">
        <v>78.341155000000001</v>
      </c>
      <c r="J3580" s="5">
        <v>123.25449999999998</v>
      </c>
      <c r="K3580" s="5">
        <v>16.133000000000003</v>
      </c>
    </row>
    <row r="3581" spans="8:11" ht="12.75" customHeight="1">
      <c r="H3581" s="3">
        <v>41565</v>
      </c>
      <c r="I3581" s="5">
        <v>78.077940000000012</v>
      </c>
      <c r="J3581" s="5">
        <v>124.02849999999998</v>
      </c>
      <c r="K3581" s="5">
        <v>16.129000000000001</v>
      </c>
    </row>
    <row r="3582" spans="8:11" ht="12.75" customHeight="1">
      <c r="H3582" s="3">
        <v>41568</v>
      </c>
      <c r="I3582" s="5">
        <v>77.883870000000016</v>
      </c>
      <c r="J3582" s="5">
        <v>124.60799999999999</v>
      </c>
      <c r="K3582" s="5">
        <v>16.0715</v>
      </c>
    </row>
    <row r="3583" spans="8:11" ht="12.75" customHeight="1">
      <c r="H3583" s="3">
        <v>41569</v>
      </c>
      <c r="I3583" s="5">
        <v>77.295459999999991</v>
      </c>
      <c r="J3583" s="5">
        <v>125.101</v>
      </c>
      <c r="K3583" s="5">
        <v>16.033999999999999</v>
      </c>
    </row>
    <row r="3584" spans="8:11" ht="12.75" customHeight="1">
      <c r="H3584" s="3">
        <v>41570</v>
      </c>
      <c r="I3584" s="5">
        <v>76.632754999999989</v>
      </c>
      <c r="J3584" s="5">
        <v>125.95200000000003</v>
      </c>
      <c r="K3584" s="5">
        <v>16.0045</v>
      </c>
    </row>
    <row r="3585" spans="8:11" ht="12.75" customHeight="1">
      <c r="H3585" s="3">
        <v>41571</v>
      </c>
      <c r="I3585" s="5">
        <v>75.912114999999986</v>
      </c>
      <c r="J3585" s="5">
        <v>126.6215</v>
      </c>
      <c r="K3585" s="5">
        <v>15.961499999999997</v>
      </c>
    </row>
    <row r="3586" spans="8:11" ht="12.75" customHeight="1">
      <c r="H3586" s="3">
        <v>41572</v>
      </c>
      <c r="I3586" s="5">
        <v>75.069339999999997</v>
      </c>
      <c r="J3586" s="5">
        <v>127.15049999999999</v>
      </c>
      <c r="K3586" s="5">
        <v>15.842999999999998</v>
      </c>
    </row>
    <row r="3587" spans="8:11" ht="12.75" customHeight="1">
      <c r="H3587" s="3">
        <v>41575</v>
      </c>
      <c r="I3587" s="5">
        <v>73.988264999999998</v>
      </c>
      <c r="J3587" s="5">
        <v>127.64100000000001</v>
      </c>
      <c r="K3587" s="5">
        <v>15.678499999999996</v>
      </c>
    </row>
    <row r="3588" spans="8:11" ht="12.75" customHeight="1">
      <c r="H3588" s="3">
        <v>41576</v>
      </c>
      <c r="I3588" s="5">
        <v>72.560389999999998</v>
      </c>
      <c r="J3588" s="5">
        <v>127.833</v>
      </c>
      <c r="K3588" s="5">
        <v>15.571999999999999</v>
      </c>
    </row>
    <row r="3589" spans="8:11" ht="12.75" customHeight="1">
      <c r="H3589" s="3">
        <v>41577</v>
      </c>
      <c r="I3589" s="5">
        <v>71.482659999999996</v>
      </c>
      <c r="J3589" s="5">
        <v>128.05450000000002</v>
      </c>
      <c r="K3589" s="5">
        <v>15.424499999999998</v>
      </c>
    </row>
    <row r="3590" spans="8:11" ht="12.75" customHeight="1">
      <c r="H3590" s="3">
        <v>41578</v>
      </c>
      <c r="I3590" s="5">
        <v>70.549965</v>
      </c>
      <c r="J3590" s="5">
        <v>128.55549999999999</v>
      </c>
      <c r="K3590" s="5">
        <v>15.2285</v>
      </c>
    </row>
    <row r="3591" spans="8:11" ht="12.75" customHeight="1">
      <c r="H3591" s="3">
        <v>41579</v>
      </c>
      <c r="I3591" s="5">
        <v>69.904104999999987</v>
      </c>
      <c r="J3591" s="5">
        <v>128.8485</v>
      </c>
      <c r="K3591" s="5">
        <v>15.055499999999999</v>
      </c>
    </row>
    <row r="3592" spans="8:11" ht="12.75" customHeight="1">
      <c r="H3592" s="3">
        <v>41582</v>
      </c>
      <c r="I3592" s="5">
        <v>69.10043499999999</v>
      </c>
      <c r="J3592" s="5">
        <v>128.96550000000002</v>
      </c>
      <c r="K3592" s="5">
        <v>14.731499999999997</v>
      </c>
    </row>
    <row r="3593" spans="8:11" ht="12.75" customHeight="1">
      <c r="H3593" s="3">
        <v>41583</v>
      </c>
      <c r="I3593" s="5">
        <v>68.472380000000001</v>
      </c>
      <c r="J3593" s="5">
        <v>129.07850000000002</v>
      </c>
      <c r="K3593" s="5">
        <v>14.378</v>
      </c>
    </row>
    <row r="3594" spans="8:11" ht="12.75" customHeight="1">
      <c r="H3594" s="3">
        <v>41584</v>
      </c>
      <c r="I3594" s="5">
        <v>67.785920000000004</v>
      </c>
      <c r="J3594" s="5">
        <v>128.88200000000001</v>
      </c>
      <c r="K3594" s="5">
        <v>14.031500000000003</v>
      </c>
    </row>
    <row r="3595" spans="8:11" ht="12.75" customHeight="1">
      <c r="H3595" s="3">
        <v>41585</v>
      </c>
      <c r="I3595" s="5">
        <v>67.107589999999988</v>
      </c>
      <c r="J3595" s="5">
        <v>129.06100000000001</v>
      </c>
      <c r="K3595" s="5">
        <v>13.903000000000002</v>
      </c>
    </row>
    <row r="3596" spans="8:11" ht="12.75" customHeight="1">
      <c r="H3596" s="3">
        <v>41586</v>
      </c>
      <c r="I3596" s="5">
        <v>66.748304999999988</v>
      </c>
      <c r="J3596" s="5">
        <v>128.83099999999996</v>
      </c>
      <c r="K3596" s="5">
        <v>13.762</v>
      </c>
    </row>
    <row r="3597" spans="8:11" ht="12.75" customHeight="1">
      <c r="H3597" s="3">
        <v>41589</v>
      </c>
      <c r="I3597" s="5">
        <v>66.389020000000002</v>
      </c>
      <c r="J3597" s="5">
        <v>128.6515</v>
      </c>
      <c r="K3597" s="5">
        <v>13.584999999999999</v>
      </c>
    </row>
    <row r="3598" spans="8:11" ht="12.75" customHeight="1">
      <c r="H3598" s="3">
        <v>41590</v>
      </c>
      <c r="I3598" s="5">
        <v>66.080380000000019</v>
      </c>
      <c r="J3598" s="5">
        <v>128.58399999999997</v>
      </c>
      <c r="K3598" s="5">
        <v>13.293000000000001</v>
      </c>
    </row>
    <row r="3599" spans="8:11" ht="12.75" customHeight="1">
      <c r="H3599" s="3">
        <v>41591</v>
      </c>
      <c r="I3599" s="5">
        <v>65.713115000000002</v>
      </c>
      <c r="J3599" s="5">
        <v>128.8725</v>
      </c>
      <c r="K3599" s="5">
        <v>13.1835</v>
      </c>
    </row>
    <row r="3600" spans="8:11" ht="12.75" customHeight="1">
      <c r="H3600" s="3">
        <v>41592</v>
      </c>
      <c r="I3600" s="5">
        <v>65.306060000000016</v>
      </c>
      <c r="J3600" s="5">
        <v>129.19</v>
      </c>
      <c r="K3600" s="5">
        <v>13.128</v>
      </c>
    </row>
    <row r="3601" spans="8:11" ht="12.75" customHeight="1">
      <c r="H3601" s="3">
        <v>41593</v>
      </c>
      <c r="I3601" s="5">
        <v>64.791734999999989</v>
      </c>
      <c r="J3601" s="5">
        <v>129.2955</v>
      </c>
      <c r="K3601" s="5">
        <v>13.085500000000001</v>
      </c>
    </row>
    <row r="3602" spans="8:11" ht="12.75" customHeight="1">
      <c r="H3602" s="3">
        <v>41596</v>
      </c>
      <c r="I3602" s="5">
        <v>64.134095000000002</v>
      </c>
      <c r="J3602" s="5">
        <v>129.61500000000001</v>
      </c>
      <c r="K3602" s="5">
        <v>13.082500000000001</v>
      </c>
    </row>
    <row r="3603" spans="8:11" ht="12.75" customHeight="1">
      <c r="H3603" s="3">
        <v>41597</v>
      </c>
      <c r="I3603" s="5">
        <v>64.096154999999996</v>
      </c>
      <c r="J3603" s="5">
        <v>129.83750000000001</v>
      </c>
      <c r="K3603" s="5">
        <v>13.0855</v>
      </c>
    </row>
    <row r="3604" spans="8:11" ht="12.75" customHeight="1">
      <c r="H3604" s="3">
        <v>41598</v>
      </c>
      <c r="I3604" s="5">
        <v>64.316464999999994</v>
      </c>
      <c r="J3604" s="5">
        <v>129.7765</v>
      </c>
      <c r="K3604" s="5">
        <v>13.0845</v>
      </c>
    </row>
    <row r="3605" spans="8:11" ht="12.75" customHeight="1">
      <c r="H3605" s="3">
        <v>41599</v>
      </c>
      <c r="I3605" s="5">
        <v>64.577024999999992</v>
      </c>
      <c r="J3605" s="5">
        <v>129.23700000000002</v>
      </c>
      <c r="K3605" s="5">
        <v>13.057500000000001</v>
      </c>
    </row>
    <row r="3606" spans="8:11" ht="12.75" customHeight="1">
      <c r="H3606" s="3">
        <v>41600</v>
      </c>
      <c r="I3606" s="5">
        <v>64.860619999999997</v>
      </c>
      <c r="J3606" s="5">
        <v>129.17199999999997</v>
      </c>
      <c r="K3606" s="5">
        <v>13.016</v>
      </c>
    </row>
    <row r="3607" spans="8:11" ht="12.75" customHeight="1">
      <c r="H3607" s="3">
        <v>41603</v>
      </c>
      <c r="I3607" s="5">
        <v>65.186669999999992</v>
      </c>
      <c r="J3607" s="5">
        <v>129.22</v>
      </c>
      <c r="K3607" s="5">
        <v>12.99</v>
      </c>
    </row>
    <row r="3608" spans="8:11" ht="12.75" customHeight="1">
      <c r="H3608" s="3">
        <v>41604</v>
      </c>
      <c r="I3608" s="5">
        <v>65.509354999999999</v>
      </c>
      <c r="J3608" s="5">
        <v>129.523</v>
      </c>
      <c r="K3608" s="5">
        <v>12.959999999999999</v>
      </c>
    </row>
    <row r="3609" spans="8:11" ht="12.75" customHeight="1">
      <c r="H3609" s="3">
        <v>41605</v>
      </c>
      <c r="I3609" s="5">
        <v>65.868414999999999</v>
      </c>
      <c r="J3609" s="5">
        <v>129.81650000000002</v>
      </c>
      <c r="K3609" s="5">
        <v>12.926499999999999</v>
      </c>
    </row>
    <row r="3610" spans="8:11" ht="12.75" customHeight="1">
      <c r="H3610" s="3">
        <v>41606</v>
      </c>
      <c r="I3610" s="5">
        <v>66.173265000000001</v>
      </c>
      <c r="J3610" s="5">
        <v>129.89100000000002</v>
      </c>
      <c r="K3610" s="5">
        <v>12.888</v>
      </c>
    </row>
    <row r="3611" spans="8:11" ht="12.75" customHeight="1">
      <c r="H3611" s="3">
        <v>41607</v>
      </c>
      <c r="I3611" s="5">
        <v>66.093400000000003</v>
      </c>
      <c r="J3611" s="5">
        <v>129.94</v>
      </c>
      <c r="K3611" s="5">
        <v>12.909000000000001</v>
      </c>
    </row>
    <row r="3612" spans="8:11" ht="12.75" customHeight="1">
      <c r="H3612" s="3">
        <v>41610</v>
      </c>
      <c r="I3612" s="5">
        <v>66.540025</v>
      </c>
      <c r="J3612" s="5">
        <v>130.24350000000001</v>
      </c>
      <c r="K3612" s="5">
        <v>12.973999999999998</v>
      </c>
    </row>
    <row r="3613" spans="8:11" ht="12.75" customHeight="1">
      <c r="H3613" s="3">
        <v>41611</v>
      </c>
      <c r="I3613" s="5">
        <v>66.715924999999999</v>
      </c>
      <c r="J3613" s="5">
        <v>130.71350000000004</v>
      </c>
      <c r="K3613" s="5">
        <v>13.037999999999997</v>
      </c>
    </row>
    <row r="3614" spans="8:11" ht="12.75" customHeight="1">
      <c r="H3614" s="3">
        <v>41612</v>
      </c>
      <c r="I3614" s="5">
        <v>67.152155000000008</v>
      </c>
      <c r="J3614" s="5">
        <v>131.36050000000003</v>
      </c>
      <c r="K3614" s="5">
        <v>13.139499999999998</v>
      </c>
    </row>
    <row r="3615" spans="8:11" ht="12.75" customHeight="1">
      <c r="H3615" s="3">
        <v>41613</v>
      </c>
      <c r="I3615" s="5">
        <v>67.631245000000007</v>
      </c>
      <c r="J3615" s="5">
        <v>131.56950000000001</v>
      </c>
      <c r="K3615" s="5">
        <v>13.197999999999997</v>
      </c>
    </row>
    <row r="3616" spans="8:11" ht="12.75" customHeight="1">
      <c r="H3616" s="3">
        <v>41614</v>
      </c>
      <c r="I3616" s="5">
        <v>67.596999999999994</v>
      </c>
      <c r="J3616" s="5">
        <v>131.86700000000002</v>
      </c>
      <c r="K3616" s="5">
        <v>13.242499999999998</v>
      </c>
    </row>
    <row r="3617" spans="8:11" ht="12.75" customHeight="1">
      <c r="H3617" s="3">
        <v>41617</v>
      </c>
      <c r="I3617" s="5">
        <v>67.488614999999996</v>
      </c>
      <c r="J3617" s="5">
        <v>131.89400000000003</v>
      </c>
      <c r="K3617" s="5">
        <v>13.290499999999998</v>
      </c>
    </row>
    <row r="3618" spans="8:11" ht="12.75" customHeight="1">
      <c r="H3618" s="3">
        <v>41618</v>
      </c>
      <c r="I3618" s="5">
        <v>67.532159999999976</v>
      </c>
      <c r="J3618" s="5">
        <v>131.74500000000003</v>
      </c>
      <c r="K3618" s="5">
        <v>13.344999999999999</v>
      </c>
    </row>
    <row r="3619" spans="8:11" ht="12.75" customHeight="1">
      <c r="H3619" s="3">
        <v>41619</v>
      </c>
      <c r="I3619" s="5">
        <v>67.829994999999982</v>
      </c>
      <c r="J3619" s="5">
        <v>131.53149999999999</v>
      </c>
      <c r="K3619" s="5">
        <v>13.49</v>
      </c>
    </row>
    <row r="3620" spans="8:11" ht="12.75" customHeight="1">
      <c r="H3620" s="3">
        <v>41620</v>
      </c>
      <c r="I3620" s="5">
        <v>68.372549999999976</v>
      </c>
      <c r="J3620" s="5">
        <v>131.1345</v>
      </c>
      <c r="K3620" s="5">
        <v>13.648500000000002</v>
      </c>
    </row>
    <row r="3621" spans="8:11" ht="12.75" customHeight="1">
      <c r="H3621" s="3">
        <v>41621</v>
      </c>
      <c r="I3621" s="5">
        <v>68.894204999999985</v>
      </c>
      <c r="J3621" s="5">
        <v>130.77249999999998</v>
      </c>
      <c r="K3621" s="5">
        <v>13.826999999999998</v>
      </c>
    </row>
    <row r="3622" spans="8:11" ht="12.75" customHeight="1">
      <c r="H3622" s="3">
        <v>41624</v>
      </c>
      <c r="I3622" s="5">
        <v>69.474404999999976</v>
      </c>
      <c r="J3622" s="5">
        <v>130.32999999999998</v>
      </c>
      <c r="K3622" s="5">
        <v>13.973500000000001</v>
      </c>
    </row>
    <row r="3623" spans="8:11" ht="12.75" customHeight="1">
      <c r="H3623" s="3">
        <v>41625</v>
      </c>
      <c r="I3623" s="5">
        <v>69.782790000000006</v>
      </c>
      <c r="J3623" s="5">
        <v>130.08649999999997</v>
      </c>
      <c r="K3623" s="5">
        <v>14.114499999999998</v>
      </c>
    </row>
    <row r="3624" spans="8:11" ht="12.75" customHeight="1">
      <c r="H3624" s="3">
        <v>41626</v>
      </c>
      <c r="I3624" s="5">
        <v>69.707930000000005</v>
      </c>
      <c r="J3624" s="5">
        <v>130.20299999999997</v>
      </c>
      <c r="K3624" s="5">
        <v>14.134499999999999</v>
      </c>
    </row>
    <row r="3625" spans="8:11" ht="12.75" customHeight="1">
      <c r="H3625" s="3">
        <v>41627</v>
      </c>
      <c r="I3625" s="5">
        <v>69.677595000000011</v>
      </c>
      <c r="J3625" s="5">
        <v>130.86449999999996</v>
      </c>
      <c r="K3625" s="5">
        <v>14.208999999999998</v>
      </c>
    </row>
    <row r="3626" spans="8:11" ht="12.75" customHeight="1">
      <c r="H3626" s="3">
        <v>41628</v>
      </c>
      <c r="I3626" s="5">
        <v>69.702325000000002</v>
      </c>
      <c r="J3626" s="5">
        <v>131.33649999999997</v>
      </c>
      <c r="K3626" s="5">
        <v>14.285499999999999</v>
      </c>
    </row>
    <row r="3627" spans="8:11" ht="12.75" customHeight="1">
      <c r="H3627" s="3">
        <v>41631</v>
      </c>
      <c r="I3627" s="5">
        <v>69.757445000000004</v>
      </c>
      <c r="J3627" s="5">
        <v>131.53049999999999</v>
      </c>
      <c r="K3627" s="5">
        <v>14.298000000000002</v>
      </c>
    </row>
    <row r="3628" spans="8:11" ht="12.75" customHeight="1">
      <c r="H3628" s="3">
        <v>41632</v>
      </c>
      <c r="I3628" s="5">
        <v>69.882729999999995</v>
      </c>
      <c r="J3628" s="5">
        <v>131.74250000000001</v>
      </c>
      <c r="K3628" s="5">
        <v>14.281500000000003</v>
      </c>
    </row>
    <row r="3629" spans="8:11" ht="12.75" customHeight="1">
      <c r="H3629" s="3">
        <v>41633</v>
      </c>
      <c r="I3629" s="5">
        <v>69.882419999999996</v>
      </c>
      <c r="J3629" s="5">
        <v>131.94549999999998</v>
      </c>
      <c r="K3629" s="5">
        <v>14.256500000000003</v>
      </c>
    </row>
    <row r="3630" spans="8:11" ht="12.75" customHeight="1">
      <c r="H3630" s="3">
        <v>41634</v>
      </c>
      <c r="I3630" s="5">
        <v>69.83153999999999</v>
      </c>
      <c r="J3630" s="5">
        <v>132.08700000000002</v>
      </c>
      <c r="K3630" s="5">
        <v>14.224</v>
      </c>
    </row>
    <row r="3631" spans="8:11" ht="12.75" customHeight="1">
      <c r="H3631" s="3">
        <v>41635</v>
      </c>
      <c r="I3631" s="5">
        <v>69.724684999999994</v>
      </c>
      <c r="J3631" s="5">
        <v>132.38200000000001</v>
      </c>
      <c r="K3631" s="5">
        <v>14.161999999999997</v>
      </c>
    </row>
    <row r="3632" spans="8:11" ht="12.75" customHeight="1">
      <c r="H3632" s="3">
        <v>41638</v>
      </c>
      <c r="I3632" s="5">
        <v>69.520684999999986</v>
      </c>
      <c r="J3632" s="5">
        <v>132.518</v>
      </c>
      <c r="K3632" s="5">
        <v>14.128499999999997</v>
      </c>
    </row>
    <row r="3633" spans="8:11" ht="12.75" customHeight="1">
      <c r="H3633" s="3">
        <v>41639</v>
      </c>
      <c r="I3633" s="5">
        <v>69.594014999999985</v>
      </c>
      <c r="J3633" s="5">
        <v>132.5805</v>
      </c>
      <c r="K3633" s="5">
        <v>14.087000000000003</v>
      </c>
    </row>
    <row r="3634" spans="8:11" ht="12.75" customHeight="1">
      <c r="H3634" s="3">
        <v>41640</v>
      </c>
      <c r="I3634" s="5">
        <v>69.481555</v>
      </c>
      <c r="J3634" s="5">
        <v>132.68050000000002</v>
      </c>
      <c r="K3634" s="5">
        <v>14.038000000000002</v>
      </c>
    </row>
    <row r="3635" spans="8:11" ht="12.75" customHeight="1">
      <c r="H3635" s="3">
        <v>41641</v>
      </c>
      <c r="I3635" s="5">
        <v>69.346475000000012</v>
      </c>
      <c r="J3635" s="5">
        <v>132.96650000000002</v>
      </c>
      <c r="K3635" s="5">
        <v>13.995500000000002</v>
      </c>
    </row>
    <row r="3636" spans="8:11" ht="12.75" customHeight="1">
      <c r="H3636" s="3">
        <v>41642</v>
      </c>
      <c r="I3636" s="5">
        <v>69.521945000000017</v>
      </c>
      <c r="J3636" s="5">
        <v>133.07350000000002</v>
      </c>
      <c r="K3636" s="5">
        <v>13.994</v>
      </c>
    </row>
    <row r="3637" spans="8:11" ht="12.75" customHeight="1">
      <c r="H3637" s="3">
        <v>41645</v>
      </c>
      <c r="I3637" s="5">
        <v>69.628555000000006</v>
      </c>
      <c r="J3637" s="5">
        <v>133.36850000000004</v>
      </c>
      <c r="K3637" s="5">
        <v>13.997</v>
      </c>
    </row>
    <row r="3638" spans="8:11" ht="12.75" customHeight="1">
      <c r="H3638" s="3">
        <v>41646</v>
      </c>
      <c r="I3638" s="5">
        <v>69.791835000000006</v>
      </c>
      <c r="J3638" s="5">
        <v>133.48950000000002</v>
      </c>
      <c r="K3638" s="5">
        <v>13.9475</v>
      </c>
    </row>
    <row r="3639" spans="8:11" ht="12.75" customHeight="1">
      <c r="H3639" s="3">
        <v>41647</v>
      </c>
      <c r="I3639" s="5">
        <v>69.966930000000019</v>
      </c>
      <c r="J3639" s="5">
        <v>133.62550000000005</v>
      </c>
      <c r="K3639" s="5">
        <v>13.819999999999999</v>
      </c>
    </row>
    <row r="3640" spans="8:11" ht="12.75" customHeight="1">
      <c r="H3640" s="3">
        <v>41648</v>
      </c>
      <c r="I3640" s="5">
        <v>70.01412000000002</v>
      </c>
      <c r="J3640" s="5">
        <v>133.91450000000003</v>
      </c>
      <c r="K3640" s="5">
        <v>13.6875</v>
      </c>
    </row>
    <row r="3641" spans="8:11" ht="12.75" customHeight="1">
      <c r="H3641" s="3">
        <v>41649</v>
      </c>
      <c r="I3641" s="5">
        <v>69.442670000000007</v>
      </c>
      <c r="J3641" s="5">
        <v>133.911</v>
      </c>
      <c r="K3641" s="5">
        <v>13.506499999999999</v>
      </c>
    </row>
    <row r="3642" spans="8:11" ht="12.75" customHeight="1">
      <c r="H3642" s="3">
        <v>41652</v>
      </c>
      <c r="I3642" s="5">
        <v>68.892550000000014</v>
      </c>
      <c r="J3642" s="5">
        <v>134.03000000000003</v>
      </c>
      <c r="K3642" s="5">
        <v>13.368999999999996</v>
      </c>
    </row>
    <row r="3643" spans="8:11" ht="12.75" customHeight="1">
      <c r="H3643" s="3">
        <v>41653</v>
      </c>
      <c r="I3643" s="5">
        <v>68.551060000000035</v>
      </c>
      <c r="J3643" s="5">
        <v>134.26399999999998</v>
      </c>
      <c r="K3643" s="5">
        <v>13.172499999999999</v>
      </c>
    </row>
    <row r="3644" spans="8:11" ht="12.75" customHeight="1">
      <c r="H3644" s="3">
        <v>41654</v>
      </c>
      <c r="I3644" s="5">
        <v>68.343980000000016</v>
      </c>
      <c r="J3644" s="5">
        <v>134.11950000000002</v>
      </c>
      <c r="K3644" s="5">
        <v>13.096499999999997</v>
      </c>
    </row>
    <row r="3645" spans="8:11" ht="12.75" customHeight="1">
      <c r="H3645" s="3">
        <v>41655</v>
      </c>
      <c r="I3645" s="5">
        <v>67.996769999999998</v>
      </c>
      <c r="J3645" s="5">
        <v>134.04400000000001</v>
      </c>
      <c r="K3645" s="5">
        <v>13.015499999999999</v>
      </c>
    </row>
    <row r="3646" spans="8:11" ht="12.75" customHeight="1">
      <c r="H3646" s="3">
        <v>41656</v>
      </c>
      <c r="I3646" s="5">
        <v>67.645325000000014</v>
      </c>
      <c r="J3646" s="5">
        <v>133.86500000000001</v>
      </c>
      <c r="K3646" s="5">
        <v>12.947999999999999</v>
      </c>
    </row>
    <row r="3647" spans="8:11" ht="12.75" customHeight="1">
      <c r="H3647" s="3">
        <v>41659</v>
      </c>
      <c r="I3647" s="5">
        <v>67.351249999999993</v>
      </c>
      <c r="J3647" s="5">
        <v>133.94049999999999</v>
      </c>
      <c r="K3647" s="5">
        <v>12.918000000000001</v>
      </c>
    </row>
    <row r="3648" spans="8:11" ht="12.75" customHeight="1">
      <c r="H3648" s="3">
        <v>41660</v>
      </c>
      <c r="I3648" s="5">
        <v>66.940025000000006</v>
      </c>
      <c r="J3648" s="5">
        <v>133.98499999999999</v>
      </c>
      <c r="K3648" s="5">
        <v>12.9375</v>
      </c>
    </row>
    <row r="3649" spans="8:11" ht="12.75" customHeight="1">
      <c r="H3649" s="3">
        <v>41661</v>
      </c>
      <c r="I3649" s="5">
        <v>66.577540000000013</v>
      </c>
      <c r="J3649" s="5">
        <v>134.03699999999998</v>
      </c>
      <c r="K3649" s="5">
        <v>12.955499999999997</v>
      </c>
    </row>
    <row r="3650" spans="8:11" ht="12.75" customHeight="1">
      <c r="H3650" s="3">
        <v>41662</v>
      </c>
      <c r="I3650" s="5">
        <v>66.35043499999999</v>
      </c>
      <c r="J3650" s="5">
        <v>133.99</v>
      </c>
      <c r="K3650" s="5">
        <v>13.0275</v>
      </c>
    </row>
    <row r="3651" spans="8:11" ht="12.75" customHeight="1">
      <c r="H3651" s="3">
        <v>41663</v>
      </c>
      <c r="I3651" s="5">
        <v>66.234420000000014</v>
      </c>
      <c r="J3651" s="5">
        <v>133.7345</v>
      </c>
      <c r="K3651" s="5">
        <v>13.311500000000001</v>
      </c>
    </row>
    <row r="3652" spans="8:11" ht="12.75" customHeight="1">
      <c r="H3652" s="3">
        <v>41666</v>
      </c>
      <c r="I3652" s="5">
        <v>65.991320000000002</v>
      </c>
      <c r="J3652" s="5">
        <v>133.45300000000003</v>
      </c>
      <c r="K3652" s="5">
        <v>13.504500000000002</v>
      </c>
    </row>
    <row r="3653" spans="8:11" ht="12.75" customHeight="1">
      <c r="H3653" s="3">
        <v>41667</v>
      </c>
      <c r="I3653" s="5">
        <v>65.539934999999986</v>
      </c>
      <c r="J3653" s="5">
        <v>133.18650000000002</v>
      </c>
      <c r="K3653" s="5">
        <v>13.608500000000003</v>
      </c>
    </row>
    <row r="3654" spans="8:11" ht="12.75" customHeight="1">
      <c r="H3654" s="3">
        <v>41668</v>
      </c>
      <c r="I3654" s="5">
        <v>65.090104999999994</v>
      </c>
      <c r="J3654" s="5">
        <v>132.84050000000002</v>
      </c>
      <c r="K3654" s="5">
        <v>13.790000000000003</v>
      </c>
    </row>
    <row r="3655" spans="8:11" ht="12.75" customHeight="1">
      <c r="H3655" s="3">
        <v>41669</v>
      </c>
      <c r="I3655" s="5">
        <v>64.662970000000016</v>
      </c>
      <c r="J3655" s="5">
        <v>132.54950000000002</v>
      </c>
      <c r="K3655" s="5">
        <v>13.943000000000003</v>
      </c>
    </row>
    <row r="3656" spans="8:11" ht="12.75" customHeight="1">
      <c r="H3656" s="3">
        <v>41670</v>
      </c>
      <c r="I3656" s="5">
        <v>64.261910000000015</v>
      </c>
      <c r="J3656" s="5">
        <v>132.245</v>
      </c>
      <c r="K3656" s="5">
        <v>14.175500000000003</v>
      </c>
    </row>
    <row r="3657" spans="8:11" ht="12.75" customHeight="1">
      <c r="H3657" s="3">
        <v>41673</v>
      </c>
      <c r="I3657" s="5">
        <v>64.05754499999999</v>
      </c>
      <c r="J3657" s="5">
        <v>131.95400000000001</v>
      </c>
      <c r="K3657" s="5">
        <v>14.570000000000002</v>
      </c>
    </row>
    <row r="3658" spans="8:11" ht="12.75" customHeight="1">
      <c r="H3658" s="3">
        <v>41674</v>
      </c>
      <c r="I3658" s="5">
        <v>63.708529999999996</v>
      </c>
      <c r="J3658" s="5">
        <v>131.86200000000002</v>
      </c>
      <c r="K3658" s="5">
        <v>14.879500000000002</v>
      </c>
    </row>
    <row r="3659" spans="8:11" ht="12.75" customHeight="1">
      <c r="H3659" s="3">
        <v>41675</v>
      </c>
      <c r="I3659" s="5">
        <v>63.307395</v>
      </c>
      <c r="J3659" s="5">
        <v>131.77850000000004</v>
      </c>
      <c r="K3659" s="5">
        <v>15.233500000000003</v>
      </c>
    </row>
    <row r="3660" spans="8:11" ht="12.75" customHeight="1">
      <c r="H3660" s="3">
        <v>41676</v>
      </c>
      <c r="I3660" s="5">
        <v>62.979444999999998</v>
      </c>
      <c r="J3660" s="5">
        <v>131.46899999999999</v>
      </c>
      <c r="K3660" s="5">
        <v>15.4505</v>
      </c>
    </row>
    <row r="3661" spans="8:11" ht="12.75" customHeight="1">
      <c r="H3661" s="3">
        <v>41677</v>
      </c>
      <c r="I3661" s="5">
        <v>63.15784</v>
      </c>
      <c r="J3661" s="5">
        <v>131.61199999999999</v>
      </c>
      <c r="K3661" s="5">
        <v>15.608000000000001</v>
      </c>
    </row>
    <row r="3662" spans="8:11" ht="12.75" customHeight="1">
      <c r="H3662" s="3">
        <v>41680</v>
      </c>
      <c r="I3662" s="5">
        <v>63.325100000000006</v>
      </c>
      <c r="J3662" s="5">
        <v>131.3955</v>
      </c>
      <c r="K3662" s="5">
        <v>15.706999999999999</v>
      </c>
    </row>
    <row r="3663" spans="8:11" ht="12.75" customHeight="1">
      <c r="H3663" s="3">
        <v>41681</v>
      </c>
      <c r="I3663" s="5">
        <v>63.318100000000001</v>
      </c>
      <c r="J3663" s="5">
        <v>131.05900000000003</v>
      </c>
      <c r="K3663" s="5">
        <v>15.8185</v>
      </c>
    </row>
    <row r="3664" spans="8:11" ht="12.75" customHeight="1">
      <c r="H3664" s="3">
        <v>41682</v>
      </c>
      <c r="I3664" s="5">
        <v>63.327470000000005</v>
      </c>
      <c r="J3664" s="5">
        <v>130.81649999999999</v>
      </c>
      <c r="K3664" s="5">
        <v>15.919499999999999</v>
      </c>
    </row>
    <row r="3665" spans="8:11" ht="12.75" customHeight="1">
      <c r="H3665" s="3">
        <v>41683</v>
      </c>
      <c r="I3665" s="5">
        <v>63.191815000000005</v>
      </c>
      <c r="J3665" s="5">
        <v>130.42750000000004</v>
      </c>
      <c r="K3665" s="5">
        <v>15.999999999999996</v>
      </c>
    </row>
    <row r="3666" spans="8:11" ht="12.75" customHeight="1">
      <c r="H3666" s="3">
        <v>41684</v>
      </c>
      <c r="I3666" s="5">
        <v>63.042680000000018</v>
      </c>
      <c r="J3666" s="5">
        <v>129.90900000000002</v>
      </c>
      <c r="K3666" s="5">
        <v>16.056499999999996</v>
      </c>
    </row>
    <row r="3667" spans="8:11" ht="12.75" customHeight="1">
      <c r="H3667" s="3">
        <v>41687</v>
      </c>
      <c r="I3667" s="5">
        <v>62.893545000000017</v>
      </c>
      <c r="J3667" s="5">
        <v>129.39050000000003</v>
      </c>
      <c r="K3667" s="5">
        <v>16.112999999999996</v>
      </c>
    </row>
    <row r="3668" spans="8:11" ht="12.75" customHeight="1">
      <c r="H3668" s="3">
        <v>41688</v>
      </c>
      <c r="I3668" s="5">
        <v>62.715515000000018</v>
      </c>
      <c r="J3668" s="5">
        <v>128.66450000000003</v>
      </c>
      <c r="K3668" s="5">
        <v>16.162999999999997</v>
      </c>
    </row>
    <row r="3669" spans="8:11" ht="12.75" customHeight="1">
      <c r="H3669" s="3">
        <v>41689</v>
      </c>
      <c r="I3669" s="5">
        <v>62.553410000000007</v>
      </c>
      <c r="J3669" s="5">
        <v>128.17450000000002</v>
      </c>
      <c r="K3669" s="5">
        <v>16.295999999999996</v>
      </c>
    </row>
    <row r="3670" spans="8:11" ht="12.75" customHeight="1">
      <c r="H3670" s="3">
        <v>41690</v>
      </c>
      <c r="I3670" s="5">
        <v>62.377734999999987</v>
      </c>
      <c r="J3670" s="5">
        <v>128.10749999999999</v>
      </c>
      <c r="K3670" s="5">
        <v>16.346999999999998</v>
      </c>
    </row>
    <row r="3671" spans="8:11" ht="12.75" customHeight="1">
      <c r="H3671" s="3">
        <v>41691</v>
      </c>
      <c r="I3671" s="5">
        <v>62.121549999999992</v>
      </c>
      <c r="J3671" s="5">
        <v>128.46649999999997</v>
      </c>
      <c r="K3671" s="5">
        <v>16.173999999999999</v>
      </c>
    </row>
    <row r="3672" spans="8:11" ht="12.75" customHeight="1">
      <c r="H3672" s="3">
        <v>41694</v>
      </c>
      <c r="I3672" s="5">
        <v>61.77932999999998</v>
      </c>
      <c r="J3672" s="5">
        <v>128.75349999999997</v>
      </c>
      <c r="K3672" s="5">
        <v>16.014500000000002</v>
      </c>
    </row>
    <row r="3673" spans="8:11" ht="12.75" customHeight="1">
      <c r="H3673" s="3">
        <v>41695</v>
      </c>
      <c r="I3673" s="5">
        <v>61.393214999999998</v>
      </c>
      <c r="J3673" s="5">
        <v>128.43449999999999</v>
      </c>
      <c r="K3673" s="5">
        <v>15.908000000000001</v>
      </c>
    </row>
    <row r="3674" spans="8:11" ht="12.75" customHeight="1">
      <c r="H3674" s="3">
        <v>41696</v>
      </c>
      <c r="I3674" s="5">
        <v>61.055489999999999</v>
      </c>
      <c r="J3674" s="5">
        <v>128.70999999999998</v>
      </c>
      <c r="K3674" s="5">
        <v>15.758000000000004</v>
      </c>
    </row>
    <row r="3675" spans="8:11" ht="12.75" customHeight="1">
      <c r="H3675" s="3">
        <v>41697</v>
      </c>
      <c r="I3675" s="5">
        <v>60.719575000000006</v>
      </c>
      <c r="J3675" s="5">
        <v>129.17649999999998</v>
      </c>
      <c r="K3675" s="5">
        <v>15.595500000000005</v>
      </c>
    </row>
    <row r="3676" spans="8:11" ht="12.75" customHeight="1">
      <c r="H3676" s="3">
        <v>41698</v>
      </c>
      <c r="I3676" s="5">
        <v>60.366465000000019</v>
      </c>
      <c r="J3676" s="5">
        <v>129.6165</v>
      </c>
      <c r="K3676" s="5">
        <v>15.375000000000004</v>
      </c>
    </row>
    <row r="3677" spans="8:11" ht="12.75" customHeight="1">
      <c r="H3677" s="3">
        <v>41701</v>
      </c>
      <c r="I3677" s="5">
        <v>59.964220000000012</v>
      </c>
      <c r="J3677" s="5">
        <v>129.76399999999998</v>
      </c>
      <c r="K3677" s="5">
        <v>15.103</v>
      </c>
    </row>
    <row r="3678" spans="8:11" ht="12.75" customHeight="1">
      <c r="H3678" s="3">
        <v>41702</v>
      </c>
      <c r="I3678" s="5">
        <v>59.782174999999995</v>
      </c>
      <c r="J3678" s="5">
        <v>129.98350000000002</v>
      </c>
      <c r="K3678" s="5">
        <v>14.852499999999997</v>
      </c>
    </row>
    <row r="3679" spans="8:11" ht="12.75" customHeight="1">
      <c r="H3679" s="3">
        <v>41703</v>
      </c>
      <c r="I3679" s="5">
        <v>59.459519999999983</v>
      </c>
      <c r="J3679" s="5">
        <v>130.0685</v>
      </c>
      <c r="K3679" s="5">
        <v>14.549499999999998</v>
      </c>
    </row>
    <row r="3680" spans="8:11" ht="12.75" customHeight="1">
      <c r="H3680" s="3">
        <v>41704</v>
      </c>
      <c r="I3680" s="5">
        <v>59.149119999999996</v>
      </c>
      <c r="J3680" s="5">
        <v>130.50749999999999</v>
      </c>
      <c r="K3680" s="5">
        <v>14.398499999999995</v>
      </c>
    </row>
    <row r="3681" spans="8:11" ht="12.75" customHeight="1">
      <c r="H3681" s="3">
        <v>41705</v>
      </c>
      <c r="I3681" s="5">
        <v>58.819495000000003</v>
      </c>
      <c r="J3681" s="5">
        <v>130.58150000000001</v>
      </c>
      <c r="K3681" s="5">
        <v>14.339499999999997</v>
      </c>
    </row>
    <row r="3682" spans="8:11" ht="12.75" customHeight="1">
      <c r="H3682" s="3">
        <v>41708</v>
      </c>
      <c r="I3682" s="5">
        <v>58.490394999999999</v>
      </c>
      <c r="J3682" s="5">
        <v>130.83599999999998</v>
      </c>
      <c r="K3682" s="5">
        <v>14.286499999999998</v>
      </c>
    </row>
    <row r="3683" spans="8:11" ht="12.75" customHeight="1">
      <c r="H3683" s="3">
        <v>41709</v>
      </c>
      <c r="I3683" s="5">
        <v>58.191395</v>
      </c>
      <c r="J3683" s="5">
        <v>131.005</v>
      </c>
      <c r="K3683" s="5">
        <v>14.300999999999998</v>
      </c>
    </row>
    <row r="3684" spans="8:11" ht="12.75" customHeight="1">
      <c r="H3684" s="3">
        <v>41710</v>
      </c>
      <c r="I3684" s="5">
        <v>57.894999999999996</v>
      </c>
      <c r="J3684" s="5">
        <v>131.22949999999997</v>
      </c>
      <c r="K3684" s="5">
        <v>14.3095</v>
      </c>
    </row>
    <row r="3685" spans="8:11" ht="12.75" customHeight="1">
      <c r="H3685" s="3">
        <v>41711</v>
      </c>
      <c r="I3685" s="5">
        <v>57.86468</v>
      </c>
      <c r="J3685" s="5">
        <v>131.184</v>
      </c>
      <c r="K3685" s="5">
        <v>14.413499999999999</v>
      </c>
    </row>
    <row r="3686" spans="8:11" ht="12.75" customHeight="1">
      <c r="H3686" s="3">
        <v>41712</v>
      </c>
      <c r="I3686" s="5">
        <v>58.141729999999995</v>
      </c>
      <c r="J3686" s="5">
        <v>131.03450000000001</v>
      </c>
      <c r="K3686" s="5">
        <v>14.626000000000001</v>
      </c>
    </row>
    <row r="3687" spans="8:11" ht="12.75" customHeight="1">
      <c r="H3687" s="3">
        <v>41715</v>
      </c>
      <c r="I3687" s="5">
        <v>58.368724999999998</v>
      </c>
      <c r="J3687" s="5">
        <v>131.16550000000001</v>
      </c>
      <c r="K3687" s="5">
        <v>14.729499999999998</v>
      </c>
    </row>
    <row r="3688" spans="8:11" ht="12.75" customHeight="1">
      <c r="H3688" s="3">
        <v>41716</v>
      </c>
      <c r="I3688" s="5">
        <v>58.529800000000002</v>
      </c>
      <c r="J3688" s="5">
        <v>131.42149999999998</v>
      </c>
      <c r="K3688" s="5">
        <v>14.761999999999997</v>
      </c>
    </row>
    <row r="3689" spans="8:11" ht="12.75" customHeight="1">
      <c r="H3689" s="3">
        <v>41717</v>
      </c>
      <c r="I3689" s="5">
        <v>58.946634999999993</v>
      </c>
      <c r="J3689" s="5">
        <v>131.60250000000002</v>
      </c>
      <c r="K3689" s="5">
        <v>14.742999999999999</v>
      </c>
    </row>
    <row r="3690" spans="8:11" ht="12.75" customHeight="1">
      <c r="H3690" s="3">
        <v>41718</v>
      </c>
      <c r="I3690" s="5">
        <v>59.052379999999992</v>
      </c>
      <c r="J3690" s="5">
        <v>131.58499999999998</v>
      </c>
      <c r="K3690" s="5">
        <v>14.729499999999996</v>
      </c>
    </row>
    <row r="3691" spans="8:11" ht="12.75" customHeight="1">
      <c r="H3691" s="3">
        <v>41719</v>
      </c>
      <c r="I3691" s="5">
        <v>59.174139999999987</v>
      </c>
      <c r="J3691" s="5">
        <v>131.28649999999999</v>
      </c>
      <c r="K3691" s="5">
        <v>14.745499999999996</v>
      </c>
    </row>
    <row r="3692" spans="8:11" ht="12.75" customHeight="1">
      <c r="H3692" s="3">
        <v>41722</v>
      </c>
      <c r="I3692" s="5">
        <v>59.241729999999997</v>
      </c>
      <c r="J3692" s="5">
        <v>131.19800000000001</v>
      </c>
      <c r="K3692" s="5">
        <v>14.788499999999999</v>
      </c>
    </row>
    <row r="3693" spans="8:11" ht="12.75" customHeight="1">
      <c r="H3693" s="3">
        <v>41723</v>
      </c>
      <c r="I3693" s="5">
        <v>59.318689999999989</v>
      </c>
      <c r="J3693" s="5">
        <v>131.1925</v>
      </c>
      <c r="K3693" s="5">
        <v>14.806000000000001</v>
      </c>
    </row>
    <row r="3694" spans="8:11" ht="12.75" customHeight="1">
      <c r="H3694" s="3">
        <v>41724</v>
      </c>
      <c r="I3694" s="5">
        <v>59.317709999999998</v>
      </c>
      <c r="J3694" s="5">
        <v>130.53400000000002</v>
      </c>
      <c r="K3694" s="5">
        <v>14.834999999999999</v>
      </c>
    </row>
    <row r="3695" spans="8:11" ht="12.75" customHeight="1">
      <c r="H3695" s="3">
        <v>41725</v>
      </c>
      <c r="I3695" s="5">
        <v>59.382000000000005</v>
      </c>
      <c r="J3695" s="5">
        <v>129.57</v>
      </c>
      <c r="K3695" s="5">
        <v>14.864000000000001</v>
      </c>
    </row>
    <row r="3696" spans="8:11" ht="12.75" customHeight="1">
      <c r="H3696" s="3">
        <v>41726</v>
      </c>
      <c r="I3696" s="5">
        <v>59.595655000000001</v>
      </c>
      <c r="J3696" s="5">
        <v>128.9605</v>
      </c>
      <c r="K3696" s="5">
        <v>14.884500000000003</v>
      </c>
    </row>
    <row r="3697" spans="8:11" ht="12.75" customHeight="1">
      <c r="H3697" s="3">
        <v>41729</v>
      </c>
      <c r="I3697" s="5">
        <v>59.798705000000005</v>
      </c>
      <c r="J3697" s="5">
        <v>128.66700000000003</v>
      </c>
      <c r="K3697" s="5">
        <v>14.778500000000003</v>
      </c>
    </row>
    <row r="3698" spans="8:11" ht="12.75" customHeight="1">
      <c r="H3698" s="3">
        <v>41730</v>
      </c>
      <c r="I3698" s="5">
        <v>59.717195000000004</v>
      </c>
      <c r="J3698" s="5">
        <v>128.48849999999999</v>
      </c>
      <c r="K3698" s="5">
        <v>14.728500000000006</v>
      </c>
    </row>
    <row r="3699" spans="8:11" ht="12.75" customHeight="1">
      <c r="H3699" s="3">
        <v>41731</v>
      </c>
      <c r="I3699" s="5">
        <v>59.990535000000008</v>
      </c>
      <c r="J3699" s="5">
        <v>128.37899999999999</v>
      </c>
      <c r="K3699" s="5">
        <v>14.688500000000001</v>
      </c>
    </row>
    <row r="3700" spans="8:11" ht="12.75" customHeight="1">
      <c r="H3700" s="3">
        <v>41732</v>
      </c>
      <c r="I3700" s="5">
        <v>60.201995000000011</v>
      </c>
      <c r="J3700" s="5">
        <v>128.11250000000001</v>
      </c>
      <c r="K3700" s="5">
        <v>14.6465</v>
      </c>
    </row>
    <row r="3701" spans="8:11" ht="12.75" customHeight="1">
      <c r="H3701" s="3">
        <v>41733</v>
      </c>
      <c r="I3701" s="5">
        <v>60.23286499999999</v>
      </c>
      <c r="J3701" s="5">
        <v>127.91850000000002</v>
      </c>
      <c r="K3701" s="5">
        <v>14.638999999999999</v>
      </c>
    </row>
    <row r="3702" spans="8:11" ht="12.75" customHeight="1">
      <c r="H3702" s="3">
        <v>41736</v>
      </c>
      <c r="I3702" s="5">
        <v>60.231954999999992</v>
      </c>
      <c r="J3702" s="5">
        <v>127.54700000000003</v>
      </c>
      <c r="K3702" s="5">
        <v>14.7075</v>
      </c>
    </row>
    <row r="3703" spans="8:11" ht="12.75" customHeight="1">
      <c r="H3703" s="3">
        <v>41737</v>
      </c>
      <c r="I3703" s="5">
        <v>60.252704999999978</v>
      </c>
      <c r="J3703" s="5">
        <v>127.26000000000002</v>
      </c>
      <c r="K3703" s="5">
        <v>14.712</v>
      </c>
    </row>
    <row r="3704" spans="8:11" ht="12.75" customHeight="1">
      <c r="H3704" s="3">
        <v>41738</v>
      </c>
      <c r="I3704" s="5">
        <v>60.234954999999978</v>
      </c>
      <c r="J3704" s="5">
        <v>127.18300000000002</v>
      </c>
      <c r="K3704" s="5">
        <v>14.679500000000001</v>
      </c>
    </row>
    <row r="3705" spans="8:11" ht="12.75" customHeight="1">
      <c r="H3705" s="3">
        <v>41739</v>
      </c>
      <c r="I3705" s="5">
        <v>60.132699999999986</v>
      </c>
      <c r="J3705" s="5">
        <v>127.05549999999998</v>
      </c>
      <c r="K3705" s="5">
        <v>14.663</v>
      </c>
    </row>
    <row r="3706" spans="8:11" ht="12.75" customHeight="1">
      <c r="H3706" s="3">
        <v>41740</v>
      </c>
      <c r="I3706" s="5">
        <v>59.922929999999987</v>
      </c>
      <c r="J3706" s="5">
        <v>126.872</v>
      </c>
      <c r="K3706" s="5">
        <v>14.623500000000002</v>
      </c>
    </row>
    <row r="3707" spans="8:11" ht="12.75" customHeight="1">
      <c r="H3707" s="3">
        <v>41743</v>
      </c>
      <c r="I3707" s="5">
        <v>59.788799999999995</v>
      </c>
      <c r="J3707" s="5">
        <v>126.46650000000002</v>
      </c>
      <c r="K3707" s="5">
        <v>14.646999999999997</v>
      </c>
    </row>
    <row r="3708" spans="8:11" ht="12.75" customHeight="1">
      <c r="H3708" s="3">
        <v>41744</v>
      </c>
      <c r="I3708" s="5">
        <v>59.787769999999988</v>
      </c>
      <c r="J3708" s="5">
        <v>126.46</v>
      </c>
      <c r="K3708" s="5">
        <v>14.701499999999999</v>
      </c>
    </row>
    <row r="3709" spans="8:11" ht="12.75" customHeight="1">
      <c r="H3709" s="3">
        <v>41745</v>
      </c>
      <c r="I3709" s="5">
        <v>59.408034999999998</v>
      </c>
      <c r="J3709" s="5">
        <v>126.0945</v>
      </c>
      <c r="K3709" s="5">
        <v>14.654499999999999</v>
      </c>
    </row>
    <row r="3710" spans="8:11" ht="12.75" customHeight="1">
      <c r="H3710" s="3">
        <v>41746</v>
      </c>
      <c r="I3710" s="5">
        <v>59.340964999999997</v>
      </c>
      <c r="J3710" s="5">
        <v>125.78999999999996</v>
      </c>
      <c r="K3710" s="5">
        <v>14.596500000000001</v>
      </c>
    </row>
    <row r="3711" spans="8:11" ht="12.75" customHeight="1">
      <c r="H3711" s="3">
        <v>41747</v>
      </c>
      <c r="I3711" s="5">
        <v>59.273894999999996</v>
      </c>
      <c r="J3711" s="5">
        <v>125.54549999999998</v>
      </c>
      <c r="K3711" s="5">
        <v>14.514500000000002</v>
      </c>
    </row>
    <row r="3712" spans="8:11" ht="12.75" customHeight="1">
      <c r="H3712" s="3">
        <v>41750</v>
      </c>
      <c r="I3712" s="5">
        <v>59.179624999999987</v>
      </c>
      <c r="J3712" s="5">
        <v>124.86599999999996</v>
      </c>
      <c r="K3712" s="5">
        <v>14.422499999999999</v>
      </c>
    </row>
    <row r="3713" spans="8:11" ht="12.75" customHeight="1">
      <c r="H3713" s="3">
        <v>41751</v>
      </c>
      <c r="I3713" s="5">
        <v>59.117569999999986</v>
      </c>
      <c r="J3713" s="5">
        <v>125.101</v>
      </c>
      <c r="K3713" s="5">
        <v>14.381</v>
      </c>
    </row>
    <row r="3714" spans="8:11" ht="12.75" customHeight="1">
      <c r="H3714" s="3">
        <v>41752</v>
      </c>
      <c r="I3714" s="5">
        <v>59.057645000000001</v>
      </c>
      <c r="J3714" s="5">
        <v>125.45400000000002</v>
      </c>
      <c r="K3714" s="5">
        <v>14.298000000000002</v>
      </c>
    </row>
    <row r="3715" spans="8:11" ht="12.75" customHeight="1">
      <c r="H3715" s="3">
        <v>41753</v>
      </c>
      <c r="I3715" s="5">
        <v>58.978955000000006</v>
      </c>
      <c r="J3715" s="5">
        <v>125.79550000000002</v>
      </c>
      <c r="K3715" s="5">
        <v>14.233000000000001</v>
      </c>
    </row>
    <row r="3716" spans="8:11" ht="12.75" customHeight="1">
      <c r="H3716" s="3">
        <v>41754</v>
      </c>
      <c r="I3716" s="5">
        <v>58.785810000000012</v>
      </c>
      <c r="J3716" s="5">
        <v>125.64400000000001</v>
      </c>
      <c r="K3716" s="5">
        <v>14.215500000000002</v>
      </c>
    </row>
    <row r="3717" spans="8:11" ht="12.75" customHeight="1">
      <c r="H3717" s="3">
        <v>41757</v>
      </c>
      <c r="I3717" s="5">
        <v>58.650170000000017</v>
      </c>
      <c r="J3717" s="5">
        <v>125.66599999999998</v>
      </c>
      <c r="K3717" s="5">
        <v>14.220000000000008</v>
      </c>
    </row>
    <row r="3718" spans="8:11" ht="12.75" customHeight="1">
      <c r="H3718" s="3">
        <v>41758</v>
      </c>
      <c r="I3718" s="5">
        <v>58.571010000000015</v>
      </c>
      <c r="J3718" s="5">
        <v>125.43400000000001</v>
      </c>
      <c r="K3718" s="5">
        <v>14.250499999999999</v>
      </c>
    </row>
    <row r="3719" spans="8:11" ht="12.75" customHeight="1">
      <c r="H3719" s="3">
        <v>41759</v>
      </c>
      <c r="I3719" s="5">
        <v>58.201490000000014</v>
      </c>
      <c r="J3719" s="5">
        <v>125.29550000000002</v>
      </c>
      <c r="K3719" s="5">
        <v>14.266500000000002</v>
      </c>
    </row>
    <row r="3720" spans="8:11" ht="12.75" customHeight="1">
      <c r="H3720" s="3">
        <v>41760</v>
      </c>
      <c r="I3720" s="5">
        <v>57.883175000000016</v>
      </c>
      <c r="J3720" s="5">
        <v>125.13400000000001</v>
      </c>
      <c r="K3720" s="5">
        <v>14.260500000000002</v>
      </c>
    </row>
    <row r="3721" spans="8:11" ht="12.75" customHeight="1">
      <c r="H3721" s="3">
        <v>41761</v>
      </c>
      <c r="I3721" s="5">
        <v>57.711630000000028</v>
      </c>
      <c r="J3721" s="5">
        <v>125.01000000000002</v>
      </c>
      <c r="K3721" s="5">
        <v>14.208000000000002</v>
      </c>
    </row>
    <row r="3722" spans="8:11" ht="12.75" customHeight="1">
      <c r="H3722" s="3">
        <v>41764</v>
      </c>
      <c r="I3722" s="5">
        <v>57.695790000000024</v>
      </c>
      <c r="J3722" s="5">
        <v>124.992</v>
      </c>
      <c r="K3722" s="5">
        <v>14.094000000000003</v>
      </c>
    </row>
    <row r="3723" spans="8:11" ht="12.75" customHeight="1">
      <c r="H3723" s="3">
        <v>41765</v>
      </c>
      <c r="I3723" s="5">
        <v>57.832615000000011</v>
      </c>
      <c r="J3723" s="5">
        <v>124.83399999999999</v>
      </c>
      <c r="K3723" s="5">
        <v>14.0395</v>
      </c>
    </row>
    <row r="3724" spans="8:11" ht="12.75" customHeight="1">
      <c r="H3724" s="3">
        <v>41766</v>
      </c>
      <c r="I3724" s="5">
        <v>57.963535</v>
      </c>
      <c r="J3724" s="5">
        <v>124.458</v>
      </c>
      <c r="K3724" s="5">
        <v>14.018499999999998</v>
      </c>
    </row>
    <row r="3725" spans="8:11" ht="12.75" customHeight="1">
      <c r="H3725" s="3">
        <v>41767</v>
      </c>
      <c r="I3725" s="5">
        <v>58.058669999999992</v>
      </c>
      <c r="J3725" s="5">
        <v>124.399</v>
      </c>
      <c r="K3725" s="5">
        <v>13.895499999999998</v>
      </c>
    </row>
    <row r="3726" spans="8:11" ht="12.75" customHeight="1">
      <c r="H3726" s="3">
        <v>41768</v>
      </c>
      <c r="I3726" s="5">
        <v>57.931174999999996</v>
      </c>
      <c r="J3726" s="5">
        <v>124.54949999999999</v>
      </c>
      <c r="K3726" s="5">
        <v>13.690000000000001</v>
      </c>
    </row>
    <row r="3727" spans="8:11" ht="12.75" customHeight="1">
      <c r="H3727" s="3">
        <v>41771</v>
      </c>
      <c r="I3727" s="5">
        <v>57.782119999999999</v>
      </c>
      <c r="J3727" s="5">
        <v>124.62550000000002</v>
      </c>
      <c r="K3727" s="5">
        <v>13.496</v>
      </c>
    </row>
    <row r="3728" spans="8:11" ht="12.75" customHeight="1">
      <c r="H3728" s="3">
        <v>41772</v>
      </c>
      <c r="I3728" s="5">
        <v>57.627300000000005</v>
      </c>
      <c r="J3728" s="5">
        <v>124.37850000000003</v>
      </c>
      <c r="K3728" s="5">
        <v>13.321999999999999</v>
      </c>
    </row>
    <row r="3729" spans="8:11" ht="12.75" customHeight="1">
      <c r="H3729" s="3">
        <v>41773</v>
      </c>
      <c r="I3729" s="5">
        <v>57.489824999999996</v>
      </c>
      <c r="J3729" s="5">
        <v>124.24450000000002</v>
      </c>
      <c r="K3729" s="5">
        <v>13.221500000000001</v>
      </c>
    </row>
    <row r="3730" spans="8:11" ht="12.75" customHeight="1">
      <c r="H3730" s="3">
        <v>41774</v>
      </c>
      <c r="I3730" s="5">
        <v>57.301975000000006</v>
      </c>
      <c r="J3730" s="5">
        <v>124.02800000000002</v>
      </c>
      <c r="K3730" s="5">
        <v>13.211999999999998</v>
      </c>
    </row>
    <row r="3731" spans="8:11" ht="12.75" customHeight="1">
      <c r="H3731" s="3">
        <v>41775</v>
      </c>
      <c r="I3731" s="5">
        <v>57.262860000000011</v>
      </c>
      <c r="J3731" s="5">
        <v>123.99300000000001</v>
      </c>
      <c r="K3731" s="5">
        <v>13.165999999999997</v>
      </c>
    </row>
    <row r="3732" spans="8:11" ht="12.75" customHeight="1">
      <c r="H3732" s="3">
        <v>41778</v>
      </c>
      <c r="I3732" s="5">
        <v>57.330080000000009</v>
      </c>
      <c r="J3732" s="5">
        <v>124.44649999999999</v>
      </c>
      <c r="K3732" s="5">
        <v>13.124499999999998</v>
      </c>
    </row>
    <row r="3733" spans="8:11" ht="12.75" customHeight="1">
      <c r="H3733" s="3">
        <v>41779</v>
      </c>
      <c r="I3733" s="5">
        <v>57.475785000000009</v>
      </c>
      <c r="J3733" s="5">
        <v>124.49449999999997</v>
      </c>
      <c r="K3733" s="5">
        <v>13.112999999999996</v>
      </c>
    </row>
    <row r="3734" spans="8:11" ht="12.75" customHeight="1">
      <c r="H3734" s="3">
        <v>41780</v>
      </c>
      <c r="I3734" s="5">
        <v>57.60298499999999</v>
      </c>
      <c r="J3734" s="5">
        <v>124.38349999999996</v>
      </c>
      <c r="K3734" s="5">
        <v>13.044999999999996</v>
      </c>
    </row>
    <row r="3735" spans="8:11" ht="12.75" customHeight="1">
      <c r="H3735" s="3">
        <v>41781</v>
      </c>
      <c r="I3735" s="5">
        <v>57.621919999999989</v>
      </c>
      <c r="J3735" s="5">
        <v>124.32799999999997</v>
      </c>
      <c r="K3735" s="5">
        <v>12.980499999999996</v>
      </c>
    </row>
    <row r="3736" spans="8:11" ht="12.75" customHeight="1">
      <c r="H3736" s="3">
        <v>41782</v>
      </c>
      <c r="I3736" s="5">
        <v>57.629669999999997</v>
      </c>
      <c r="J3736" s="5">
        <v>124.48699999999999</v>
      </c>
      <c r="K3736" s="5">
        <v>12.845499999999996</v>
      </c>
    </row>
    <row r="3737" spans="8:11" ht="12.75" customHeight="1">
      <c r="H3737" s="3">
        <v>41785</v>
      </c>
      <c r="I3737" s="5">
        <v>57.58596</v>
      </c>
      <c r="J3737" s="5">
        <v>124.559</v>
      </c>
      <c r="K3737" s="5">
        <v>12.714999999999998</v>
      </c>
    </row>
    <row r="3738" spans="8:11" ht="12.75" customHeight="1">
      <c r="H3738" s="3">
        <v>41786</v>
      </c>
      <c r="I3738" s="5">
        <v>57.427390000000003</v>
      </c>
      <c r="J3738" s="5">
        <v>124.569</v>
      </c>
      <c r="K3738" s="5">
        <v>12.604999999999999</v>
      </c>
    </row>
    <row r="3739" spans="8:11" ht="12.75" customHeight="1">
      <c r="H3739" s="3">
        <v>41787</v>
      </c>
      <c r="I3739" s="5">
        <v>57.241369999999996</v>
      </c>
      <c r="J3739" s="5">
        <v>124.5515</v>
      </c>
      <c r="K3739" s="5">
        <v>12.5185</v>
      </c>
    </row>
    <row r="3740" spans="8:11" ht="12.75" customHeight="1">
      <c r="H3740" s="3">
        <v>41788</v>
      </c>
      <c r="I3740" s="5">
        <v>57.118449999999996</v>
      </c>
      <c r="J3740" s="5">
        <v>124.59700000000001</v>
      </c>
      <c r="K3740" s="5">
        <v>12.4345</v>
      </c>
    </row>
    <row r="3741" spans="8:11" ht="12.75" customHeight="1">
      <c r="H3741" s="3">
        <v>41789</v>
      </c>
      <c r="I3741" s="5">
        <v>57.266010000000009</v>
      </c>
      <c r="J3741" s="5">
        <v>124.602</v>
      </c>
      <c r="K3741" s="5">
        <v>12.359000000000002</v>
      </c>
    </row>
    <row r="3742" spans="8:11" ht="12.75" customHeight="1">
      <c r="H3742" s="3">
        <v>41792</v>
      </c>
      <c r="I3742" s="5">
        <v>57.485194999999997</v>
      </c>
      <c r="J3742" s="5">
        <v>124.59050000000002</v>
      </c>
      <c r="K3742" s="5">
        <v>12.273500000000002</v>
      </c>
    </row>
    <row r="3743" spans="8:11" ht="12.75" customHeight="1">
      <c r="H3743" s="3">
        <v>41793</v>
      </c>
      <c r="I3743" s="5">
        <v>57.598954999999989</v>
      </c>
      <c r="J3743" s="5">
        <v>124.62100000000001</v>
      </c>
      <c r="K3743" s="5">
        <v>12.177000000000001</v>
      </c>
    </row>
    <row r="3744" spans="8:11" ht="12.75" customHeight="1">
      <c r="H3744" s="3">
        <v>41794</v>
      </c>
      <c r="I3744" s="5">
        <v>57.977554999999981</v>
      </c>
      <c r="J3744" s="5">
        <v>124.53150000000002</v>
      </c>
      <c r="K3744" s="5">
        <v>12.111000000000002</v>
      </c>
    </row>
    <row r="3745" spans="8:11" ht="12.75" customHeight="1">
      <c r="H3745" s="3">
        <v>41795</v>
      </c>
      <c r="I3745" s="5">
        <v>58.366759999999985</v>
      </c>
      <c r="J3745" s="5">
        <v>124.44550000000001</v>
      </c>
      <c r="K3745" s="5">
        <v>12.023500000000002</v>
      </c>
    </row>
    <row r="3746" spans="8:11" ht="12.75" customHeight="1">
      <c r="H3746" s="3">
        <v>41796</v>
      </c>
      <c r="I3746" s="5">
        <v>58.525859999999987</v>
      </c>
      <c r="J3746" s="5">
        <v>124.3095</v>
      </c>
      <c r="K3746" s="5">
        <v>11.914000000000001</v>
      </c>
    </row>
    <row r="3747" spans="8:11" ht="12.75" customHeight="1">
      <c r="H3747" s="3">
        <v>41799</v>
      </c>
      <c r="I3747" s="5">
        <v>58.583759999999998</v>
      </c>
      <c r="J3747" s="5">
        <v>124.27900000000002</v>
      </c>
      <c r="K3747" s="5">
        <v>11.860000000000001</v>
      </c>
    </row>
    <row r="3748" spans="8:11" ht="12.75" customHeight="1">
      <c r="H3748" s="3">
        <v>41800</v>
      </c>
      <c r="I3748" s="5">
        <v>58.62400499999999</v>
      </c>
      <c r="J3748" s="5">
        <v>124.33300000000001</v>
      </c>
      <c r="K3748" s="5">
        <v>11.803000000000003</v>
      </c>
    </row>
    <row r="3749" spans="8:11" ht="12.75" customHeight="1">
      <c r="H3749" s="3">
        <v>41801</v>
      </c>
      <c r="I3749" s="5">
        <v>58.628999999999998</v>
      </c>
      <c r="J3749" s="5">
        <v>124.53100000000002</v>
      </c>
      <c r="K3749" s="5">
        <v>11.774500000000002</v>
      </c>
    </row>
    <row r="3750" spans="8:11" ht="12.75" customHeight="1">
      <c r="H3750" s="3">
        <v>41802</v>
      </c>
      <c r="I3750" s="5">
        <v>58.647499999999994</v>
      </c>
      <c r="J3750" s="5">
        <v>124.742</v>
      </c>
      <c r="K3750" s="5">
        <v>11.744000000000003</v>
      </c>
    </row>
    <row r="3751" spans="8:11" ht="12.75" customHeight="1">
      <c r="H3751" s="3">
        <v>41803</v>
      </c>
      <c r="I3751" s="5">
        <v>58.632349999999995</v>
      </c>
      <c r="J3751" s="5">
        <v>124.76950000000002</v>
      </c>
      <c r="K3751" s="5">
        <v>11.731000000000003</v>
      </c>
    </row>
    <row r="3752" spans="8:11" ht="12.75" customHeight="1">
      <c r="H3752" s="3">
        <v>41806</v>
      </c>
      <c r="I3752" s="5">
        <v>58.627434999999991</v>
      </c>
      <c r="J3752" s="5">
        <v>124.74400000000003</v>
      </c>
      <c r="K3752" s="5">
        <v>11.742500000000001</v>
      </c>
    </row>
    <row r="3753" spans="8:11" ht="12.75" customHeight="1">
      <c r="H3753" s="3">
        <v>41807</v>
      </c>
      <c r="I3753" s="5">
        <v>58.546644999999998</v>
      </c>
      <c r="J3753" s="5">
        <v>124.87950000000004</v>
      </c>
      <c r="K3753" s="5">
        <v>11.697500000000002</v>
      </c>
    </row>
    <row r="3754" spans="8:11" ht="12.75" customHeight="1">
      <c r="H3754" s="3">
        <v>41808</v>
      </c>
      <c r="I3754" s="5">
        <v>58.562934999999996</v>
      </c>
      <c r="J3754" s="5">
        <v>125.16150000000002</v>
      </c>
      <c r="K3754" s="5">
        <v>11.632500000000002</v>
      </c>
    </row>
    <row r="3755" spans="8:11" ht="12.75" customHeight="1">
      <c r="H3755" s="3">
        <v>41809</v>
      </c>
      <c r="I3755" s="5">
        <v>58.428280000000008</v>
      </c>
      <c r="J3755" s="5">
        <v>125.90800000000002</v>
      </c>
      <c r="K3755" s="5">
        <v>11.562000000000001</v>
      </c>
    </row>
    <row r="3756" spans="8:11" ht="12.75" customHeight="1">
      <c r="H3756" s="3">
        <v>41810</v>
      </c>
      <c r="I3756" s="5">
        <v>58.260880000000007</v>
      </c>
      <c r="J3756" s="5">
        <v>126.8145</v>
      </c>
      <c r="K3756" s="5">
        <v>11.5365</v>
      </c>
    </row>
    <row r="3757" spans="8:11" ht="12.75" customHeight="1">
      <c r="H3757" s="3">
        <v>41813</v>
      </c>
      <c r="I3757" s="5">
        <v>58.079025000000001</v>
      </c>
      <c r="J3757" s="5">
        <v>127.52850000000004</v>
      </c>
      <c r="K3757" s="5">
        <v>11.517500000000002</v>
      </c>
    </row>
    <row r="3758" spans="8:11" ht="12.75" customHeight="1">
      <c r="H3758" s="3">
        <v>41814</v>
      </c>
      <c r="I3758" s="5">
        <v>57.933334999999985</v>
      </c>
      <c r="J3758" s="5">
        <v>128.07900000000001</v>
      </c>
      <c r="K3758" s="5">
        <v>11.548499999999999</v>
      </c>
    </row>
    <row r="3759" spans="8:11" ht="12.75" customHeight="1">
      <c r="H3759" s="3">
        <v>41815</v>
      </c>
      <c r="I3759" s="5">
        <v>57.87789999999999</v>
      </c>
      <c r="J3759" s="5">
        <v>128.46100000000001</v>
      </c>
      <c r="K3759" s="5">
        <v>11.543999999999999</v>
      </c>
    </row>
    <row r="3760" spans="8:11" ht="12.75" customHeight="1">
      <c r="H3760" s="3">
        <v>41816</v>
      </c>
      <c r="I3760" s="5">
        <v>57.721559999999997</v>
      </c>
      <c r="J3760" s="5">
        <v>128.81100000000001</v>
      </c>
      <c r="K3760" s="5">
        <v>11.546999999999999</v>
      </c>
    </row>
    <row r="3761" spans="8:11" ht="12.75" customHeight="1">
      <c r="H3761" s="3">
        <v>41817</v>
      </c>
      <c r="I3761" s="5">
        <v>57.470724999999995</v>
      </c>
      <c r="J3761" s="5">
        <v>129.36750000000001</v>
      </c>
      <c r="K3761" s="5">
        <v>11.54</v>
      </c>
    </row>
    <row r="3762" spans="8:11" ht="12.75" customHeight="1">
      <c r="H3762" s="3">
        <v>41820</v>
      </c>
      <c r="I3762" s="5">
        <v>57.121179999999995</v>
      </c>
      <c r="J3762" s="5">
        <v>130.16850000000002</v>
      </c>
      <c r="K3762" s="5">
        <v>11.5395</v>
      </c>
    </row>
    <row r="3763" spans="8:11" ht="12.75" customHeight="1">
      <c r="H3763" s="3">
        <v>41821</v>
      </c>
      <c r="I3763" s="5">
        <v>56.98687000000001</v>
      </c>
      <c r="J3763" s="5">
        <v>131.04700000000003</v>
      </c>
      <c r="K3763" s="5">
        <v>11.503499999999999</v>
      </c>
    </row>
    <row r="3764" spans="8:11" ht="12.75" customHeight="1">
      <c r="H3764" s="3">
        <v>41822</v>
      </c>
      <c r="I3764" s="5">
        <v>56.72017000000001</v>
      </c>
      <c r="J3764" s="5">
        <v>131.99150000000003</v>
      </c>
      <c r="K3764" s="5">
        <v>11.4405</v>
      </c>
    </row>
    <row r="3765" spans="8:11" ht="12.75" customHeight="1">
      <c r="H3765" s="3">
        <v>41823</v>
      </c>
      <c r="I3765" s="5">
        <v>56.308644999999999</v>
      </c>
      <c r="J3765" s="5">
        <v>132.995</v>
      </c>
      <c r="K3765" s="5">
        <v>11.372499999999999</v>
      </c>
    </row>
    <row r="3766" spans="8:11" ht="12.75" customHeight="1">
      <c r="H3766" s="3">
        <v>41824</v>
      </c>
      <c r="I3766" s="5">
        <v>56.189585000000001</v>
      </c>
      <c r="J3766" s="5">
        <v>133.965</v>
      </c>
      <c r="K3766" s="5">
        <v>11.352</v>
      </c>
    </row>
    <row r="3767" spans="8:11" ht="12.75" customHeight="1">
      <c r="H3767" s="3">
        <v>41827</v>
      </c>
      <c r="I3767" s="5">
        <v>56.075795000000006</v>
      </c>
      <c r="J3767" s="5">
        <v>134.61950000000002</v>
      </c>
      <c r="K3767" s="5">
        <v>11.360999999999999</v>
      </c>
    </row>
    <row r="3768" spans="8:11" ht="12.75" customHeight="1">
      <c r="H3768" s="3">
        <v>41828</v>
      </c>
      <c r="I3768" s="5">
        <v>55.97934999999999</v>
      </c>
      <c r="J3768" s="5">
        <v>135.06049999999999</v>
      </c>
      <c r="K3768" s="5">
        <v>11.410499999999999</v>
      </c>
    </row>
    <row r="3769" spans="8:11" ht="12.75" customHeight="1">
      <c r="H3769" s="3">
        <v>41829</v>
      </c>
      <c r="I3769" s="5">
        <v>55.969024999999988</v>
      </c>
      <c r="J3769" s="5">
        <v>135.51500000000001</v>
      </c>
      <c r="K3769" s="5">
        <v>11.413</v>
      </c>
    </row>
    <row r="3770" spans="8:11" ht="12.75" customHeight="1">
      <c r="H3770" s="3">
        <v>41830</v>
      </c>
      <c r="I3770" s="5">
        <v>55.945160000000001</v>
      </c>
      <c r="J3770" s="5">
        <v>135.84549999999996</v>
      </c>
      <c r="K3770" s="5">
        <v>11.4145</v>
      </c>
    </row>
    <row r="3771" spans="8:11" ht="12.75" customHeight="1">
      <c r="H3771" s="3">
        <v>41831</v>
      </c>
      <c r="I3771" s="5">
        <v>55.763964999999985</v>
      </c>
      <c r="J3771" s="5">
        <v>136.39349999999999</v>
      </c>
      <c r="K3771" s="5">
        <v>11.4095</v>
      </c>
    </row>
    <row r="3772" spans="8:11" ht="12.75" customHeight="1">
      <c r="H3772" s="3">
        <v>41834</v>
      </c>
      <c r="I3772" s="5">
        <v>55.581314999999982</v>
      </c>
      <c r="J3772" s="5">
        <v>137.00700000000001</v>
      </c>
      <c r="K3772" s="5">
        <v>11.368</v>
      </c>
    </row>
    <row r="3773" spans="8:11" ht="12.75" customHeight="1">
      <c r="H3773" s="3">
        <v>41835</v>
      </c>
      <c r="I3773" s="5">
        <v>55.363</v>
      </c>
      <c r="J3773" s="5">
        <v>137.34399999999999</v>
      </c>
      <c r="K3773" s="5">
        <v>11.363000000000001</v>
      </c>
    </row>
    <row r="3774" spans="8:11" ht="12.75" customHeight="1">
      <c r="H3774" s="3">
        <v>41836</v>
      </c>
      <c r="I3774" s="5">
        <v>55.034680000000002</v>
      </c>
      <c r="J3774" s="5">
        <v>137.6105</v>
      </c>
      <c r="K3774" s="5">
        <v>11.3825</v>
      </c>
    </row>
    <row r="3775" spans="8:11" ht="12.75" customHeight="1">
      <c r="H3775" s="3">
        <v>41837</v>
      </c>
      <c r="I3775" s="5">
        <v>54.982475000000001</v>
      </c>
      <c r="J3775" s="5">
        <v>137.26250000000002</v>
      </c>
      <c r="K3775" s="5">
        <v>11.5785</v>
      </c>
    </row>
    <row r="3776" spans="8:11" ht="12.75" customHeight="1">
      <c r="H3776" s="3">
        <v>41838</v>
      </c>
      <c r="I3776" s="5">
        <v>54.959000000000003</v>
      </c>
      <c r="J3776" s="5">
        <v>137.15900000000002</v>
      </c>
      <c r="K3776" s="5">
        <v>11.638999999999999</v>
      </c>
    </row>
    <row r="3777" spans="8:11" ht="12.75" customHeight="1">
      <c r="H3777" s="3">
        <v>41841</v>
      </c>
      <c r="I3777" s="5">
        <v>54.92201</v>
      </c>
      <c r="J3777" s="5">
        <v>137.12600000000003</v>
      </c>
      <c r="K3777" s="5">
        <v>11.730500000000001</v>
      </c>
    </row>
    <row r="3778" spans="8:11" ht="12.75" customHeight="1">
      <c r="H3778" s="3">
        <v>41842</v>
      </c>
      <c r="I3778" s="5">
        <v>54.919195000000002</v>
      </c>
      <c r="J3778" s="5">
        <v>137.21200000000002</v>
      </c>
      <c r="K3778" s="5">
        <v>11.736000000000001</v>
      </c>
    </row>
    <row r="3779" spans="8:11" ht="12.75" customHeight="1">
      <c r="H3779" s="3">
        <v>41843</v>
      </c>
      <c r="I3779" s="5">
        <v>54.88577999999999</v>
      </c>
      <c r="J3779" s="5">
        <v>137.24850000000001</v>
      </c>
      <c r="K3779" s="5">
        <v>11.732500000000002</v>
      </c>
    </row>
    <row r="3780" spans="8:11" ht="12.75" customHeight="1">
      <c r="H3780" s="3">
        <v>41844</v>
      </c>
      <c r="I3780" s="5">
        <v>54.935994999999977</v>
      </c>
      <c r="J3780" s="5">
        <v>137.29800000000003</v>
      </c>
      <c r="K3780" s="5">
        <v>11.743000000000002</v>
      </c>
    </row>
    <row r="3781" spans="8:11" ht="12.75" customHeight="1">
      <c r="H3781" s="3">
        <v>41845</v>
      </c>
      <c r="I3781" s="5">
        <v>54.99344</v>
      </c>
      <c r="J3781" s="5">
        <v>137.29300000000003</v>
      </c>
      <c r="K3781" s="5">
        <v>11.814500000000002</v>
      </c>
    </row>
    <row r="3782" spans="8:11" ht="12.75" customHeight="1">
      <c r="H3782" s="3">
        <v>41848</v>
      </c>
      <c r="I3782" s="5">
        <v>55.060685000000014</v>
      </c>
      <c r="J3782" s="5">
        <v>137.07650000000001</v>
      </c>
      <c r="K3782" s="5">
        <v>11.864000000000001</v>
      </c>
    </row>
    <row r="3783" spans="8:11" ht="12.75" customHeight="1">
      <c r="H3783" s="3">
        <v>41849</v>
      </c>
      <c r="I3783" s="5">
        <v>54.838225000000001</v>
      </c>
      <c r="J3783" s="5">
        <v>136.72600000000003</v>
      </c>
      <c r="K3783" s="5">
        <v>11.970500000000001</v>
      </c>
    </row>
    <row r="3784" spans="8:11" ht="12.75" customHeight="1">
      <c r="H3784" s="3">
        <v>41850</v>
      </c>
      <c r="I3784" s="5">
        <v>54.654014999999994</v>
      </c>
      <c r="J3784" s="5">
        <v>136.23450000000003</v>
      </c>
      <c r="K3784" s="5">
        <v>12.096000000000002</v>
      </c>
    </row>
    <row r="3785" spans="8:11" ht="12.75" customHeight="1">
      <c r="H3785" s="3">
        <v>41851</v>
      </c>
      <c r="I3785" s="5">
        <v>54.632334999999991</v>
      </c>
      <c r="J3785" s="5">
        <v>135.55599999999998</v>
      </c>
      <c r="K3785" s="5">
        <v>12.4275</v>
      </c>
    </row>
    <row r="3786" spans="8:11" ht="12.75" customHeight="1">
      <c r="H3786" s="3">
        <v>41852</v>
      </c>
      <c r="I3786" s="5">
        <v>54.400779999999997</v>
      </c>
      <c r="J3786" s="5">
        <v>134.88849999999999</v>
      </c>
      <c r="K3786" s="5">
        <v>12.763000000000002</v>
      </c>
    </row>
    <row r="3787" spans="8:11" ht="12.75" customHeight="1">
      <c r="H3787" s="3">
        <v>41855</v>
      </c>
      <c r="I3787" s="5">
        <v>54.262999999999998</v>
      </c>
      <c r="J3787" s="5">
        <v>134.34350000000001</v>
      </c>
      <c r="K3787" s="5">
        <v>12.952500000000001</v>
      </c>
    </row>
    <row r="3788" spans="8:11" ht="12.75" customHeight="1">
      <c r="H3788" s="3">
        <v>41856</v>
      </c>
      <c r="I3788" s="5">
        <v>54.348564999999994</v>
      </c>
      <c r="J3788" s="5">
        <v>133.86449999999999</v>
      </c>
      <c r="K3788" s="5">
        <v>13.196999999999999</v>
      </c>
    </row>
    <row r="3789" spans="8:11" ht="12.75" customHeight="1">
      <c r="H3789" s="3">
        <v>41857</v>
      </c>
      <c r="I3789" s="5">
        <v>54.436455000000002</v>
      </c>
      <c r="J3789" s="5">
        <v>133.29499999999996</v>
      </c>
      <c r="K3789" s="5">
        <v>13.433000000000002</v>
      </c>
    </row>
    <row r="3790" spans="8:11" ht="12.75" customHeight="1">
      <c r="H3790" s="3">
        <v>41858</v>
      </c>
      <c r="I3790" s="5">
        <v>54.630775000000007</v>
      </c>
      <c r="J3790" s="5">
        <v>132.80749999999998</v>
      </c>
      <c r="K3790" s="5">
        <v>13.636500000000002</v>
      </c>
    </row>
    <row r="3791" spans="8:11" ht="12.75" customHeight="1">
      <c r="H3791" s="3">
        <v>41859</v>
      </c>
      <c r="I3791" s="5">
        <v>55.016030000000001</v>
      </c>
      <c r="J3791" s="5">
        <v>131.88849999999996</v>
      </c>
      <c r="K3791" s="5">
        <v>13.821000000000002</v>
      </c>
    </row>
    <row r="3792" spans="8:11" ht="12.75" customHeight="1">
      <c r="H3792" s="3">
        <v>41862</v>
      </c>
      <c r="I3792" s="5">
        <v>55.308675000000008</v>
      </c>
      <c r="J3792" s="5">
        <v>131.10349999999997</v>
      </c>
      <c r="K3792" s="5">
        <v>13.941500000000001</v>
      </c>
    </row>
    <row r="3793" spans="8:11" ht="12.75" customHeight="1">
      <c r="H3793" s="3">
        <v>41863</v>
      </c>
      <c r="I3793" s="5">
        <v>55.575670000000002</v>
      </c>
      <c r="J3793" s="5">
        <v>130.44199999999998</v>
      </c>
      <c r="K3793" s="5">
        <v>14.05</v>
      </c>
    </row>
    <row r="3794" spans="8:11" ht="12.75" customHeight="1">
      <c r="H3794" s="3">
        <v>41864</v>
      </c>
      <c r="I3794" s="5">
        <v>55.872734999999999</v>
      </c>
      <c r="J3794" s="5">
        <v>130.0455</v>
      </c>
      <c r="K3794" s="5">
        <v>14.145</v>
      </c>
    </row>
    <row r="3795" spans="8:11" ht="12.75" customHeight="1">
      <c r="H3795" s="3">
        <v>41865</v>
      </c>
      <c r="I3795" s="5">
        <v>56.074625000000005</v>
      </c>
      <c r="J3795" s="5">
        <v>130.08599999999998</v>
      </c>
      <c r="K3795" s="5">
        <v>14.039000000000001</v>
      </c>
    </row>
    <row r="3796" spans="8:11" ht="12.75" customHeight="1">
      <c r="H3796" s="3">
        <v>41866</v>
      </c>
      <c r="I3796" s="5">
        <v>56.373765000000006</v>
      </c>
      <c r="J3796" s="5">
        <v>129.798</v>
      </c>
      <c r="K3796" s="5">
        <v>14.093500000000001</v>
      </c>
    </row>
    <row r="3797" spans="8:11" ht="12.75" customHeight="1">
      <c r="H3797" s="3">
        <v>41869</v>
      </c>
      <c r="I3797" s="5">
        <v>56.765720000000002</v>
      </c>
      <c r="J3797" s="5">
        <v>129.78349999999998</v>
      </c>
      <c r="K3797" s="5">
        <v>14.068999999999999</v>
      </c>
    </row>
    <row r="3798" spans="8:11" ht="12.75" customHeight="1">
      <c r="H3798" s="3">
        <v>41870</v>
      </c>
      <c r="I3798" s="5">
        <v>57.173929999999999</v>
      </c>
      <c r="J3798" s="5">
        <v>129.89949999999999</v>
      </c>
      <c r="K3798" s="5">
        <v>14.067499999999999</v>
      </c>
    </row>
    <row r="3799" spans="8:11" ht="12.75" customHeight="1">
      <c r="H3799" s="3">
        <v>41871</v>
      </c>
      <c r="I3799" s="5">
        <v>57.643569999999997</v>
      </c>
      <c r="J3799" s="5">
        <v>130.04500000000002</v>
      </c>
      <c r="K3799" s="5">
        <v>14.080499999999997</v>
      </c>
    </row>
    <row r="3800" spans="8:11" ht="12.75" customHeight="1">
      <c r="H3800" s="3">
        <v>41872</v>
      </c>
      <c r="I3800" s="5">
        <v>57.94001999999999</v>
      </c>
      <c r="J3800" s="5">
        <v>130.14250000000001</v>
      </c>
      <c r="K3800" s="5">
        <v>14.076499999999999</v>
      </c>
    </row>
    <row r="3801" spans="8:11" ht="12.75" customHeight="1">
      <c r="H3801" s="3">
        <v>41873</v>
      </c>
      <c r="I3801" s="5">
        <v>58.210785000000001</v>
      </c>
      <c r="J3801" s="5">
        <v>130.1345</v>
      </c>
      <c r="K3801" s="5">
        <v>14.015499999999999</v>
      </c>
    </row>
    <row r="3802" spans="8:11" ht="12.75" customHeight="1">
      <c r="H3802" s="3">
        <v>41876</v>
      </c>
      <c r="I3802" s="5">
        <v>58.364439999999988</v>
      </c>
      <c r="J3802" s="5">
        <v>130.15450000000001</v>
      </c>
      <c r="K3802" s="5">
        <v>13.972500000000002</v>
      </c>
    </row>
    <row r="3803" spans="8:11" ht="12.75" customHeight="1">
      <c r="H3803" s="3">
        <v>41877</v>
      </c>
      <c r="I3803" s="5">
        <v>58.49691</v>
      </c>
      <c r="J3803" s="5">
        <v>130.214</v>
      </c>
      <c r="K3803" s="5">
        <v>13.889999999999997</v>
      </c>
    </row>
    <row r="3804" spans="8:11" ht="12.75" customHeight="1">
      <c r="H3804" s="3">
        <v>41878</v>
      </c>
      <c r="I3804" s="5">
        <v>58.545829999999988</v>
      </c>
      <c r="J3804" s="5">
        <v>130.45750000000001</v>
      </c>
      <c r="K3804" s="5">
        <v>13.812499999999996</v>
      </c>
    </row>
    <row r="3805" spans="8:11" ht="12.75" customHeight="1">
      <c r="H3805" s="3">
        <v>41879</v>
      </c>
      <c r="I3805" s="5">
        <v>58.711749999999981</v>
      </c>
      <c r="J3805" s="5">
        <v>130.9195</v>
      </c>
      <c r="K3805" s="5">
        <v>13.567499999999999</v>
      </c>
    </row>
    <row r="3806" spans="8:11" ht="12.75" customHeight="1">
      <c r="H3806" s="3">
        <v>41880</v>
      </c>
      <c r="I3806" s="5">
        <v>59.123204999999984</v>
      </c>
      <c r="J3806" s="5">
        <v>130.8235</v>
      </c>
      <c r="K3806" s="5">
        <v>13.315000000000001</v>
      </c>
    </row>
    <row r="3807" spans="8:11" ht="12.75" customHeight="1">
      <c r="H3807" s="3">
        <v>41883</v>
      </c>
      <c r="I3807" s="5">
        <v>59.532789999999991</v>
      </c>
      <c r="J3807" s="5">
        <v>130.83100000000002</v>
      </c>
      <c r="K3807" s="5">
        <v>13.157999999999998</v>
      </c>
    </row>
    <row r="3808" spans="8:11" ht="12.75" customHeight="1">
      <c r="H3808" s="3">
        <v>41884</v>
      </c>
      <c r="I3808" s="5">
        <v>59.766214999999988</v>
      </c>
      <c r="J3808" s="5">
        <v>131.18600000000001</v>
      </c>
      <c r="K3808" s="5">
        <v>12.926999999999998</v>
      </c>
    </row>
    <row r="3809" spans="8:11" ht="12.75" customHeight="1">
      <c r="H3809" s="3">
        <v>41885</v>
      </c>
      <c r="I3809" s="5">
        <v>60.164839999999991</v>
      </c>
      <c r="J3809" s="5">
        <v>131.54300000000003</v>
      </c>
      <c r="K3809" s="5">
        <v>12.726499999999998</v>
      </c>
    </row>
    <row r="3810" spans="8:11" ht="12.75" customHeight="1">
      <c r="H3810" s="3">
        <v>41886</v>
      </c>
      <c r="I3810" s="5">
        <v>60.437075000000007</v>
      </c>
      <c r="J3810" s="5">
        <v>131.81650000000002</v>
      </c>
      <c r="K3810" s="5">
        <v>12.525499999999999</v>
      </c>
    </row>
    <row r="3811" spans="8:11" ht="12.75" customHeight="1">
      <c r="H3811" s="3">
        <v>41887</v>
      </c>
      <c r="I3811" s="5">
        <v>60.326655000000002</v>
      </c>
      <c r="J3811" s="5">
        <v>132.673</v>
      </c>
      <c r="K3811" s="5">
        <v>12.3415</v>
      </c>
    </row>
    <row r="3812" spans="8:11" ht="12.75" customHeight="1">
      <c r="H3812" s="3">
        <v>41890</v>
      </c>
      <c r="I3812" s="5">
        <v>60.314450000000008</v>
      </c>
      <c r="J3812" s="5">
        <v>133.10650000000001</v>
      </c>
      <c r="K3812" s="5">
        <v>12.263</v>
      </c>
    </row>
    <row r="3813" spans="8:11" ht="12.75" customHeight="1">
      <c r="H3813" s="3">
        <v>41891</v>
      </c>
      <c r="I3813" s="5">
        <v>60.421330000000012</v>
      </c>
      <c r="J3813" s="5">
        <v>133.76600000000002</v>
      </c>
      <c r="K3813" s="5">
        <v>12.2315</v>
      </c>
    </row>
    <row r="3814" spans="8:11" ht="12.75" customHeight="1">
      <c r="H3814" s="3">
        <v>41892</v>
      </c>
      <c r="I3814" s="5">
        <v>60.640610000000017</v>
      </c>
      <c r="J3814" s="5">
        <v>133.94600000000003</v>
      </c>
      <c r="K3814" s="5">
        <v>12.230499999999997</v>
      </c>
    </row>
    <row r="3815" spans="8:11" ht="12.75" customHeight="1">
      <c r="H3815" s="3">
        <v>41893</v>
      </c>
      <c r="I3815" s="5">
        <v>60.856605000000016</v>
      </c>
      <c r="J3815" s="5">
        <v>133.959</v>
      </c>
      <c r="K3815" s="5">
        <v>12.249499999999998</v>
      </c>
    </row>
    <row r="3816" spans="8:11" ht="12.75" customHeight="1">
      <c r="H3816" s="3">
        <v>41894</v>
      </c>
      <c r="I3816" s="5">
        <v>61.116785000000014</v>
      </c>
      <c r="J3816" s="5">
        <v>133.55599999999998</v>
      </c>
      <c r="K3816" s="5">
        <v>12.257499999999999</v>
      </c>
    </row>
    <row r="3817" spans="8:11" ht="12.75" customHeight="1">
      <c r="H3817" s="3">
        <v>41897</v>
      </c>
      <c r="I3817" s="5">
        <v>61.33669500000002</v>
      </c>
      <c r="J3817" s="5">
        <v>132.98750000000001</v>
      </c>
      <c r="K3817" s="5">
        <v>12.3475</v>
      </c>
    </row>
    <row r="3818" spans="8:11" ht="12.75" customHeight="1">
      <c r="H3818" s="3">
        <v>41898</v>
      </c>
      <c r="I3818" s="5">
        <v>61.592705000000009</v>
      </c>
      <c r="J3818" s="5">
        <v>132.39349999999999</v>
      </c>
      <c r="K3818" s="5">
        <v>12.3735</v>
      </c>
    </row>
    <row r="3819" spans="8:11" ht="12.75" customHeight="1">
      <c r="H3819" s="3">
        <v>41899</v>
      </c>
      <c r="I3819" s="5">
        <v>61.56671</v>
      </c>
      <c r="J3819" s="5">
        <v>132.52699999999999</v>
      </c>
      <c r="K3819" s="5">
        <v>12.417000000000002</v>
      </c>
    </row>
    <row r="3820" spans="8:11" ht="12.75" customHeight="1">
      <c r="H3820" s="3">
        <v>41900</v>
      </c>
      <c r="I3820" s="5">
        <v>61.658894999999994</v>
      </c>
      <c r="J3820" s="5">
        <v>132.84449999999998</v>
      </c>
      <c r="K3820" s="5">
        <v>12.4305</v>
      </c>
    </row>
    <row r="3821" spans="8:11" ht="12.75" customHeight="1">
      <c r="H3821" s="3">
        <v>41901</v>
      </c>
      <c r="I3821" s="5">
        <v>61.658284999999992</v>
      </c>
      <c r="J3821" s="5">
        <v>133.39349999999999</v>
      </c>
      <c r="K3821" s="5">
        <v>12.4625</v>
      </c>
    </row>
    <row r="3822" spans="8:11" ht="12.75" customHeight="1">
      <c r="H3822" s="3">
        <v>41904</v>
      </c>
      <c r="I3822" s="5">
        <v>61.70064</v>
      </c>
      <c r="J3822" s="5">
        <v>133.61500000000001</v>
      </c>
      <c r="K3822" s="5">
        <v>12.562000000000001</v>
      </c>
    </row>
    <row r="3823" spans="8:11" ht="12.75" customHeight="1">
      <c r="H3823" s="3">
        <v>41905</v>
      </c>
      <c r="I3823" s="5">
        <v>61.749544999999991</v>
      </c>
      <c r="J3823" s="5">
        <v>133.56099999999998</v>
      </c>
      <c r="K3823" s="5">
        <v>12.727</v>
      </c>
    </row>
    <row r="3824" spans="8:11" ht="12.75" customHeight="1">
      <c r="H3824" s="3">
        <v>41906</v>
      </c>
      <c r="I3824" s="5">
        <v>61.822244999999995</v>
      </c>
      <c r="J3824" s="5">
        <v>133.13549999999998</v>
      </c>
      <c r="K3824" s="5">
        <v>12.801499999999999</v>
      </c>
    </row>
    <row r="3825" spans="8:11" ht="12.75" customHeight="1">
      <c r="H3825" s="3">
        <v>41907</v>
      </c>
      <c r="I3825" s="5">
        <v>61.790814999999995</v>
      </c>
      <c r="J3825" s="5">
        <v>132.84999999999997</v>
      </c>
      <c r="K3825" s="5">
        <v>12.981</v>
      </c>
    </row>
    <row r="3826" spans="8:11" ht="12.75" customHeight="1">
      <c r="H3826" s="3">
        <v>41908</v>
      </c>
      <c r="I3826" s="5">
        <v>61.99324</v>
      </c>
      <c r="J3826" s="5">
        <v>133.02399999999997</v>
      </c>
      <c r="K3826" s="5">
        <v>13.124500000000003</v>
      </c>
    </row>
    <row r="3827" spans="8:11" ht="12.75" customHeight="1">
      <c r="H3827" s="3">
        <v>41911</v>
      </c>
      <c r="I3827" s="5">
        <v>62.08386999999999</v>
      </c>
      <c r="J3827" s="5">
        <v>133.25699999999998</v>
      </c>
      <c r="K3827" s="5">
        <v>13.3245</v>
      </c>
    </row>
    <row r="3828" spans="8:11" ht="12.75" customHeight="1">
      <c r="H3828" s="3">
        <v>41912</v>
      </c>
      <c r="I3828" s="5">
        <v>62.226824999999998</v>
      </c>
      <c r="J3828" s="5">
        <v>133.05749999999995</v>
      </c>
      <c r="K3828" s="5">
        <v>13.5275</v>
      </c>
    </row>
    <row r="3829" spans="8:11" ht="12.75" customHeight="1">
      <c r="H3829" s="3">
        <v>41913</v>
      </c>
      <c r="I3829" s="5">
        <v>62.196414999999988</v>
      </c>
      <c r="J3829" s="5">
        <v>132.63849999999999</v>
      </c>
      <c r="K3829" s="5">
        <v>13.745000000000001</v>
      </c>
    </row>
    <row r="3830" spans="8:11" ht="12.75" customHeight="1">
      <c r="H3830" s="3">
        <v>41914</v>
      </c>
      <c r="I3830" s="5">
        <v>62.257114999999999</v>
      </c>
      <c r="J3830" s="5">
        <v>132.39849999999998</v>
      </c>
      <c r="K3830" s="5">
        <v>13.921000000000001</v>
      </c>
    </row>
    <row r="3831" spans="8:11" ht="12.75" customHeight="1">
      <c r="H3831" s="3">
        <v>41915</v>
      </c>
      <c r="I3831" s="5">
        <v>62.368935</v>
      </c>
      <c r="J3831" s="5">
        <v>131.65050000000002</v>
      </c>
      <c r="K3831" s="5">
        <v>14.044000000000002</v>
      </c>
    </row>
    <row r="3832" spans="8:11" ht="12.75" customHeight="1">
      <c r="H3832" s="3">
        <v>41918</v>
      </c>
      <c r="I3832" s="5">
        <v>62.389695000000017</v>
      </c>
      <c r="J3832" s="5">
        <v>131.35300000000001</v>
      </c>
      <c r="K3832" s="5">
        <v>14.184000000000001</v>
      </c>
    </row>
    <row r="3833" spans="8:11" ht="12.75" customHeight="1">
      <c r="H3833" s="3">
        <v>41919</v>
      </c>
      <c r="I3833" s="5">
        <v>62.577775000000017</v>
      </c>
      <c r="J3833" s="5">
        <v>130.5515</v>
      </c>
      <c r="K3833" s="5">
        <v>14.369</v>
      </c>
    </row>
    <row r="3834" spans="8:11" ht="12.75" customHeight="1">
      <c r="H3834" s="3">
        <v>41920</v>
      </c>
      <c r="I3834" s="5">
        <v>62.664925000000018</v>
      </c>
      <c r="J3834" s="5">
        <v>130.42900000000003</v>
      </c>
      <c r="K3834" s="5">
        <v>14.480500000000001</v>
      </c>
    </row>
    <row r="3835" spans="8:11" ht="12.75" customHeight="1">
      <c r="H3835" s="3">
        <v>41921</v>
      </c>
      <c r="I3835" s="5">
        <v>62.845890000000011</v>
      </c>
      <c r="J3835" s="5">
        <v>129.97200000000001</v>
      </c>
      <c r="K3835" s="5">
        <v>14.778499999999999</v>
      </c>
    </row>
    <row r="3836" spans="8:11" ht="12.75" customHeight="1">
      <c r="H3836" s="3">
        <v>41922</v>
      </c>
      <c r="I3836" s="5">
        <v>63.00068000000001</v>
      </c>
      <c r="J3836" s="5">
        <v>130.14449999999999</v>
      </c>
      <c r="K3836" s="5">
        <v>15.175000000000001</v>
      </c>
    </row>
    <row r="3837" spans="8:11" ht="12.75" customHeight="1">
      <c r="H3837" s="3">
        <v>41925</v>
      </c>
      <c r="I3837" s="5">
        <v>63.13089500000001</v>
      </c>
      <c r="J3837" s="5">
        <v>130.30800000000002</v>
      </c>
      <c r="K3837" s="5">
        <v>15.700999999999999</v>
      </c>
    </row>
    <row r="3838" spans="8:11" ht="12.75" customHeight="1">
      <c r="H3838" s="3">
        <v>41926</v>
      </c>
      <c r="I3838" s="5">
        <v>63.50864</v>
      </c>
      <c r="J3838" s="5">
        <v>130.35650000000004</v>
      </c>
      <c r="K3838" s="5">
        <v>16.204000000000001</v>
      </c>
    </row>
    <row r="3839" spans="8:11" ht="12.75" customHeight="1">
      <c r="H3839" s="3">
        <v>41927</v>
      </c>
      <c r="I3839" s="5">
        <v>65.459694999999996</v>
      </c>
      <c r="J3839" s="5">
        <v>129.01550000000003</v>
      </c>
      <c r="K3839" s="5">
        <v>16.884</v>
      </c>
    </row>
    <row r="3840" spans="8:11" ht="12.75" customHeight="1">
      <c r="H3840" s="3">
        <v>41928</v>
      </c>
      <c r="I3840" s="5">
        <v>66.86390999999999</v>
      </c>
      <c r="J3840" s="5">
        <v>128.309</v>
      </c>
      <c r="K3840" s="5">
        <v>17.5425</v>
      </c>
    </row>
    <row r="3841" spans="8:11" ht="12.75" customHeight="1">
      <c r="H3841" s="3">
        <v>41929</v>
      </c>
      <c r="I3841" s="5">
        <v>68.018504999999976</v>
      </c>
      <c r="J3841" s="5">
        <v>127.59049999999998</v>
      </c>
      <c r="K3841" s="5">
        <v>18.0365</v>
      </c>
    </row>
    <row r="3842" spans="8:11" ht="12.75" customHeight="1">
      <c r="H3842" s="3">
        <v>41932</v>
      </c>
      <c r="I3842" s="5">
        <v>69.08050999999999</v>
      </c>
      <c r="J3842" s="5">
        <v>126.62899999999998</v>
      </c>
      <c r="K3842" s="5">
        <v>18.2805</v>
      </c>
    </row>
    <row r="3843" spans="8:11" ht="12.75" customHeight="1">
      <c r="H3843" s="3">
        <v>41933</v>
      </c>
      <c r="I3843" s="5">
        <v>70.153599999999983</v>
      </c>
      <c r="J3843" s="5">
        <v>126.46499999999996</v>
      </c>
      <c r="K3843" s="5">
        <v>18.337999999999997</v>
      </c>
    </row>
    <row r="3844" spans="8:11" ht="12.75" customHeight="1">
      <c r="H3844" s="3">
        <v>41934</v>
      </c>
      <c r="I3844" s="5">
        <v>71.099804999999989</v>
      </c>
      <c r="J3844" s="5">
        <v>126.47199999999998</v>
      </c>
      <c r="K3844" s="5">
        <v>18.567999999999998</v>
      </c>
    </row>
    <row r="3845" spans="8:11" ht="12.75" customHeight="1">
      <c r="H3845" s="3">
        <v>41935</v>
      </c>
      <c r="I3845" s="5">
        <v>72.162875000000014</v>
      </c>
      <c r="J3845" s="5">
        <v>126.29849999999996</v>
      </c>
      <c r="K3845" s="5">
        <v>18.612500000000001</v>
      </c>
    </row>
    <row r="3846" spans="8:11" ht="12.75" customHeight="1">
      <c r="H3846" s="3">
        <v>41936</v>
      </c>
      <c r="I3846" s="5">
        <v>73.01643</v>
      </c>
      <c r="J3846" s="5">
        <v>126.05249999999998</v>
      </c>
      <c r="K3846" s="5">
        <v>18.6755</v>
      </c>
    </row>
    <row r="3847" spans="8:11" ht="12.75" customHeight="1">
      <c r="H3847" s="3">
        <v>41939</v>
      </c>
      <c r="I3847" s="5">
        <v>73.779519999999991</v>
      </c>
      <c r="J3847" s="5">
        <v>125.65750000000003</v>
      </c>
      <c r="K3847" s="5">
        <v>18.6785</v>
      </c>
    </row>
    <row r="3848" spans="8:11" ht="12.75" customHeight="1">
      <c r="H3848" s="3">
        <v>41940</v>
      </c>
      <c r="I3848" s="5">
        <v>74.304290000000009</v>
      </c>
      <c r="J3848" s="5">
        <v>125.649</v>
      </c>
      <c r="K3848" s="5">
        <v>18.582499999999996</v>
      </c>
    </row>
    <row r="3849" spans="8:11" ht="12.75" customHeight="1">
      <c r="H3849" s="3">
        <v>41941</v>
      </c>
      <c r="I3849" s="5">
        <v>74.739454999999992</v>
      </c>
      <c r="J3849" s="5">
        <v>125.69949999999999</v>
      </c>
      <c r="K3849" s="5">
        <v>18.5045</v>
      </c>
    </row>
    <row r="3850" spans="8:11" ht="12.75" customHeight="1">
      <c r="H3850" s="3">
        <v>41942</v>
      </c>
      <c r="I3850" s="5">
        <v>74.909404999999992</v>
      </c>
      <c r="J3850" s="5">
        <v>125.48299999999999</v>
      </c>
      <c r="K3850" s="5">
        <v>18.422499999999999</v>
      </c>
    </row>
    <row r="3851" spans="8:11" ht="12.75" customHeight="1">
      <c r="H3851" s="3">
        <v>41943</v>
      </c>
      <c r="I3851" s="5">
        <v>75.218874999999997</v>
      </c>
      <c r="J3851" s="5">
        <v>125.59399999999998</v>
      </c>
      <c r="K3851" s="5">
        <v>18.396499999999996</v>
      </c>
    </row>
    <row r="3852" spans="8:11" ht="12.75" customHeight="1">
      <c r="H3852" s="3">
        <v>41946</v>
      </c>
      <c r="I3852" s="5">
        <v>75.569064999999995</v>
      </c>
      <c r="J3852" s="5">
        <v>125.47799999999998</v>
      </c>
      <c r="K3852" s="5">
        <v>18.36</v>
      </c>
    </row>
    <row r="3853" spans="8:11" ht="12.75" customHeight="1">
      <c r="H3853" s="3">
        <v>41947</v>
      </c>
      <c r="I3853" s="5">
        <v>75.733355000000003</v>
      </c>
      <c r="J3853" s="5">
        <v>125.64500000000001</v>
      </c>
      <c r="K3853" s="5">
        <v>18.244499999999995</v>
      </c>
    </row>
    <row r="3854" spans="8:11" ht="12.75" customHeight="1">
      <c r="H3854" s="3">
        <v>41948</v>
      </c>
      <c r="I3854" s="5">
        <v>76.131980000000013</v>
      </c>
      <c r="J3854" s="5">
        <v>125.52399999999997</v>
      </c>
      <c r="K3854" s="5">
        <v>18.197499999999998</v>
      </c>
    </row>
    <row r="3855" spans="8:11" ht="12.75" customHeight="1">
      <c r="H3855" s="3">
        <v>41949</v>
      </c>
      <c r="I3855" s="5">
        <v>76.265855000000016</v>
      </c>
      <c r="J3855" s="5">
        <v>125.59149999999997</v>
      </c>
      <c r="K3855" s="5">
        <v>17.942999999999998</v>
      </c>
    </row>
    <row r="3856" spans="8:11" ht="12.75" customHeight="1">
      <c r="H3856" s="3">
        <v>41950</v>
      </c>
      <c r="I3856" s="5">
        <v>76.162635000000009</v>
      </c>
      <c r="J3856" s="5">
        <v>125.40449999999998</v>
      </c>
      <c r="K3856" s="5">
        <v>17.536999999999999</v>
      </c>
    </row>
    <row r="3857" spans="8:11" ht="12.75" customHeight="1">
      <c r="H3857" s="3">
        <v>41953</v>
      </c>
      <c r="I3857" s="5">
        <v>76.055305000000004</v>
      </c>
      <c r="J3857" s="5">
        <v>125.41199999999999</v>
      </c>
      <c r="K3857" s="5">
        <v>16.938500000000001</v>
      </c>
    </row>
    <row r="3858" spans="8:11" ht="12.75" customHeight="1">
      <c r="H3858" s="3">
        <v>41954</v>
      </c>
      <c r="I3858" s="5">
        <v>75.650580000000005</v>
      </c>
      <c r="J3858" s="5">
        <v>125.3785</v>
      </c>
      <c r="K3858" s="5">
        <v>16.445000000000004</v>
      </c>
    </row>
    <row r="3859" spans="8:11" ht="12.75" customHeight="1">
      <c r="H3859" s="3">
        <v>41955</v>
      </c>
      <c r="I3859" s="5">
        <v>73.925170000000008</v>
      </c>
      <c r="J3859" s="5">
        <v>126.09850000000003</v>
      </c>
      <c r="K3859" s="5">
        <v>15.783499999999998</v>
      </c>
    </row>
    <row r="3860" spans="8:11" ht="12.75" customHeight="1">
      <c r="H3860" s="3">
        <v>41956</v>
      </c>
      <c r="I3860" s="5">
        <v>72.769485000000003</v>
      </c>
      <c r="J3860" s="5">
        <v>126.14800000000002</v>
      </c>
      <c r="K3860" s="5">
        <v>15.212999999999999</v>
      </c>
    </row>
    <row r="3861" spans="8:11" ht="12.75" customHeight="1">
      <c r="H3861" s="3">
        <v>41957</v>
      </c>
      <c r="I3861" s="5">
        <v>71.971035000000001</v>
      </c>
      <c r="J3861" s="5">
        <v>125.99650000000001</v>
      </c>
      <c r="K3861" s="5">
        <v>14.778999999999996</v>
      </c>
    </row>
    <row r="3862" spans="8:11" ht="12.75" customHeight="1">
      <c r="H3862" s="3">
        <v>41960</v>
      </c>
      <c r="I3862" s="5">
        <v>71.353245000000001</v>
      </c>
      <c r="J3862" s="5">
        <v>126.15</v>
      </c>
      <c r="K3862" s="5">
        <v>14.549999999999997</v>
      </c>
    </row>
    <row r="3863" spans="8:11" ht="12.75" customHeight="1">
      <c r="H3863" s="3">
        <v>41961</v>
      </c>
      <c r="I3863" s="5">
        <v>70.870069999999998</v>
      </c>
      <c r="J3863" s="5">
        <v>126.29250000000002</v>
      </c>
      <c r="K3863" s="5">
        <v>14.438999999999998</v>
      </c>
    </row>
    <row r="3864" spans="8:11" ht="12.75" customHeight="1">
      <c r="H3864" s="3">
        <v>41962</v>
      </c>
      <c r="I3864" s="5">
        <v>70.508434999999992</v>
      </c>
      <c r="J3864" s="5">
        <v>126.17350000000002</v>
      </c>
      <c r="K3864" s="5">
        <v>14.243499999999997</v>
      </c>
    </row>
    <row r="3865" spans="8:11" ht="12.75" customHeight="1">
      <c r="H3865" s="3">
        <v>41963</v>
      </c>
      <c r="I3865" s="5">
        <v>69.946080000000009</v>
      </c>
      <c r="J3865" s="5">
        <v>126.55250000000001</v>
      </c>
      <c r="K3865" s="5">
        <v>14.095999999999998</v>
      </c>
    </row>
    <row r="3866" spans="8:11" ht="12.75" customHeight="1">
      <c r="H3866" s="3">
        <v>41964</v>
      </c>
      <c r="I3866" s="5">
        <v>69.21357500000002</v>
      </c>
      <c r="J3866" s="5">
        <v>127.19699999999997</v>
      </c>
      <c r="K3866" s="5">
        <v>13.935499999999999</v>
      </c>
    </row>
    <row r="3867" spans="8:11" ht="12.75" customHeight="1">
      <c r="H3867" s="3">
        <v>41967</v>
      </c>
      <c r="I3867" s="5">
        <v>68.554820000000021</v>
      </c>
      <c r="J3867" s="5">
        <v>128.01749999999998</v>
      </c>
      <c r="K3867" s="5">
        <v>13.764500000000002</v>
      </c>
    </row>
    <row r="3868" spans="8:11" ht="12.75" customHeight="1">
      <c r="H3868" s="3">
        <v>41968</v>
      </c>
      <c r="I3868" s="5">
        <v>68.052145000000024</v>
      </c>
      <c r="J3868" s="5">
        <v>128.64500000000001</v>
      </c>
      <c r="K3868" s="5">
        <v>13.657500000000002</v>
      </c>
    </row>
    <row r="3869" spans="8:11" ht="12.75" customHeight="1">
      <c r="H3869" s="3">
        <v>41969</v>
      </c>
      <c r="I3869" s="5">
        <v>67.635495000000006</v>
      </c>
      <c r="J3869" s="5">
        <v>129.42900000000003</v>
      </c>
      <c r="K3869" s="5">
        <v>13.503499999999999</v>
      </c>
    </row>
    <row r="3870" spans="8:11" ht="12.75" customHeight="1">
      <c r="H3870" s="3">
        <v>41970</v>
      </c>
      <c r="I3870" s="5">
        <v>67.390505000000005</v>
      </c>
      <c r="J3870" s="5">
        <v>130.37100000000004</v>
      </c>
      <c r="K3870" s="5">
        <v>13.381000000000004</v>
      </c>
    </row>
    <row r="3871" spans="8:11" ht="12.75" customHeight="1">
      <c r="H3871" s="3">
        <v>41971</v>
      </c>
      <c r="I3871" s="5">
        <v>67.284620000000004</v>
      </c>
      <c r="J3871" s="5">
        <v>130.72800000000001</v>
      </c>
      <c r="K3871" s="5">
        <v>13.346</v>
      </c>
    </row>
    <row r="3872" spans="8:11" ht="12.75" customHeight="1">
      <c r="H3872" s="3">
        <v>41974</v>
      </c>
      <c r="I3872" s="5">
        <v>67.276334999999989</v>
      </c>
      <c r="J3872" s="5">
        <v>130.89349999999999</v>
      </c>
      <c r="K3872" s="5">
        <v>13.324000000000003</v>
      </c>
    </row>
    <row r="3873" spans="8:11" ht="12.75" customHeight="1">
      <c r="H3873" s="3">
        <v>41975</v>
      </c>
      <c r="I3873" s="5">
        <v>67.242814999999993</v>
      </c>
      <c r="J3873" s="5">
        <v>130.76600000000002</v>
      </c>
      <c r="K3873" s="5">
        <v>13.222</v>
      </c>
    </row>
    <row r="3874" spans="8:11" ht="12.75" customHeight="1">
      <c r="H3874" s="3">
        <v>41976</v>
      </c>
      <c r="I3874" s="5">
        <v>66.884764999999987</v>
      </c>
      <c r="J3874" s="5">
        <v>131.20499999999998</v>
      </c>
      <c r="K3874" s="5">
        <v>13.137</v>
      </c>
    </row>
    <row r="3875" spans="8:11" ht="12.75" customHeight="1">
      <c r="H3875" s="3">
        <v>41977</v>
      </c>
      <c r="I3875" s="5">
        <v>66.658404999999988</v>
      </c>
      <c r="J3875" s="5">
        <v>131.39500000000001</v>
      </c>
      <c r="K3875" s="5">
        <v>13.072500000000002</v>
      </c>
    </row>
    <row r="3876" spans="8:11" ht="12.75" customHeight="1">
      <c r="H3876" s="3">
        <v>41978</v>
      </c>
      <c r="I3876" s="5">
        <v>66.568099999999987</v>
      </c>
      <c r="J3876" s="5">
        <v>131.61150000000001</v>
      </c>
      <c r="K3876" s="5">
        <v>13.007499999999999</v>
      </c>
    </row>
    <row r="3877" spans="8:11" ht="12.75" customHeight="1">
      <c r="H3877" s="3">
        <v>41981</v>
      </c>
      <c r="I3877" s="5">
        <v>66.379984999999991</v>
      </c>
      <c r="J3877" s="5">
        <v>131.96700000000001</v>
      </c>
      <c r="K3877" s="5">
        <v>13.084499999999997</v>
      </c>
    </row>
    <row r="3878" spans="8:11" ht="12.75" customHeight="1">
      <c r="H3878" s="3">
        <v>41982</v>
      </c>
      <c r="I3878" s="5">
        <v>66.381360000000001</v>
      </c>
      <c r="J3878" s="5">
        <v>132.446</v>
      </c>
      <c r="K3878" s="5">
        <v>13.183000000000002</v>
      </c>
    </row>
    <row r="3879" spans="8:11" ht="12.75" customHeight="1">
      <c r="H3879" s="3">
        <v>41983</v>
      </c>
      <c r="I3879" s="5">
        <v>66.452434999999994</v>
      </c>
      <c r="J3879" s="5">
        <v>132.7045</v>
      </c>
      <c r="K3879" s="5">
        <v>13.458499999999997</v>
      </c>
    </row>
    <row r="3880" spans="8:11" ht="12.75" customHeight="1">
      <c r="H3880" s="3">
        <v>41984</v>
      </c>
      <c r="I3880" s="5">
        <v>67.054574999999986</v>
      </c>
      <c r="J3880" s="5">
        <v>132.79300000000001</v>
      </c>
      <c r="K3880" s="5">
        <v>13.773000000000001</v>
      </c>
    </row>
    <row r="3881" spans="8:11" ht="12.75" customHeight="1">
      <c r="H3881" s="3">
        <v>41985</v>
      </c>
      <c r="I3881" s="5">
        <v>66.477819999999994</v>
      </c>
      <c r="J3881" s="5">
        <v>132.93250000000003</v>
      </c>
      <c r="K3881" s="5">
        <v>14.1615</v>
      </c>
    </row>
    <row r="3882" spans="8:11" ht="12.75" customHeight="1">
      <c r="H3882" s="3">
        <v>41988</v>
      </c>
      <c r="I3882" s="5">
        <v>67.015625000000014</v>
      </c>
      <c r="J3882" s="5">
        <v>133.50400000000002</v>
      </c>
      <c r="K3882" s="5">
        <v>14.483000000000001</v>
      </c>
    </row>
    <row r="3883" spans="8:11" ht="12.75" customHeight="1">
      <c r="H3883" s="3">
        <v>41989</v>
      </c>
      <c r="I3883" s="5">
        <v>67.59</v>
      </c>
      <c r="J3883" s="5">
        <v>133.46300000000002</v>
      </c>
      <c r="K3883" s="5">
        <v>14.968500000000001</v>
      </c>
    </row>
    <row r="3884" spans="8:11" ht="12.75" customHeight="1">
      <c r="H3884" s="3">
        <v>41990</v>
      </c>
      <c r="I3884" s="5">
        <v>67.71027500000001</v>
      </c>
      <c r="J3884" s="5">
        <v>133.50400000000002</v>
      </c>
      <c r="K3884" s="5">
        <v>15.242500000000001</v>
      </c>
    </row>
    <row r="3885" spans="8:11" ht="12.75" customHeight="1">
      <c r="H3885" s="3">
        <v>41991</v>
      </c>
      <c r="I3885" s="5">
        <v>67.81069500000001</v>
      </c>
      <c r="J3885" s="5">
        <v>132.99849999999998</v>
      </c>
      <c r="K3885" s="5">
        <v>15.404</v>
      </c>
    </row>
    <row r="3886" spans="8:11" ht="12.75" customHeight="1">
      <c r="H3886" s="3">
        <v>41992</v>
      </c>
      <c r="I3886" s="5">
        <v>67.997980000000013</v>
      </c>
      <c r="J3886" s="5">
        <v>133.00700000000001</v>
      </c>
      <c r="K3886" s="5">
        <v>15.583500000000001</v>
      </c>
    </row>
    <row r="3887" spans="8:11" ht="12.75" customHeight="1">
      <c r="H3887" s="3">
        <v>41995</v>
      </c>
      <c r="I3887" s="5">
        <v>68.282425000000018</v>
      </c>
      <c r="J3887" s="5">
        <v>132.82850000000002</v>
      </c>
      <c r="K3887" s="5">
        <v>15.715</v>
      </c>
    </row>
    <row r="3888" spans="8:11" ht="12.75" customHeight="1">
      <c r="H3888" s="3">
        <v>41996</v>
      </c>
      <c r="I3888" s="5">
        <v>68.488155000000006</v>
      </c>
      <c r="J3888" s="5">
        <v>132.66950000000003</v>
      </c>
      <c r="K3888" s="5">
        <v>15.842500000000001</v>
      </c>
    </row>
    <row r="3889" spans="8:11" ht="12.75" customHeight="1">
      <c r="H3889" s="3">
        <v>41997</v>
      </c>
      <c r="I3889" s="5">
        <v>68.698444999999992</v>
      </c>
      <c r="J3889" s="5">
        <v>132.459</v>
      </c>
      <c r="K3889" s="5">
        <v>15.957500000000001</v>
      </c>
    </row>
    <row r="3890" spans="8:11" ht="12.75" customHeight="1">
      <c r="H3890" s="3">
        <v>41998</v>
      </c>
      <c r="I3890" s="5">
        <v>68.908734999999993</v>
      </c>
      <c r="J3890" s="5">
        <v>132.24850000000001</v>
      </c>
      <c r="K3890" s="5">
        <v>16.072500000000002</v>
      </c>
    </row>
    <row r="3891" spans="8:11" ht="12.75" customHeight="1">
      <c r="H3891" s="3">
        <v>41999</v>
      </c>
      <c r="I3891" s="5">
        <v>68.350974999999991</v>
      </c>
      <c r="J3891" s="5">
        <v>132.40550000000002</v>
      </c>
      <c r="K3891" s="5">
        <v>16.131000000000004</v>
      </c>
    </row>
    <row r="3892" spans="8:11" ht="12.75" customHeight="1">
      <c r="H3892" s="3">
        <v>42002</v>
      </c>
      <c r="I3892" s="5">
        <v>68.445144999999997</v>
      </c>
      <c r="J3892" s="5">
        <v>132.38800000000001</v>
      </c>
      <c r="K3892" s="5">
        <v>16.169500000000003</v>
      </c>
    </row>
    <row r="3893" spans="8:11" ht="12.75" customHeight="1">
      <c r="H3893" s="3">
        <v>42003</v>
      </c>
      <c r="I3893" s="5">
        <v>68.501009999999994</v>
      </c>
      <c r="J3893" s="5">
        <v>133.12549999999999</v>
      </c>
      <c r="K3893" s="5">
        <v>16.323</v>
      </c>
    </row>
    <row r="3894" spans="8:11" ht="12.75" customHeight="1">
      <c r="H3894" s="3">
        <v>42004</v>
      </c>
      <c r="I3894" s="5">
        <v>68.659854999999993</v>
      </c>
      <c r="J3894" s="5">
        <v>133.09550000000002</v>
      </c>
      <c r="K3894" s="5">
        <v>16.659500000000001</v>
      </c>
    </row>
    <row r="3895" spans="8:11" ht="12.75" customHeight="1">
      <c r="H3895" s="3">
        <v>42005</v>
      </c>
      <c r="I3895" s="5">
        <v>68.875875000000008</v>
      </c>
      <c r="J3895" s="5">
        <v>133.35100000000003</v>
      </c>
      <c r="K3895" s="5">
        <v>17.000499999999999</v>
      </c>
    </row>
    <row r="3896" spans="8:11" ht="12.75" customHeight="1">
      <c r="H3896" s="3">
        <v>42006</v>
      </c>
      <c r="I3896" s="5">
        <v>69.134945000000002</v>
      </c>
      <c r="J3896" s="5">
        <v>133.21350000000001</v>
      </c>
      <c r="K3896" s="5">
        <v>17.299000000000003</v>
      </c>
    </row>
    <row r="3897" spans="8:11" ht="12.75" customHeight="1">
      <c r="H3897" s="3">
        <v>42009</v>
      </c>
      <c r="I3897" s="5">
        <v>69.572710000000001</v>
      </c>
      <c r="J3897" s="5">
        <v>132.72200000000001</v>
      </c>
      <c r="K3897" s="5">
        <v>17.584500000000002</v>
      </c>
    </row>
    <row r="3898" spans="8:11" ht="12.75" customHeight="1">
      <c r="H3898" s="3">
        <v>42010</v>
      </c>
      <c r="I3898" s="5">
        <v>70.487634999999997</v>
      </c>
      <c r="J3898" s="5">
        <v>132.15100000000001</v>
      </c>
      <c r="K3898" s="5">
        <v>17.896000000000004</v>
      </c>
    </row>
    <row r="3899" spans="8:11" ht="12.75" customHeight="1">
      <c r="H3899" s="3">
        <v>42011</v>
      </c>
      <c r="I3899" s="5">
        <v>71.337705</v>
      </c>
      <c r="J3899" s="5">
        <v>131.785</v>
      </c>
      <c r="K3899" s="5">
        <v>17.935000000000002</v>
      </c>
    </row>
    <row r="3900" spans="8:11" ht="12.75" customHeight="1">
      <c r="H3900" s="3">
        <v>42012</v>
      </c>
      <c r="I3900" s="5">
        <v>71.643149999999991</v>
      </c>
      <c r="J3900" s="5">
        <v>131.48699999999999</v>
      </c>
      <c r="K3900" s="5">
        <v>17.781500000000001</v>
      </c>
    </row>
    <row r="3901" spans="8:11" ht="12.75" customHeight="1">
      <c r="H3901" s="3">
        <v>42013</v>
      </c>
      <c r="I3901" s="5">
        <v>72.903099999999995</v>
      </c>
      <c r="J3901" s="5">
        <v>130.99799999999999</v>
      </c>
      <c r="K3901" s="5">
        <v>17.605</v>
      </c>
    </row>
    <row r="3902" spans="8:11" ht="12.75" customHeight="1">
      <c r="H3902" s="3">
        <v>42016</v>
      </c>
      <c r="I3902" s="5">
        <v>73.115359999999995</v>
      </c>
      <c r="J3902" s="5">
        <v>130.29649999999998</v>
      </c>
      <c r="K3902" s="5">
        <v>17.564</v>
      </c>
    </row>
    <row r="3903" spans="8:11" ht="12.75" customHeight="1">
      <c r="H3903" s="3">
        <v>42017</v>
      </c>
      <c r="I3903" s="5">
        <v>73.229334999999978</v>
      </c>
      <c r="J3903" s="5">
        <v>129.846</v>
      </c>
      <c r="K3903" s="5">
        <v>17.413499999999999</v>
      </c>
    </row>
    <row r="3904" spans="8:11" ht="12.75" customHeight="1">
      <c r="H3904" s="3">
        <v>42018</v>
      </c>
      <c r="I3904" s="5">
        <v>73.872394999999997</v>
      </c>
      <c r="J3904" s="5">
        <v>130.20499999999998</v>
      </c>
      <c r="K3904" s="5">
        <v>17.515499999999999</v>
      </c>
    </row>
    <row r="3905" spans="8:11" ht="12.75" customHeight="1">
      <c r="H3905" s="3">
        <v>42019</v>
      </c>
      <c r="I3905" s="5">
        <v>74.577984999999984</v>
      </c>
      <c r="J3905" s="5">
        <v>129.93149999999997</v>
      </c>
      <c r="K3905" s="5">
        <v>17.794500000000003</v>
      </c>
    </row>
    <row r="3906" spans="8:11" ht="12.75" customHeight="1">
      <c r="H3906" s="3">
        <v>42020</v>
      </c>
      <c r="I3906" s="5">
        <v>75.673694999999981</v>
      </c>
      <c r="J3906" s="5">
        <v>129.56949999999998</v>
      </c>
      <c r="K3906" s="5">
        <v>18.017500000000002</v>
      </c>
    </row>
    <row r="3907" spans="8:11" ht="12.75" customHeight="1">
      <c r="H3907" s="3">
        <v>42023</v>
      </c>
      <c r="I3907" s="5">
        <v>76.800754999999995</v>
      </c>
      <c r="J3907" s="5">
        <v>129.30849999999998</v>
      </c>
      <c r="K3907" s="5">
        <v>18.302500000000002</v>
      </c>
    </row>
    <row r="3908" spans="8:11" ht="12.75" customHeight="1">
      <c r="H3908" s="3">
        <v>42024</v>
      </c>
      <c r="I3908" s="5">
        <v>77.890209999999996</v>
      </c>
      <c r="J3908" s="5">
        <v>128.64349999999999</v>
      </c>
      <c r="K3908" s="5">
        <v>18.556999999999995</v>
      </c>
    </row>
    <row r="3909" spans="8:11" ht="12.75" customHeight="1">
      <c r="H3909" s="3">
        <v>42025</v>
      </c>
      <c r="I3909" s="5">
        <v>78.859659999999991</v>
      </c>
      <c r="J3909" s="5">
        <v>128.57599999999999</v>
      </c>
      <c r="K3909" s="5">
        <v>18.780999999999999</v>
      </c>
    </row>
    <row r="3910" spans="8:11" ht="12.75" customHeight="1">
      <c r="H3910" s="3">
        <v>42026</v>
      </c>
      <c r="I3910" s="5">
        <v>79.673984999999988</v>
      </c>
      <c r="J3910" s="5">
        <v>128.75000000000003</v>
      </c>
      <c r="K3910" s="5">
        <v>18.8825</v>
      </c>
    </row>
    <row r="3911" spans="8:11" ht="12.75" customHeight="1">
      <c r="H3911" s="3">
        <v>42027</v>
      </c>
      <c r="I3911" s="5">
        <v>81.400035000000003</v>
      </c>
      <c r="J3911" s="5">
        <v>128.60300000000001</v>
      </c>
      <c r="K3911" s="5">
        <v>18.990499999999997</v>
      </c>
    </row>
    <row r="3912" spans="8:11" ht="12.75" customHeight="1">
      <c r="H3912" s="3">
        <v>42030</v>
      </c>
      <c r="I3912" s="5">
        <v>82.208070000000006</v>
      </c>
      <c r="J3912" s="5">
        <v>128.97400000000002</v>
      </c>
      <c r="K3912" s="5">
        <v>19.013499999999997</v>
      </c>
    </row>
    <row r="3913" spans="8:11" ht="12.75" customHeight="1">
      <c r="H3913" s="3">
        <v>42031</v>
      </c>
      <c r="I3913" s="5">
        <v>83.067300000000003</v>
      </c>
      <c r="J3913" s="5">
        <v>128.57599999999999</v>
      </c>
      <c r="K3913" s="5">
        <v>19.078499999999998</v>
      </c>
    </row>
    <row r="3914" spans="8:11" ht="12.75" customHeight="1">
      <c r="H3914" s="3">
        <v>42032</v>
      </c>
      <c r="I3914" s="5">
        <v>83.939220000000006</v>
      </c>
      <c r="J3914" s="5">
        <v>128.072</v>
      </c>
      <c r="K3914" s="5">
        <v>19.140499999999999</v>
      </c>
    </row>
    <row r="3915" spans="8:11" ht="12.75" customHeight="1">
      <c r="H3915" s="3">
        <v>42033</v>
      </c>
      <c r="I3915" s="5">
        <v>84.823170000000005</v>
      </c>
      <c r="J3915" s="5">
        <v>127.90249999999999</v>
      </c>
      <c r="K3915" s="5">
        <v>19.118499999999997</v>
      </c>
    </row>
    <row r="3916" spans="8:11" ht="12.75" customHeight="1">
      <c r="H3916" s="3">
        <v>42034</v>
      </c>
      <c r="I3916" s="5">
        <v>85.736610000000013</v>
      </c>
      <c r="J3916" s="5">
        <v>127.7375</v>
      </c>
      <c r="K3916" s="5">
        <v>19.277499999999996</v>
      </c>
    </row>
    <row r="3917" spans="8:11" ht="12.75" customHeight="1">
      <c r="H3917" s="3">
        <v>42037</v>
      </c>
      <c r="I3917" s="5">
        <v>86.566565000000011</v>
      </c>
      <c r="J3917" s="5">
        <v>127.84700000000001</v>
      </c>
      <c r="K3917" s="5">
        <v>19.252999999999993</v>
      </c>
    </row>
    <row r="3918" spans="8:11" ht="12.75" customHeight="1">
      <c r="H3918" s="3">
        <v>42038</v>
      </c>
      <c r="I3918" s="5">
        <v>86.959870000000009</v>
      </c>
      <c r="J3918" s="5">
        <v>128.07250000000002</v>
      </c>
      <c r="K3918" s="5">
        <v>19.063499999999998</v>
      </c>
    </row>
    <row r="3919" spans="8:11" ht="12.75" customHeight="1">
      <c r="H3919" s="3">
        <v>42039</v>
      </c>
      <c r="I3919" s="5">
        <v>87.313690000000008</v>
      </c>
      <c r="J3919" s="5">
        <v>128.2045</v>
      </c>
      <c r="K3919" s="5">
        <v>19.014499999999995</v>
      </c>
    </row>
    <row r="3920" spans="8:11" ht="12.75" customHeight="1">
      <c r="H3920" s="3">
        <v>42040</v>
      </c>
      <c r="I3920" s="5">
        <v>87.703655000000012</v>
      </c>
      <c r="J3920" s="5">
        <v>128.34300000000002</v>
      </c>
      <c r="K3920" s="5">
        <v>19.006500000000003</v>
      </c>
    </row>
    <row r="3921" spans="8:11" ht="12.75" customHeight="1">
      <c r="H3921" s="3">
        <v>42041</v>
      </c>
      <c r="I3921" s="5">
        <v>88.35757000000001</v>
      </c>
      <c r="J3921" s="5">
        <v>128.53949999999998</v>
      </c>
      <c r="K3921" s="5">
        <v>18.993500000000001</v>
      </c>
    </row>
    <row r="3922" spans="8:11" ht="12.75" customHeight="1">
      <c r="H3922" s="3">
        <v>42044</v>
      </c>
      <c r="I3922" s="5">
        <v>89.017085000000023</v>
      </c>
      <c r="J3922" s="5">
        <v>128.97749999999996</v>
      </c>
      <c r="K3922" s="5">
        <v>18.941000000000003</v>
      </c>
    </row>
    <row r="3923" spans="8:11" ht="12.75" customHeight="1">
      <c r="H3923" s="3">
        <v>42045</v>
      </c>
      <c r="I3923" s="5">
        <v>89.634540000000015</v>
      </c>
      <c r="J3923" s="5">
        <v>129.19300000000001</v>
      </c>
      <c r="K3923" s="5">
        <v>18.774500000000003</v>
      </c>
    </row>
    <row r="3924" spans="8:11" ht="12.75" customHeight="1">
      <c r="H3924" s="3">
        <v>42046</v>
      </c>
      <c r="I3924" s="5">
        <v>90.081060000000022</v>
      </c>
      <c r="J3924" s="5">
        <v>128.9795</v>
      </c>
      <c r="K3924" s="5">
        <v>18.548500000000001</v>
      </c>
    </row>
    <row r="3925" spans="8:11" ht="12.75" customHeight="1">
      <c r="H3925" s="3">
        <v>42047</v>
      </c>
      <c r="I3925" s="5">
        <v>90.399355000000028</v>
      </c>
      <c r="J3925" s="5">
        <v>129.4385</v>
      </c>
      <c r="K3925" s="5">
        <v>18.196000000000002</v>
      </c>
    </row>
    <row r="3926" spans="8:11" ht="12.75" customHeight="1">
      <c r="H3926" s="3">
        <v>42048</v>
      </c>
      <c r="I3926" s="5">
        <v>90.336695000000034</v>
      </c>
      <c r="J3926" s="5">
        <v>129.17099999999999</v>
      </c>
      <c r="K3926" s="5">
        <v>17.883000000000003</v>
      </c>
    </row>
    <row r="3927" spans="8:11" ht="12.75" customHeight="1">
      <c r="H3927" s="3">
        <v>42051</v>
      </c>
      <c r="I3927" s="5">
        <v>90.274035000000026</v>
      </c>
      <c r="J3927" s="5">
        <v>128.90349999999998</v>
      </c>
      <c r="K3927" s="5">
        <v>17.569999999999997</v>
      </c>
    </row>
    <row r="3928" spans="8:11" ht="12.75" customHeight="1">
      <c r="H3928" s="3">
        <v>42052</v>
      </c>
      <c r="I3928" s="5">
        <v>90.337340000000012</v>
      </c>
      <c r="J3928" s="5">
        <v>129.09299999999999</v>
      </c>
      <c r="K3928" s="5">
        <v>17.365499999999997</v>
      </c>
    </row>
    <row r="3929" spans="8:11" ht="12.75" customHeight="1">
      <c r="H3929" s="3">
        <v>42053</v>
      </c>
      <c r="I3929" s="5">
        <v>90.493880000000019</v>
      </c>
      <c r="J3929" s="5">
        <v>129.12799999999999</v>
      </c>
      <c r="K3929" s="5">
        <v>17.195499999999999</v>
      </c>
    </row>
    <row r="3930" spans="8:11" ht="12.75" customHeight="1">
      <c r="H3930" s="3">
        <v>42054</v>
      </c>
      <c r="I3930" s="5">
        <v>91.159840000000003</v>
      </c>
      <c r="J3930" s="5">
        <v>128.73650000000004</v>
      </c>
      <c r="K3930" s="5">
        <v>17.139999999999997</v>
      </c>
    </row>
    <row r="3931" spans="8:11" ht="12.75" customHeight="1">
      <c r="H3931" s="3">
        <v>42055</v>
      </c>
      <c r="I3931" s="5">
        <v>91.579710000000006</v>
      </c>
      <c r="J3931" s="5">
        <v>128.39400000000001</v>
      </c>
      <c r="K3931" s="5">
        <v>17.022000000000002</v>
      </c>
    </row>
    <row r="3932" spans="8:11" ht="12.75" customHeight="1">
      <c r="H3932" s="3">
        <v>42058</v>
      </c>
      <c r="I3932" s="5">
        <v>92.200310000000002</v>
      </c>
      <c r="J3932" s="5">
        <v>128.37599999999998</v>
      </c>
      <c r="K3932" s="5">
        <v>16.974</v>
      </c>
    </row>
    <row r="3933" spans="8:11" ht="12.75" customHeight="1">
      <c r="H3933" s="3">
        <v>42059</v>
      </c>
      <c r="I3933" s="5">
        <v>92.597534999999979</v>
      </c>
      <c r="J3933" s="5">
        <v>128.76749999999998</v>
      </c>
      <c r="K3933" s="5">
        <v>16.797499999999999</v>
      </c>
    </row>
    <row r="3934" spans="8:11" ht="12.75" customHeight="1">
      <c r="H3934" s="3">
        <v>42060</v>
      </c>
      <c r="I3934" s="5">
        <v>92.852444999999989</v>
      </c>
      <c r="J3934" s="5">
        <v>129.39599999999996</v>
      </c>
      <c r="K3934" s="5">
        <v>16.467500000000001</v>
      </c>
    </row>
    <row r="3935" spans="8:11" ht="12.75" customHeight="1">
      <c r="H3935" s="3">
        <v>42061</v>
      </c>
      <c r="I3935" s="5">
        <v>93.048109999999994</v>
      </c>
      <c r="J3935" s="5">
        <v>129.18349999999995</v>
      </c>
      <c r="K3935" s="5">
        <v>16.225000000000001</v>
      </c>
    </row>
    <row r="3936" spans="8:11" ht="12.75" customHeight="1">
      <c r="H3936" s="3">
        <v>42062</v>
      </c>
      <c r="I3936" s="5">
        <v>93.203814999999992</v>
      </c>
      <c r="J3936" s="5">
        <v>129.23549999999997</v>
      </c>
      <c r="K3936" s="5">
        <v>15.843499999999997</v>
      </c>
    </row>
    <row r="3937" spans="8:11" ht="12.75" customHeight="1">
      <c r="H3937" s="3">
        <v>42065</v>
      </c>
      <c r="I3937" s="5">
        <v>93.306849999999997</v>
      </c>
      <c r="J3937" s="5">
        <v>129.03700000000001</v>
      </c>
      <c r="K3937" s="5">
        <v>15.524000000000001</v>
      </c>
    </row>
    <row r="3938" spans="8:11" ht="12.75" customHeight="1">
      <c r="H3938" s="3">
        <v>42066</v>
      </c>
      <c r="I3938" s="5">
        <v>93.257469999999984</v>
      </c>
      <c r="J3938" s="5">
        <v>128.70250000000001</v>
      </c>
      <c r="K3938" s="5">
        <v>15.350500000000002</v>
      </c>
    </row>
    <row r="3939" spans="8:11" ht="12.75" customHeight="1">
      <c r="H3939" s="3">
        <v>42067</v>
      </c>
      <c r="I3939" s="5">
        <v>93.176669999999987</v>
      </c>
      <c r="J3939" s="5">
        <v>128.78700000000001</v>
      </c>
      <c r="K3939" s="5">
        <v>15.145500000000002</v>
      </c>
    </row>
    <row r="3940" spans="8:11" ht="12.75" customHeight="1">
      <c r="H3940" s="3">
        <v>42068</v>
      </c>
      <c r="I3940" s="5">
        <v>92.995215000000002</v>
      </c>
      <c r="J3940" s="5">
        <v>128.773</v>
      </c>
      <c r="K3940" s="5">
        <v>15.005000000000004</v>
      </c>
    </row>
    <row r="3941" spans="8:11" ht="12.75" customHeight="1">
      <c r="H3941" s="3">
        <v>42069</v>
      </c>
      <c r="I3941" s="5">
        <v>92.639745000000005</v>
      </c>
      <c r="J3941" s="5">
        <v>128.72450000000001</v>
      </c>
      <c r="K3941" s="5">
        <v>14.900499999999999</v>
      </c>
    </row>
    <row r="3942" spans="8:11" ht="12.75" customHeight="1">
      <c r="H3942" s="3">
        <v>42072</v>
      </c>
      <c r="I3942" s="5">
        <v>92.086865000000003</v>
      </c>
      <c r="J3942" s="5">
        <v>128.44</v>
      </c>
      <c r="K3942" s="5">
        <v>14.725999999999999</v>
      </c>
    </row>
    <row r="3943" spans="8:11" ht="12.75" customHeight="1">
      <c r="H3943" s="3">
        <v>42073</v>
      </c>
      <c r="I3943" s="5">
        <v>91.538980000000009</v>
      </c>
      <c r="J3943" s="5">
        <v>128.29100000000003</v>
      </c>
      <c r="K3943" s="5">
        <v>14.698999999999998</v>
      </c>
    </row>
    <row r="3944" spans="8:11" ht="12.75" customHeight="1">
      <c r="H3944" s="3">
        <v>42074</v>
      </c>
      <c r="I3944" s="5">
        <v>91.076570000000018</v>
      </c>
      <c r="J3944" s="5">
        <v>128.0575</v>
      </c>
      <c r="K3944" s="5">
        <v>14.6945</v>
      </c>
    </row>
    <row r="3945" spans="8:11" ht="12.75" customHeight="1">
      <c r="H3945" s="3">
        <v>42075</v>
      </c>
      <c r="I3945" s="5">
        <v>90.774335000000022</v>
      </c>
      <c r="J3945" s="5">
        <v>127.6365</v>
      </c>
      <c r="K3945" s="5">
        <v>14.698499999999999</v>
      </c>
    </row>
    <row r="3946" spans="8:11" ht="12.75" customHeight="1">
      <c r="H3946" s="3">
        <v>42076</v>
      </c>
      <c r="I3946" s="5">
        <v>90.511155000000016</v>
      </c>
      <c r="J3946" s="5">
        <v>127.36450000000002</v>
      </c>
      <c r="K3946" s="5">
        <v>14.763999999999999</v>
      </c>
    </row>
    <row r="3947" spans="8:11" ht="12.75" customHeight="1">
      <c r="H3947" s="3">
        <v>42079</v>
      </c>
      <c r="I3947" s="5">
        <v>90.180650000000014</v>
      </c>
      <c r="J3947" s="5">
        <v>127.20400000000002</v>
      </c>
      <c r="K3947" s="5">
        <v>14.809999999999999</v>
      </c>
    </row>
    <row r="3948" spans="8:11" ht="12.75" customHeight="1">
      <c r="H3948" s="3">
        <v>42080</v>
      </c>
      <c r="I3948" s="5">
        <v>89.90616</v>
      </c>
      <c r="J3948" s="5">
        <v>127.10500000000002</v>
      </c>
      <c r="K3948" s="5">
        <v>14.803000000000001</v>
      </c>
    </row>
    <row r="3949" spans="8:11" ht="12.75" customHeight="1">
      <c r="H3949" s="3">
        <v>42081</v>
      </c>
      <c r="I3949" s="5">
        <v>89.621510000000001</v>
      </c>
      <c r="J3949" s="5">
        <v>126.78050000000003</v>
      </c>
      <c r="K3949" s="5">
        <v>14.729000000000003</v>
      </c>
    </row>
    <row r="3950" spans="8:11" ht="12.75" customHeight="1">
      <c r="H3950" s="3">
        <v>42082</v>
      </c>
      <c r="I3950" s="5">
        <v>89.086990000000014</v>
      </c>
      <c r="J3950" s="5">
        <v>126.61300000000001</v>
      </c>
      <c r="K3950" s="5">
        <v>14.668000000000001</v>
      </c>
    </row>
    <row r="3951" spans="8:11" ht="12.75" customHeight="1">
      <c r="H3951" s="3">
        <v>42083</v>
      </c>
      <c r="I3951" s="5">
        <v>88.496280000000013</v>
      </c>
      <c r="J3951" s="5">
        <v>126.90549999999999</v>
      </c>
      <c r="K3951" s="5">
        <v>14.603999999999996</v>
      </c>
    </row>
    <row r="3952" spans="8:11" ht="12.75" customHeight="1">
      <c r="H3952" s="3">
        <v>42086</v>
      </c>
      <c r="I3952" s="5">
        <v>87.855379999999997</v>
      </c>
      <c r="J3952" s="5">
        <v>126.52849999999998</v>
      </c>
      <c r="K3952" s="5">
        <v>14.546499999999998</v>
      </c>
    </row>
    <row r="3953" spans="8:11" ht="12.75" customHeight="1">
      <c r="H3953" s="3">
        <v>42087</v>
      </c>
      <c r="I3953" s="5">
        <v>87.333325000000002</v>
      </c>
      <c r="J3953" s="5">
        <v>126.0565</v>
      </c>
      <c r="K3953" s="5">
        <v>14.543000000000001</v>
      </c>
    </row>
    <row r="3954" spans="8:11" ht="12.75" customHeight="1">
      <c r="H3954" s="3">
        <v>42088</v>
      </c>
      <c r="I3954" s="5">
        <v>86.96871999999999</v>
      </c>
      <c r="J3954" s="5">
        <v>125.38800000000001</v>
      </c>
      <c r="K3954" s="5">
        <v>14.622999999999999</v>
      </c>
    </row>
    <row r="3955" spans="8:11" ht="12.75" customHeight="1">
      <c r="H3955" s="3">
        <v>42089</v>
      </c>
      <c r="I3955" s="5">
        <v>86.75224</v>
      </c>
      <c r="J3955" s="5">
        <v>125.221</v>
      </c>
      <c r="K3955" s="5">
        <v>14.717499999999998</v>
      </c>
    </row>
    <row r="3956" spans="8:11" ht="12.75" customHeight="1">
      <c r="H3956" s="3">
        <v>42090</v>
      </c>
      <c r="I3956" s="5">
        <v>86.492974999999987</v>
      </c>
      <c r="J3956" s="5">
        <v>124.99100000000001</v>
      </c>
      <c r="K3956" s="5">
        <v>14.803999999999998</v>
      </c>
    </row>
    <row r="3957" spans="8:11" ht="12.75" customHeight="1">
      <c r="H3957" s="3">
        <v>42093</v>
      </c>
      <c r="I3957" s="5">
        <v>86.305134999999993</v>
      </c>
      <c r="J3957" s="5">
        <v>124.825</v>
      </c>
      <c r="K3957" s="5">
        <v>14.877500000000001</v>
      </c>
    </row>
    <row r="3958" spans="8:11" ht="12.75" customHeight="1">
      <c r="H3958" s="3">
        <v>42094</v>
      </c>
      <c r="I3958" s="5">
        <v>86.022689999999983</v>
      </c>
      <c r="J3958" s="5">
        <v>124.68800000000002</v>
      </c>
      <c r="K3958" s="5">
        <v>14.949000000000002</v>
      </c>
    </row>
    <row r="3959" spans="8:11" ht="12.75" customHeight="1">
      <c r="H3959" s="3">
        <v>42095</v>
      </c>
      <c r="I3959" s="5">
        <v>85.77093499999998</v>
      </c>
      <c r="J3959" s="5">
        <v>124.33150000000001</v>
      </c>
      <c r="K3959" s="5">
        <v>14.993000000000004</v>
      </c>
    </row>
    <row r="3960" spans="8:11" ht="12.75" customHeight="1">
      <c r="H3960" s="3">
        <v>42096</v>
      </c>
      <c r="I3960" s="5">
        <v>85.519029999999987</v>
      </c>
      <c r="J3960" s="5">
        <v>123.9645</v>
      </c>
      <c r="K3960" s="5">
        <v>15.024500000000003</v>
      </c>
    </row>
    <row r="3961" spans="8:11" ht="12.75" customHeight="1">
      <c r="H3961" s="3">
        <v>42097</v>
      </c>
      <c r="I3961" s="5">
        <v>85.153054999999995</v>
      </c>
      <c r="J3961" s="5">
        <v>123.72800000000002</v>
      </c>
      <c r="K3961" s="5">
        <v>14.998000000000001</v>
      </c>
    </row>
    <row r="3962" spans="8:11" ht="12.75" customHeight="1">
      <c r="H3962" s="3">
        <v>42100</v>
      </c>
      <c r="I3962" s="5">
        <v>84.900779999999997</v>
      </c>
      <c r="J3962" s="5">
        <v>123.52250000000001</v>
      </c>
      <c r="K3962" s="5">
        <v>14.982000000000003</v>
      </c>
    </row>
    <row r="3963" spans="8:11" ht="12.75" customHeight="1">
      <c r="H3963" s="3">
        <v>42101</v>
      </c>
      <c r="I3963" s="5">
        <v>84.570519999999988</v>
      </c>
      <c r="J3963" s="5">
        <v>123.41300000000001</v>
      </c>
      <c r="K3963" s="5">
        <v>14.886499999999998</v>
      </c>
    </row>
    <row r="3964" spans="8:11" ht="12.75" customHeight="1">
      <c r="H3964" s="3">
        <v>42102</v>
      </c>
      <c r="I3964" s="5">
        <v>84.323569999999989</v>
      </c>
      <c r="J3964" s="5">
        <v>123.43900000000001</v>
      </c>
      <c r="K3964" s="5">
        <v>14.741999999999996</v>
      </c>
    </row>
    <row r="3965" spans="8:11" ht="12.75" customHeight="1">
      <c r="H3965" s="3">
        <v>42103</v>
      </c>
      <c r="I3965" s="5">
        <v>83.982134999999985</v>
      </c>
      <c r="J3965" s="5">
        <v>123.65599999999999</v>
      </c>
      <c r="K3965" s="5">
        <v>14.625499999999997</v>
      </c>
    </row>
    <row r="3966" spans="8:11" ht="12.75" customHeight="1">
      <c r="H3966" s="3">
        <v>42104</v>
      </c>
      <c r="I3966" s="5">
        <v>83.568359999999984</v>
      </c>
      <c r="J3966" s="5">
        <v>123.98699999999997</v>
      </c>
      <c r="K3966" s="5">
        <v>14.454499999999996</v>
      </c>
    </row>
    <row r="3967" spans="8:11" ht="12.75" customHeight="1">
      <c r="H3967" s="3">
        <v>42107</v>
      </c>
      <c r="I3967" s="5">
        <v>83.118819999999985</v>
      </c>
      <c r="J3967" s="5">
        <v>123.71849999999999</v>
      </c>
      <c r="K3967" s="5">
        <v>14.370999999999995</v>
      </c>
    </row>
    <row r="3968" spans="8:11" ht="12.75" customHeight="1">
      <c r="H3968" s="3">
        <v>42108</v>
      </c>
      <c r="I3968" s="5">
        <v>82.54185499999997</v>
      </c>
      <c r="J3968" s="5">
        <v>123.62849999999999</v>
      </c>
      <c r="K3968" s="5">
        <v>14.2715</v>
      </c>
    </row>
    <row r="3969" spans="8:11" ht="12.75" customHeight="1">
      <c r="H3969" s="3">
        <v>42109</v>
      </c>
      <c r="I3969" s="5">
        <v>81.907159999999976</v>
      </c>
      <c r="J3969" s="5">
        <v>123.18849999999998</v>
      </c>
      <c r="K3969" s="5">
        <v>14.215</v>
      </c>
    </row>
    <row r="3970" spans="8:11" ht="12.75" customHeight="1">
      <c r="H3970" s="3">
        <v>42110</v>
      </c>
      <c r="I3970" s="5">
        <v>81.138289999999998</v>
      </c>
      <c r="J3970" s="5">
        <v>122.80949999999999</v>
      </c>
      <c r="K3970" s="5">
        <v>14.141499999999999</v>
      </c>
    </row>
    <row r="3971" spans="8:11" ht="12.75" customHeight="1">
      <c r="H3971" s="3">
        <v>42111</v>
      </c>
      <c r="I3971" s="5">
        <v>80.530599999999993</v>
      </c>
      <c r="J3971" s="5">
        <v>122.36699999999999</v>
      </c>
      <c r="K3971" s="5">
        <v>14.184999999999999</v>
      </c>
    </row>
    <row r="3972" spans="8:11" ht="12.75" customHeight="1">
      <c r="H3972" s="3">
        <v>42114</v>
      </c>
      <c r="I3972" s="5">
        <v>79.961839999999995</v>
      </c>
      <c r="J3972" s="5">
        <v>122.21899999999998</v>
      </c>
      <c r="K3972" s="5">
        <v>14.179499999999999</v>
      </c>
    </row>
    <row r="3973" spans="8:11" ht="12.75" customHeight="1">
      <c r="H3973" s="3">
        <v>42115</v>
      </c>
      <c r="I3973" s="5">
        <v>79.424799999999991</v>
      </c>
      <c r="J3973" s="5">
        <v>122.01649999999998</v>
      </c>
      <c r="K3973" s="5">
        <v>14.161000000000001</v>
      </c>
    </row>
    <row r="3974" spans="8:11" ht="12.75" customHeight="1">
      <c r="H3974" s="3">
        <v>42116</v>
      </c>
      <c r="I3974" s="5">
        <v>78.862904999999984</v>
      </c>
      <c r="J3974" s="5">
        <v>122.07199999999997</v>
      </c>
      <c r="K3974" s="5">
        <v>14.024499999999998</v>
      </c>
    </row>
    <row r="3975" spans="8:11" ht="12.75" customHeight="1">
      <c r="H3975" s="3">
        <v>42117</v>
      </c>
      <c r="I3975" s="5">
        <v>78.210764999999995</v>
      </c>
      <c r="J3975" s="5">
        <v>122.09200000000003</v>
      </c>
      <c r="K3975" s="5">
        <v>13.858500000000001</v>
      </c>
    </row>
    <row r="3976" spans="8:11" ht="12.75" customHeight="1">
      <c r="H3976" s="3">
        <v>42118</v>
      </c>
      <c r="I3976" s="5">
        <v>77.480949999999993</v>
      </c>
      <c r="J3976" s="5">
        <v>121.99950000000001</v>
      </c>
      <c r="K3976" s="5">
        <v>13.719500000000002</v>
      </c>
    </row>
    <row r="3977" spans="8:11" ht="12.75" customHeight="1">
      <c r="H3977" s="3">
        <v>42121</v>
      </c>
      <c r="I3977" s="5">
        <v>76.708560000000006</v>
      </c>
      <c r="J3977" s="5">
        <v>122.00700000000003</v>
      </c>
      <c r="K3977" s="5">
        <v>13.650000000000002</v>
      </c>
    </row>
    <row r="3978" spans="8:11" ht="12.75" customHeight="1">
      <c r="H3978" s="3">
        <v>42122</v>
      </c>
      <c r="I3978" s="5">
        <v>76.04679999999999</v>
      </c>
      <c r="J3978" s="5">
        <v>122.1905</v>
      </c>
      <c r="K3978" s="5">
        <v>13.506</v>
      </c>
    </row>
    <row r="3979" spans="8:11" ht="12.75" customHeight="1">
      <c r="H3979" s="3">
        <v>42123</v>
      </c>
      <c r="I3979" s="5">
        <v>75.460610000000003</v>
      </c>
      <c r="J3979" s="5">
        <v>122.42050000000002</v>
      </c>
      <c r="K3979" s="5">
        <v>13.419999999999998</v>
      </c>
    </row>
    <row r="3980" spans="8:11" ht="12.75" customHeight="1">
      <c r="H3980" s="3">
        <v>42124</v>
      </c>
      <c r="I3980" s="5">
        <v>75.010975000000002</v>
      </c>
      <c r="J3980" s="5">
        <v>122.22250000000001</v>
      </c>
      <c r="K3980" s="5">
        <v>13.414000000000001</v>
      </c>
    </row>
    <row r="3981" spans="8:11" ht="12.75" customHeight="1">
      <c r="H3981" s="3">
        <v>42125</v>
      </c>
      <c r="I3981" s="5">
        <v>74.99170500000001</v>
      </c>
      <c r="J3981" s="5">
        <v>122.345</v>
      </c>
      <c r="K3981" s="5">
        <v>13.3155</v>
      </c>
    </row>
    <row r="3982" spans="8:11" ht="12.75" customHeight="1">
      <c r="H3982" s="3">
        <v>42128</v>
      </c>
      <c r="I3982" s="5">
        <v>75.099145000000007</v>
      </c>
      <c r="J3982" s="5">
        <v>122.42649999999999</v>
      </c>
      <c r="K3982" s="5">
        <v>13.221</v>
      </c>
    </row>
    <row r="3983" spans="8:11" ht="12.75" customHeight="1">
      <c r="H3983" s="3">
        <v>42129</v>
      </c>
      <c r="I3983" s="5">
        <v>75.593030000000013</v>
      </c>
      <c r="J3983" s="5">
        <v>122.47049999999997</v>
      </c>
      <c r="K3983" s="5">
        <v>13.197499999999996</v>
      </c>
    </row>
    <row r="3984" spans="8:11" ht="12.75" customHeight="1">
      <c r="H3984" s="3">
        <v>42130</v>
      </c>
      <c r="I3984" s="5">
        <v>76.141059999999996</v>
      </c>
      <c r="J3984" s="5">
        <v>122.24549999999996</v>
      </c>
      <c r="K3984" s="5">
        <v>13.256</v>
      </c>
    </row>
    <row r="3985" spans="8:11" ht="12.75" customHeight="1">
      <c r="H3985" s="3">
        <v>42131</v>
      </c>
      <c r="I3985" s="5">
        <v>76.681644999999989</v>
      </c>
      <c r="J3985" s="5">
        <v>121.98849999999996</v>
      </c>
      <c r="K3985" s="5">
        <v>13.357999999999999</v>
      </c>
    </row>
    <row r="3986" spans="8:11" ht="12.75" customHeight="1">
      <c r="H3986" s="3">
        <v>42132</v>
      </c>
      <c r="I3986" s="5">
        <v>76.836049999999986</v>
      </c>
      <c r="J3986" s="5">
        <v>121.77399999999997</v>
      </c>
      <c r="K3986" s="5">
        <v>13.372</v>
      </c>
    </row>
    <row r="3987" spans="8:11" ht="12.75" customHeight="1">
      <c r="H3987" s="3">
        <v>42135</v>
      </c>
      <c r="I3987" s="5">
        <v>77.25529499999999</v>
      </c>
      <c r="J3987" s="5">
        <v>121.69899999999998</v>
      </c>
      <c r="K3987" s="5">
        <v>13.367500000000001</v>
      </c>
    </row>
    <row r="3988" spans="8:11" ht="12.75" customHeight="1">
      <c r="H3988" s="3">
        <v>42136</v>
      </c>
      <c r="I3988" s="5">
        <v>77.883964999999989</v>
      </c>
      <c r="J3988" s="5">
        <v>121.71299999999999</v>
      </c>
      <c r="K3988" s="5">
        <v>13.377000000000001</v>
      </c>
    </row>
    <row r="3989" spans="8:11" ht="12.75" customHeight="1">
      <c r="H3989" s="3">
        <v>42137</v>
      </c>
      <c r="I3989" s="5">
        <v>78.513064999999997</v>
      </c>
      <c r="J3989" s="5">
        <v>122.02950000000001</v>
      </c>
      <c r="K3989" s="5">
        <v>13.422999999999998</v>
      </c>
    </row>
    <row r="3990" spans="8:11" ht="12.75" customHeight="1">
      <c r="H3990" s="3">
        <v>42138</v>
      </c>
      <c r="I3990" s="5">
        <v>79.054964999999996</v>
      </c>
      <c r="J3990" s="5">
        <v>122.39250000000001</v>
      </c>
      <c r="K3990" s="5">
        <v>13.429999999999998</v>
      </c>
    </row>
    <row r="3991" spans="8:11" ht="12.75" customHeight="1">
      <c r="H3991" s="3">
        <v>42139</v>
      </c>
      <c r="I3991" s="5">
        <v>79.561324999999997</v>
      </c>
      <c r="J3991" s="5">
        <v>122.65850000000003</v>
      </c>
      <c r="K3991" s="5">
        <v>13.354499999999998</v>
      </c>
    </row>
    <row r="3992" spans="8:11" ht="12.75" customHeight="1">
      <c r="H3992" s="3">
        <v>42142</v>
      </c>
      <c r="I3992" s="5">
        <v>80.296250000000001</v>
      </c>
      <c r="J3992" s="5">
        <v>122.79600000000001</v>
      </c>
      <c r="K3992" s="5">
        <v>13.325999999999999</v>
      </c>
    </row>
    <row r="3993" spans="8:11" ht="12.75" customHeight="1">
      <c r="H3993" s="3">
        <v>42143</v>
      </c>
      <c r="I3993" s="5">
        <v>81.03270999999998</v>
      </c>
      <c r="J3993" s="5">
        <v>122.97150000000002</v>
      </c>
      <c r="K3993" s="5">
        <v>13.305999999999997</v>
      </c>
    </row>
    <row r="3994" spans="8:11" ht="12.75" customHeight="1">
      <c r="H3994" s="3">
        <v>42144</v>
      </c>
      <c r="I3994" s="5">
        <v>81.768159999999995</v>
      </c>
      <c r="J3994" s="5">
        <v>123.01850000000002</v>
      </c>
      <c r="K3994" s="5">
        <v>13.314499999999999</v>
      </c>
    </row>
    <row r="3995" spans="8:11" ht="12.75" customHeight="1">
      <c r="H3995" s="3">
        <v>42145</v>
      </c>
      <c r="I3995" s="5">
        <v>82.415604999999999</v>
      </c>
      <c r="J3995" s="5">
        <v>122.91100000000003</v>
      </c>
      <c r="K3995" s="5">
        <v>13.295999999999998</v>
      </c>
    </row>
    <row r="3996" spans="8:11" ht="12.75" customHeight="1">
      <c r="H3996" s="3">
        <v>42146</v>
      </c>
      <c r="I3996" s="5">
        <v>83.219214999999991</v>
      </c>
      <c r="J3996" s="5">
        <v>123.15650000000002</v>
      </c>
      <c r="K3996" s="5">
        <v>13.288</v>
      </c>
    </row>
    <row r="3997" spans="8:11" ht="12.75" customHeight="1">
      <c r="H3997" s="3">
        <v>42149</v>
      </c>
      <c r="I3997" s="5">
        <v>84.053354999999968</v>
      </c>
      <c r="J3997" s="5">
        <v>123.25750000000002</v>
      </c>
      <c r="K3997" s="5">
        <v>13.238499999999998</v>
      </c>
    </row>
    <row r="3998" spans="8:11" ht="12.75" customHeight="1">
      <c r="H3998" s="3">
        <v>42150</v>
      </c>
      <c r="I3998" s="5">
        <v>84.677804999999992</v>
      </c>
      <c r="J3998" s="5">
        <v>123.20950000000001</v>
      </c>
      <c r="K3998" s="5">
        <v>13.320999999999998</v>
      </c>
    </row>
    <row r="3999" spans="8:11" ht="12.75" customHeight="1">
      <c r="H3999" s="3">
        <v>42151</v>
      </c>
      <c r="I3999" s="5">
        <v>85.182599999999979</v>
      </c>
      <c r="J3999" s="5">
        <v>123.12150000000001</v>
      </c>
      <c r="K3999" s="5">
        <v>13.314999999999998</v>
      </c>
    </row>
    <row r="4000" spans="8:11" ht="12.75" customHeight="1">
      <c r="H4000" s="3">
        <v>42152</v>
      </c>
      <c r="I4000" s="5">
        <v>85.55410999999998</v>
      </c>
      <c r="J4000" s="5">
        <v>123.59199999999998</v>
      </c>
      <c r="K4000" s="5">
        <v>13.252999999999997</v>
      </c>
    </row>
    <row r="4001" spans="8:11" ht="12.75" customHeight="1">
      <c r="H4001" s="3">
        <v>42153</v>
      </c>
      <c r="I4001" s="5">
        <v>85.745034999999973</v>
      </c>
      <c r="J4001" s="5">
        <v>123.59849999999997</v>
      </c>
      <c r="K4001" s="5">
        <v>13.309999999999999</v>
      </c>
    </row>
    <row r="4002" spans="8:11" ht="12.75" customHeight="1">
      <c r="H4002" s="3">
        <v>42156</v>
      </c>
      <c r="I4002" s="5">
        <v>85.866344999999995</v>
      </c>
      <c r="J4002" s="5">
        <v>123.63599999999997</v>
      </c>
      <c r="K4002" s="5">
        <v>13.366</v>
      </c>
    </row>
    <row r="4003" spans="8:11" ht="12.75" customHeight="1">
      <c r="H4003" s="3">
        <v>42157</v>
      </c>
      <c r="I4003" s="5">
        <v>85.857244999999992</v>
      </c>
      <c r="J4003" s="5">
        <v>123.58349999999999</v>
      </c>
      <c r="K4003" s="5">
        <v>13.362500000000001</v>
      </c>
    </row>
    <row r="4004" spans="8:11" ht="12.75" customHeight="1">
      <c r="H4004" s="3">
        <v>42158</v>
      </c>
      <c r="I4004" s="5">
        <v>85.898265000000009</v>
      </c>
      <c r="J4004" s="5">
        <v>123.82599999999998</v>
      </c>
      <c r="K4004" s="5">
        <v>13.288</v>
      </c>
    </row>
    <row r="4005" spans="8:11" ht="12.75" customHeight="1">
      <c r="H4005" s="3">
        <v>42159</v>
      </c>
      <c r="I4005" s="5">
        <v>86.029229999999984</v>
      </c>
      <c r="J4005" s="5">
        <v>123.88849999999998</v>
      </c>
      <c r="K4005" s="5">
        <v>13.266999999999999</v>
      </c>
    </row>
    <row r="4006" spans="8:11" ht="12.75" customHeight="1">
      <c r="H4006" s="3">
        <v>42160</v>
      </c>
      <c r="I4006" s="5">
        <v>86.430570000000003</v>
      </c>
      <c r="J4006" s="5">
        <v>123.72299999999998</v>
      </c>
      <c r="K4006" s="5">
        <v>13.3345</v>
      </c>
    </row>
    <row r="4007" spans="8:11" ht="12.75" customHeight="1">
      <c r="H4007" s="3">
        <v>42163</v>
      </c>
      <c r="I4007" s="5">
        <v>86.60351</v>
      </c>
      <c r="J4007" s="5">
        <v>123.84149999999997</v>
      </c>
      <c r="K4007" s="5">
        <v>13.406499999999999</v>
      </c>
    </row>
    <row r="4008" spans="8:11" ht="12.75" customHeight="1">
      <c r="H4008" s="3">
        <v>42164</v>
      </c>
      <c r="I4008" s="5">
        <v>86.593919999999997</v>
      </c>
      <c r="J4008" s="5">
        <v>123.6155</v>
      </c>
      <c r="K4008" s="5">
        <v>13.437000000000001</v>
      </c>
    </row>
    <row r="4009" spans="8:11" ht="12.75" customHeight="1">
      <c r="H4009" s="3">
        <v>42165</v>
      </c>
      <c r="I4009" s="5">
        <v>86.802980000000005</v>
      </c>
      <c r="J4009" s="5">
        <v>123.35499999999999</v>
      </c>
      <c r="K4009" s="5">
        <v>13.41</v>
      </c>
    </row>
    <row r="4010" spans="8:11" ht="12.75" customHeight="1">
      <c r="H4010" s="3">
        <v>42166</v>
      </c>
      <c r="I4010" s="5">
        <v>87.029375000000002</v>
      </c>
      <c r="J4010" s="5">
        <v>123.23949999999999</v>
      </c>
      <c r="K4010" s="5">
        <v>13.4155</v>
      </c>
    </row>
    <row r="4011" spans="8:11" ht="12.75" customHeight="1">
      <c r="H4011" s="3">
        <v>42167</v>
      </c>
      <c r="I4011" s="5">
        <v>87.18871</v>
      </c>
      <c r="J4011" s="5">
        <v>122.82450000000001</v>
      </c>
      <c r="K4011" s="5">
        <v>13.485499999999998</v>
      </c>
    </row>
    <row r="4012" spans="8:11" ht="12.75" customHeight="1">
      <c r="H4012" s="3">
        <v>42170</v>
      </c>
      <c r="I4012" s="5">
        <v>87.076644999999999</v>
      </c>
      <c r="J4012" s="5">
        <v>122.44150000000002</v>
      </c>
      <c r="K4012" s="5">
        <v>13.618500000000001</v>
      </c>
    </row>
    <row r="4013" spans="8:11" ht="12.75" customHeight="1">
      <c r="H4013" s="3">
        <v>42171</v>
      </c>
      <c r="I4013" s="5">
        <v>86.977785000000011</v>
      </c>
      <c r="J4013" s="5">
        <v>122.13900000000004</v>
      </c>
      <c r="K4013" s="5">
        <v>13.716500000000002</v>
      </c>
    </row>
    <row r="4014" spans="8:11" ht="12.75" customHeight="1">
      <c r="H4014" s="3">
        <v>42172</v>
      </c>
      <c r="I4014" s="5">
        <v>86.71605000000001</v>
      </c>
      <c r="J4014" s="5">
        <v>121.843</v>
      </c>
      <c r="K4014" s="5">
        <v>13.797499999999999</v>
      </c>
    </row>
    <row r="4015" spans="8:11" ht="12.75" customHeight="1">
      <c r="H4015" s="3">
        <v>42173</v>
      </c>
      <c r="I4015" s="5">
        <v>86.538560000000004</v>
      </c>
      <c r="J4015" s="5">
        <v>121.79600000000001</v>
      </c>
      <c r="K4015" s="5">
        <v>13.851499999999998</v>
      </c>
    </row>
    <row r="4016" spans="8:11" ht="12.75" customHeight="1">
      <c r="H4016" s="3">
        <v>42174</v>
      </c>
      <c r="I4016" s="5">
        <v>86.391914999999997</v>
      </c>
      <c r="J4016" s="5">
        <v>121.52799999999999</v>
      </c>
      <c r="K4016" s="5">
        <v>13.942999999999998</v>
      </c>
    </row>
    <row r="4017" spans="8:11" ht="12.75" customHeight="1">
      <c r="H4017" s="3">
        <v>42177</v>
      </c>
      <c r="I4017" s="5">
        <v>86.230485000000002</v>
      </c>
      <c r="J4017" s="5">
        <v>121.31100000000001</v>
      </c>
      <c r="K4017" s="5">
        <v>13.973499999999998</v>
      </c>
    </row>
    <row r="4018" spans="8:11" ht="12.75" customHeight="1">
      <c r="H4018" s="3">
        <v>42178</v>
      </c>
      <c r="I4018" s="5">
        <v>86.172715000000011</v>
      </c>
      <c r="J4018" s="5">
        <v>121.297</v>
      </c>
      <c r="K4018" s="5">
        <v>13.875999999999999</v>
      </c>
    </row>
    <row r="4019" spans="8:11" ht="12.75" customHeight="1">
      <c r="H4019" s="3">
        <v>42179</v>
      </c>
      <c r="I4019" s="5">
        <v>86.107095000000015</v>
      </c>
      <c r="J4019" s="5">
        <v>121.093</v>
      </c>
      <c r="K4019" s="5">
        <v>13.875499999999999</v>
      </c>
    </row>
    <row r="4020" spans="8:11" ht="12.75" customHeight="1">
      <c r="H4020" s="3">
        <v>42180</v>
      </c>
      <c r="I4020" s="5">
        <v>86.137190000000004</v>
      </c>
      <c r="J4020" s="5">
        <v>120.9585</v>
      </c>
      <c r="K4020" s="5">
        <v>13.910499999999999</v>
      </c>
    </row>
    <row r="4021" spans="8:11" ht="12.75" customHeight="1">
      <c r="H4021" s="3">
        <v>42181</v>
      </c>
      <c r="I4021" s="5">
        <v>86.218150000000009</v>
      </c>
      <c r="J4021" s="5">
        <v>120.98700000000001</v>
      </c>
      <c r="K4021" s="5">
        <v>13.919499999999999</v>
      </c>
    </row>
    <row r="4022" spans="8:11" ht="12.75" customHeight="1">
      <c r="H4022" s="3">
        <v>42184</v>
      </c>
      <c r="I4022" s="5">
        <v>86.528480000000016</v>
      </c>
      <c r="J4022" s="5">
        <v>121.0925</v>
      </c>
      <c r="K4022" s="5">
        <v>14.163499999999999</v>
      </c>
    </row>
    <row r="4023" spans="8:11" ht="12.75" customHeight="1">
      <c r="H4023" s="3">
        <v>42185</v>
      </c>
      <c r="I4023" s="5">
        <v>86.767375000000001</v>
      </c>
      <c r="J4023" s="5">
        <v>121.22799999999999</v>
      </c>
      <c r="K4023" s="5">
        <v>14.363</v>
      </c>
    </row>
    <row r="4024" spans="8:11" ht="12.75" customHeight="1">
      <c r="H4024" s="3">
        <v>42186</v>
      </c>
      <c r="I4024" s="5">
        <v>86.691479999999999</v>
      </c>
      <c r="J4024" s="5">
        <v>121.00550000000001</v>
      </c>
      <c r="K4024" s="5">
        <v>14.484500000000001</v>
      </c>
    </row>
    <row r="4025" spans="8:11" ht="12.75" customHeight="1">
      <c r="H4025" s="3">
        <v>42187</v>
      </c>
      <c r="I4025" s="5">
        <v>86.479254999999995</v>
      </c>
      <c r="J4025" s="5">
        <v>120.9825</v>
      </c>
      <c r="K4025" s="5">
        <v>14.5885</v>
      </c>
    </row>
    <row r="4026" spans="8:11" ht="12.75" customHeight="1">
      <c r="H4026" s="3">
        <v>42188</v>
      </c>
      <c r="I4026" s="5">
        <v>86.430239999999998</v>
      </c>
      <c r="J4026" s="5">
        <v>121.07749999999999</v>
      </c>
      <c r="K4026" s="5">
        <v>14.717500000000001</v>
      </c>
    </row>
    <row r="4027" spans="8:11" ht="12.75" customHeight="1">
      <c r="H4027" s="3">
        <v>42191</v>
      </c>
      <c r="I4027" s="5">
        <v>86.358840000000001</v>
      </c>
      <c r="J4027" s="5">
        <v>121.09499999999998</v>
      </c>
      <c r="K4027" s="5">
        <v>14.803500000000003</v>
      </c>
    </row>
    <row r="4028" spans="8:11" ht="12.75" customHeight="1">
      <c r="H4028" s="3">
        <v>42192</v>
      </c>
      <c r="I4028" s="5">
        <v>86.523759999999996</v>
      </c>
      <c r="J4028" s="5">
        <v>120.9935</v>
      </c>
      <c r="K4028" s="5">
        <v>14.884499999999997</v>
      </c>
    </row>
    <row r="4029" spans="8:11" ht="12.75" customHeight="1">
      <c r="H4029" s="3">
        <v>42193</v>
      </c>
      <c r="I4029" s="5">
        <v>86.507164999999986</v>
      </c>
      <c r="J4029" s="5">
        <v>120.86449999999999</v>
      </c>
      <c r="K4029" s="5">
        <v>15.206499999999997</v>
      </c>
    </row>
    <row r="4030" spans="8:11" ht="12.75" customHeight="1">
      <c r="H4030" s="3">
        <v>42194</v>
      </c>
      <c r="I4030" s="5">
        <v>86.585989999999995</v>
      </c>
      <c r="J4030" s="5">
        <v>120.6155</v>
      </c>
      <c r="K4030" s="5">
        <v>15.5625</v>
      </c>
    </row>
    <row r="4031" spans="8:11" ht="12.75" customHeight="1">
      <c r="H4031" s="3">
        <v>42195</v>
      </c>
      <c r="I4031" s="5">
        <v>86.713409999999996</v>
      </c>
      <c r="J4031" s="5">
        <v>120.57850000000001</v>
      </c>
      <c r="K4031" s="5">
        <v>15.715</v>
      </c>
    </row>
    <row r="4032" spans="8:11" ht="12.75" customHeight="1">
      <c r="H4032" s="3">
        <v>42198</v>
      </c>
      <c r="I4032" s="5">
        <v>86.648539999999997</v>
      </c>
      <c r="J4032" s="5">
        <v>120.69450000000002</v>
      </c>
      <c r="K4032" s="5">
        <v>15.640499999999999</v>
      </c>
    </row>
    <row r="4033" spans="8:11" ht="12.75" customHeight="1">
      <c r="H4033" s="3">
        <v>42199</v>
      </c>
      <c r="I4033" s="5">
        <v>86.403440000000018</v>
      </c>
      <c r="J4033" s="5">
        <v>120.83850000000002</v>
      </c>
      <c r="K4033" s="5">
        <v>15.568499999999997</v>
      </c>
    </row>
    <row r="4034" spans="8:11" ht="12.75" customHeight="1">
      <c r="H4034" s="3">
        <v>42200</v>
      </c>
      <c r="I4034" s="5">
        <v>86.235695000000007</v>
      </c>
      <c r="J4034" s="5">
        <v>121.03700000000001</v>
      </c>
      <c r="K4034" s="5">
        <v>15.504999999999999</v>
      </c>
    </row>
    <row r="4035" spans="8:11" ht="12.75" customHeight="1">
      <c r="H4035" s="3">
        <v>42201</v>
      </c>
      <c r="I4035" s="5">
        <v>85.905490000000015</v>
      </c>
      <c r="J4035" s="5">
        <v>121.26199999999999</v>
      </c>
      <c r="K4035" s="5">
        <v>15.450999999999999</v>
      </c>
    </row>
    <row r="4036" spans="8:11" ht="12.75" customHeight="1">
      <c r="H4036" s="3">
        <v>42202</v>
      </c>
      <c r="I4036" s="5">
        <v>85.378860000000017</v>
      </c>
      <c r="J4036" s="5">
        <v>121.68249999999998</v>
      </c>
      <c r="K4036" s="5">
        <v>15.3505</v>
      </c>
    </row>
    <row r="4037" spans="8:11" ht="12.75" customHeight="1">
      <c r="H4037" s="3">
        <v>42205</v>
      </c>
      <c r="I4037" s="5">
        <v>84.79850500000002</v>
      </c>
      <c r="J4037" s="5">
        <v>121.90950000000001</v>
      </c>
      <c r="K4037" s="5">
        <v>15.325999999999999</v>
      </c>
    </row>
    <row r="4038" spans="8:11" ht="12.75" customHeight="1">
      <c r="H4038" s="3">
        <v>42206</v>
      </c>
      <c r="I4038" s="5">
        <v>84.209655000000026</v>
      </c>
      <c r="J4038" s="5">
        <v>122.01549999999997</v>
      </c>
      <c r="K4038" s="5">
        <v>15.3315</v>
      </c>
    </row>
    <row r="4039" spans="8:11" ht="12.75" customHeight="1">
      <c r="H4039" s="3">
        <v>42207</v>
      </c>
      <c r="I4039" s="5">
        <v>83.681225000000012</v>
      </c>
      <c r="J4039" s="5">
        <v>122.5605</v>
      </c>
      <c r="K4039" s="5">
        <v>15.2745</v>
      </c>
    </row>
    <row r="4040" spans="8:11" ht="12.75" customHeight="1">
      <c r="H4040" s="3">
        <v>42208</v>
      </c>
      <c r="I4040" s="5">
        <v>83.146285000000006</v>
      </c>
      <c r="J4040" s="5">
        <v>122.58549999999998</v>
      </c>
      <c r="K4040" s="5">
        <v>15.206</v>
      </c>
    </row>
    <row r="4041" spans="8:11" ht="12.75" customHeight="1">
      <c r="H4041" s="3">
        <v>42209</v>
      </c>
      <c r="I4041" s="5">
        <v>82.580880000000008</v>
      </c>
      <c r="J4041" s="5">
        <v>122.748</v>
      </c>
      <c r="K4041" s="5">
        <v>15.192000000000002</v>
      </c>
    </row>
    <row r="4042" spans="8:11" ht="12.75" customHeight="1">
      <c r="H4042" s="3">
        <v>42212</v>
      </c>
      <c r="I4042" s="5">
        <v>81.704245000000014</v>
      </c>
      <c r="J4042" s="5">
        <v>122.8545</v>
      </c>
      <c r="K4042" s="5">
        <v>15.029499999999999</v>
      </c>
    </row>
    <row r="4043" spans="8:11" ht="12.75" customHeight="1">
      <c r="H4043" s="3">
        <v>42213</v>
      </c>
      <c r="I4043" s="5">
        <v>80.684075000000007</v>
      </c>
      <c r="J4043" s="5">
        <v>122.83650000000003</v>
      </c>
      <c r="K4043" s="5">
        <v>14.790000000000001</v>
      </c>
    </row>
    <row r="4044" spans="8:11" ht="12.75" customHeight="1">
      <c r="H4044" s="3">
        <v>42214</v>
      </c>
      <c r="I4044" s="5">
        <v>79.655294999999995</v>
      </c>
      <c r="J4044" s="5">
        <v>122.88100000000001</v>
      </c>
      <c r="K4044" s="5">
        <v>14.610500000000002</v>
      </c>
    </row>
    <row r="4045" spans="8:11" ht="12.75" customHeight="1">
      <c r="H4045" s="3">
        <v>42215</v>
      </c>
      <c r="I4045" s="5">
        <v>78.817624999999992</v>
      </c>
      <c r="J4045" s="5">
        <v>122.90800000000002</v>
      </c>
      <c r="K4045" s="5">
        <v>14.377500000000001</v>
      </c>
    </row>
    <row r="4046" spans="8:11" ht="12.75" customHeight="1">
      <c r="H4046" s="3">
        <v>42216</v>
      </c>
      <c r="I4046" s="5">
        <v>78.207129999999992</v>
      </c>
      <c r="J4046" s="5">
        <v>123.04200000000003</v>
      </c>
      <c r="K4046" s="5">
        <v>14.144</v>
      </c>
    </row>
    <row r="4047" spans="8:11" ht="12.75" customHeight="1">
      <c r="H4047" s="3">
        <v>42219</v>
      </c>
      <c r="I4047" s="5">
        <v>77.635480000000001</v>
      </c>
      <c r="J4047" s="5">
        <v>123.074</v>
      </c>
      <c r="K4047" s="5">
        <v>13.9215</v>
      </c>
    </row>
    <row r="4048" spans="8:11" ht="12.75" customHeight="1">
      <c r="H4048" s="3">
        <v>42220</v>
      </c>
      <c r="I4048" s="5">
        <v>77.135615000000001</v>
      </c>
      <c r="J4048" s="5">
        <v>123.19500000000001</v>
      </c>
      <c r="K4048" s="5">
        <v>13.766999999999999</v>
      </c>
    </row>
    <row r="4049" spans="8:11" ht="12.75" customHeight="1">
      <c r="H4049" s="3">
        <v>42221</v>
      </c>
      <c r="I4049" s="5">
        <v>76.699224999999998</v>
      </c>
      <c r="J4049" s="5">
        <v>123.2375</v>
      </c>
      <c r="K4049" s="5">
        <v>13.4095</v>
      </c>
    </row>
    <row r="4050" spans="8:11" ht="12.75" customHeight="1">
      <c r="H4050" s="3">
        <v>42222</v>
      </c>
      <c r="I4050" s="5">
        <v>76.247805</v>
      </c>
      <c r="J4050" s="5">
        <v>123.52500000000001</v>
      </c>
      <c r="K4050" s="5">
        <v>13.099500000000001</v>
      </c>
    </row>
    <row r="4051" spans="8:11" ht="12.75" customHeight="1">
      <c r="H4051" s="3">
        <v>42223</v>
      </c>
      <c r="I4051" s="5">
        <v>75.547655000000006</v>
      </c>
      <c r="J4051" s="5">
        <v>123.49000000000001</v>
      </c>
      <c r="K4051" s="5">
        <v>12.9275</v>
      </c>
    </row>
    <row r="4052" spans="8:11" ht="12.75" customHeight="1">
      <c r="H4052" s="3">
        <v>42226</v>
      </c>
      <c r="I4052" s="5">
        <v>75.07645500000001</v>
      </c>
      <c r="J4052" s="5">
        <v>123.4885</v>
      </c>
      <c r="K4052" s="5">
        <v>12.843999999999999</v>
      </c>
    </row>
    <row r="4053" spans="8:11" ht="12.75" customHeight="1">
      <c r="H4053" s="3">
        <v>42227</v>
      </c>
      <c r="I4053" s="5">
        <v>74.939615000000018</v>
      </c>
      <c r="J4053" s="5">
        <v>123.55149999999999</v>
      </c>
      <c r="K4053" s="5">
        <v>12.860999999999999</v>
      </c>
    </row>
    <row r="4054" spans="8:11" ht="12.75" customHeight="1">
      <c r="H4054" s="3">
        <v>42228</v>
      </c>
      <c r="I4054" s="5">
        <v>75.059564999999992</v>
      </c>
      <c r="J4054" s="5">
        <v>123.39699999999996</v>
      </c>
      <c r="K4054" s="5">
        <v>12.88</v>
      </c>
    </row>
    <row r="4055" spans="8:11" ht="12.75" customHeight="1">
      <c r="H4055" s="3">
        <v>42229</v>
      </c>
      <c r="I4055" s="5">
        <v>75.262084999999999</v>
      </c>
      <c r="J4055" s="5">
        <v>123.16149999999998</v>
      </c>
      <c r="K4055" s="5">
        <v>12.949000000000002</v>
      </c>
    </row>
    <row r="4056" spans="8:11" ht="12.75" customHeight="1">
      <c r="H4056" s="3">
        <v>42230</v>
      </c>
      <c r="I4056" s="5">
        <v>75.405425000000008</v>
      </c>
      <c r="J4056" s="5">
        <v>122.73449999999995</v>
      </c>
      <c r="K4056" s="5">
        <v>12.993</v>
      </c>
    </row>
    <row r="4057" spans="8:11" ht="12.75" customHeight="1">
      <c r="H4057" s="3">
        <v>42233</v>
      </c>
      <c r="I4057" s="5">
        <v>75.56656000000001</v>
      </c>
      <c r="J4057" s="5">
        <v>122.49499999999996</v>
      </c>
      <c r="K4057" s="5">
        <v>13.031500000000003</v>
      </c>
    </row>
    <row r="4058" spans="8:11" ht="12.75" customHeight="1">
      <c r="H4058" s="3">
        <v>42234</v>
      </c>
      <c r="I4058" s="5">
        <v>76.080744999999993</v>
      </c>
      <c r="J4058" s="5">
        <v>122.46699999999998</v>
      </c>
      <c r="K4058" s="5">
        <v>13.110000000000005</v>
      </c>
    </row>
    <row r="4059" spans="8:11" ht="12.75" customHeight="1">
      <c r="H4059" s="3">
        <v>42235</v>
      </c>
      <c r="I4059" s="5">
        <v>76.552260000000004</v>
      </c>
      <c r="J4059" s="5">
        <v>122.053</v>
      </c>
      <c r="K4059" s="5">
        <v>13.266500000000002</v>
      </c>
    </row>
    <row r="4060" spans="8:11" ht="12.75" customHeight="1">
      <c r="H4060" s="3">
        <v>42236</v>
      </c>
      <c r="I4060" s="5">
        <v>77.150544999999994</v>
      </c>
      <c r="J4060" s="5">
        <v>121.83199999999999</v>
      </c>
      <c r="K4060" s="5">
        <v>13.591500000000002</v>
      </c>
    </row>
    <row r="4061" spans="8:11" ht="12.75" customHeight="1">
      <c r="H4061" s="3">
        <v>42237</v>
      </c>
      <c r="I4061" s="5">
        <v>77.926019999999994</v>
      </c>
      <c r="J4061" s="5">
        <v>121.45400000000002</v>
      </c>
      <c r="K4061" s="5">
        <v>14.306000000000001</v>
      </c>
    </row>
    <row r="4062" spans="8:11" ht="12.75" customHeight="1">
      <c r="H4062" s="3">
        <v>42240</v>
      </c>
      <c r="I4062" s="5">
        <v>79.041879999999992</v>
      </c>
      <c r="J4062" s="5">
        <v>121.59350000000003</v>
      </c>
      <c r="K4062" s="5">
        <v>15.563000000000006</v>
      </c>
    </row>
    <row r="4063" spans="8:11" ht="12.75" customHeight="1">
      <c r="H4063" s="3">
        <v>42241</v>
      </c>
      <c r="I4063" s="5">
        <v>80.003629999999973</v>
      </c>
      <c r="J4063" s="5">
        <v>121.75650000000005</v>
      </c>
      <c r="K4063" s="5">
        <v>16.692</v>
      </c>
    </row>
    <row r="4064" spans="8:11" ht="12.75" customHeight="1">
      <c r="H4064" s="3">
        <v>42242</v>
      </c>
      <c r="I4064" s="5">
        <v>81.11866999999998</v>
      </c>
      <c r="J4064" s="5">
        <v>121.92250000000001</v>
      </c>
      <c r="K4064" s="5">
        <v>17.583000000000002</v>
      </c>
    </row>
    <row r="4065" spans="8:11" ht="12.75" customHeight="1">
      <c r="H4065" s="3">
        <v>42243</v>
      </c>
      <c r="I4065" s="5">
        <v>82.128534999999985</v>
      </c>
      <c r="J4065" s="5">
        <v>122.13499999999999</v>
      </c>
      <c r="K4065" s="5">
        <v>18.281500000000001</v>
      </c>
    </row>
    <row r="4066" spans="8:11" ht="12.75" customHeight="1">
      <c r="H4066" s="3">
        <v>42244</v>
      </c>
      <c r="I4066" s="5">
        <v>82.894914999999983</v>
      </c>
      <c r="J4066" s="5">
        <v>122.444</v>
      </c>
      <c r="K4066" s="5">
        <v>18.978000000000002</v>
      </c>
    </row>
    <row r="4067" spans="8:11" ht="12.75" customHeight="1">
      <c r="H4067" s="3">
        <v>42247</v>
      </c>
      <c r="I4067" s="5">
        <v>83.544304999999994</v>
      </c>
      <c r="J4067" s="5">
        <v>122.94600000000003</v>
      </c>
      <c r="K4067" s="5">
        <v>19.771500000000003</v>
      </c>
    </row>
    <row r="4068" spans="8:11" ht="12.75" customHeight="1">
      <c r="H4068" s="3">
        <v>42248</v>
      </c>
      <c r="I4068" s="5">
        <v>83.954534999999993</v>
      </c>
      <c r="J4068" s="5">
        <v>123.22400000000002</v>
      </c>
      <c r="K4068" s="5">
        <v>20.691500000000001</v>
      </c>
    </row>
    <row r="4069" spans="8:11" ht="12.75" customHeight="1">
      <c r="H4069" s="3">
        <v>42249</v>
      </c>
      <c r="I4069" s="5">
        <v>84.573684999999998</v>
      </c>
      <c r="J4069" s="5">
        <v>123.5365</v>
      </c>
      <c r="K4069" s="5">
        <v>21.3705</v>
      </c>
    </row>
    <row r="4070" spans="8:11" ht="12.75" customHeight="1">
      <c r="H4070" s="3">
        <v>42250</v>
      </c>
      <c r="I4070" s="5">
        <v>85.128365000000002</v>
      </c>
      <c r="J4070" s="5">
        <v>123.85349999999998</v>
      </c>
      <c r="K4070" s="5">
        <v>21.962499999999999</v>
      </c>
    </row>
    <row r="4071" spans="8:11" ht="12.75" customHeight="1">
      <c r="H4071" s="3">
        <v>42251</v>
      </c>
      <c r="I4071" s="5">
        <v>85.655755000000028</v>
      </c>
      <c r="J4071" s="5">
        <v>125.07199999999997</v>
      </c>
      <c r="K4071" s="5">
        <v>22.683000000000003</v>
      </c>
    </row>
    <row r="4072" spans="8:11" ht="12.75" customHeight="1">
      <c r="H4072" s="3">
        <v>42254</v>
      </c>
      <c r="I4072" s="5">
        <v>86.230475000000027</v>
      </c>
      <c r="J4072" s="5">
        <v>126.10449999999999</v>
      </c>
      <c r="K4072" s="5">
        <v>23.461500000000001</v>
      </c>
    </row>
    <row r="4073" spans="8:11" ht="12.75" customHeight="1">
      <c r="H4073" s="3">
        <v>42255</v>
      </c>
      <c r="I4073" s="5">
        <v>86.589600000000019</v>
      </c>
      <c r="J4073" s="5">
        <v>126.50449999999998</v>
      </c>
      <c r="K4073" s="5">
        <v>24.021000000000001</v>
      </c>
    </row>
    <row r="4074" spans="8:11" ht="12.75" customHeight="1">
      <c r="H4074" s="3">
        <v>42256</v>
      </c>
      <c r="I4074" s="5">
        <v>86.769270000000006</v>
      </c>
      <c r="J4074" s="5">
        <v>127.35749999999999</v>
      </c>
      <c r="K4074" s="5">
        <v>24.651999999999997</v>
      </c>
    </row>
    <row r="4075" spans="8:11" ht="12.75" customHeight="1">
      <c r="H4075" s="3">
        <v>42257</v>
      </c>
      <c r="I4075" s="5">
        <v>86.948960000000014</v>
      </c>
      <c r="J4075" s="5">
        <v>127.93050000000001</v>
      </c>
      <c r="K4075" s="5">
        <v>25.196000000000002</v>
      </c>
    </row>
    <row r="4076" spans="8:11" ht="12.75" customHeight="1">
      <c r="H4076" s="3">
        <v>42258</v>
      </c>
      <c r="I4076" s="5">
        <v>87.284064999999998</v>
      </c>
      <c r="J4076" s="5">
        <v>127.87100000000002</v>
      </c>
      <c r="K4076" s="5">
        <v>25.714499999999997</v>
      </c>
    </row>
    <row r="4077" spans="8:11" ht="12.75" customHeight="1">
      <c r="H4077" s="3">
        <v>42261</v>
      </c>
      <c r="I4077" s="5">
        <v>87.615395000000007</v>
      </c>
      <c r="J4077" s="5">
        <v>129.00400000000002</v>
      </c>
      <c r="K4077" s="5">
        <v>26.276</v>
      </c>
    </row>
    <row r="4078" spans="8:11" ht="12.75" customHeight="1">
      <c r="H4078" s="3">
        <v>42262</v>
      </c>
      <c r="I4078" s="5">
        <v>87.730829999999997</v>
      </c>
      <c r="J4078" s="5">
        <v>129.58699999999999</v>
      </c>
      <c r="K4078" s="5">
        <v>26.7135</v>
      </c>
    </row>
    <row r="4079" spans="8:11" ht="12.75" customHeight="1">
      <c r="H4079" s="3">
        <v>42263</v>
      </c>
      <c r="I4079" s="5">
        <v>87.899135000000001</v>
      </c>
      <c r="J4079" s="5">
        <v>130.58799999999997</v>
      </c>
      <c r="K4079" s="5">
        <v>27.0185</v>
      </c>
    </row>
    <row r="4080" spans="8:11" ht="12.75" customHeight="1">
      <c r="H4080" s="3">
        <v>42264</v>
      </c>
      <c r="I4080" s="5">
        <v>87.554405000000003</v>
      </c>
      <c r="J4080" s="5">
        <v>131.52449999999999</v>
      </c>
      <c r="K4080" s="5">
        <v>27.118500000000001</v>
      </c>
    </row>
    <row r="4081" spans="8:11" ht="12.75" customHeight="1">
      <c r="H4081" s="3">
        <v>42265</v>
      </c>
      <c r="I4081" s="5">
        <v>86.917500000000004</v>
      </c>
      <c r="J4081" s="5">
        <v>131.55999999999997</v>
      </c>
      <c r="K4081" s="5">
        <v>26.831000000000007</v>
      </c>
    </row>
    <row r="4082" spans="8:11" ht="12.75" customHeight="1">
      <c r="H4082" s="3">
        <v>42268</v>
      </c>
      <c r="I4082" s="5">
        <v>85.915925000000001</v>
      </c>
      <c r="J4082" s="5">
        <v>131.8595</v>
      </c>
      <c r="K4082" s="5">
        <v>25.800999999999998</v>
      </c>
    </row>
    <row r="4083" spans="8:11" ht="12.75" customHeight="1">
      <c r="H4083" s="3">
        <v>42269</v>
      </c>
      <c r="I4083" s="5">
        <v>85.141410000000008</v>
      </c>
      <c r="J4083" s="5">
        <v>132.31750000000002</v>
      </c>
      <c r="K4083" s="5">
        <v>25.122</v>
      </c>
    </row>
    <row r="4084" spans="8:11" ht="12.75" customHeight="1">
      <c r="H4084" s="3">
        <v>42270</v>
      </c>
      <c r="I4084" s="5">
        <v>84.266300000000015</v>
      </c>
      <c r="J4084" s="5">
        <v>132.93549999999999</v>
      </c>
      <c r="K4084" s="5">
        <v>24.712500000000002</v>
      </c>
    </row>
    <row r="4085" spans="8:11" ht="12.75" customHeight="1">
      <c r="H4085" s="3">
        <v>42271</v>
      </c>
      <c r="I4085" s="5">
        <v>83.514375000000001</v>
      </c>
      <c r="J4085" s="5">
        <v>133.32150000000004</v>
      </c>
      <c r="K4085" s="5">
        <v>24.581</v>
      </c>
    </row>
    <row r="4086" spans="8:11" ht="12.75" customHeight="1">
      <c r="H4086" s="3">
        <v>42272</v>
      </c>
      <c r="I4086" s="5">
        <v>82.753389999999996</v>
      </c>
      <c r="J4086" s="5">
        <v>133.56050000000002</v>
      </c>
      <c r="K4086" s="5">
        <v>24.459500000000002</v>
      </c>
    </row>
    <row r="4087" spans="8:11" ht="12.75" customHeight="1">
      <c r="H4087" s="3">
        <v>42275</v>
      </c>
      <c r="I4087" s="5">
        <v>82.214055000000002</v>
      </c>
      <c r="J4087" s="5">
        <v>133.8015</v>
      </c>
      <c r="K4087" s="5">
        <v>24.419499999999999</v>
      </c>
    </row>
    <row r="4088" spans="8:11" ht="12.75" customHeight="1">
      <c r="H4088" s="3">
        <v>42276</v>
      </c>
      <c r="I4088" s="5">
        <v>81.947569999999999</v>
      </c>
      <c r="J4088" s="5">
        <v>134.36949999999999</v>
      </c>
      <c r="K4088" s="5">
        <v>24.190999999999995</v>
      </c>
    </row>
    <row r="4089" spans="8:11" ht="12.75" customHeight="1">
      <c r="H4089" s="3">
        <v>42277</v>
      </c>
      <c r="I4089" s="5">
        <v>81.37167500000001</v>
      </c>
      <c r="J4089" s="5">
        <v>133.797</v>
      </c>
      <c r="K4089" s="5">
        <v>24.111499999999992</v>
      </c>
    </row>
    <row r="4090" spans="8:11" ht="12.75" customHeight="1">
      <c r="H4090" s="3">
        <v>42278</v>
      </c>
      <c r="I4090" s="5">
        <v>80.878145000000004</v>
      </c>
      <c r="J4090" s="5">
        <v>133.416</v>
      </c>
      <c r="K4090" s="5">
        <v>23.958499999999997</v>
      </c>
    </row>
    <row r="4091" spans="8:11" ht="12.75" customHeight="1">
      <c r="H4091" s="3">
        <v>42279</v>
      </c>
      <c r="I4091" s="5">
        <v>80.483395000000002</v>
      </c>
      <c r="J4091" s="5">
        <v>132.09400000000002</v>
      </c>
      <c r="K4091" s="5">
        <v>23.615500000000001</v>
      </c>
    </row>
    <row r="4092" spans="8:11" ht="12.75" customHeight="1">
      <c r="H4092" s="3">
        <v>42282</v>
      </c>
      <c r="I4092" s="5">
        <v>80.018159999999995</v>
      </c>
      <c r="J4092" s="5">
        <v>131.626</v>
      </c>
      <c r="K4092" s="5">
        <v>23.202500000000004</v>
      </c>
    </row>
    <row r="4093" spans="8:11" ht="12.75" customHeight="1">
      <c r="H4093" s="3">
        <v>42283</v>
      </c>
      <c r="I4093" s="5">
        <v>79.76885</v>
      </c>
      <c r="J4093" s="5">
        <v>131.4735</v>
      </c>
      <c r="K4093" s="5">
        <v>22.927499999999998</v>
      </c>
    </row>
    <row r="4094" spans="8:11" ht="12.75" customHeight="1">
      <c r="H4094" s="3">
        <v>42284</v>
      </c>
      <c r="I4094" s="5">
        <v>79.51509999999999</v>
      </c>
      <c r="J4094" s="5">
        <v>131.24150000000003</v>
      </c>
      <c r="K4094" s="5">
        <v>22.535999999999994</v>
      </c>
    </row>
    <row r="4095" spans="8:11" ht="12.75" customHeight="1">
      <c r="H4095" s="3">
        <v>42285</v>
      </c>
      <c r="I4095" s="5">
        <v>79.310914999999994</v>
      </c>
      <c r="J4095" s="5">
        <v>131.50500000000002</v>
      </c>
      <c r="K4095" s="5">
        <v>22.188499999999998</v>
      </c>
    </row>
    <row r="4096" spans="8:11" ht="12.75" customHeight="1">
      <c r="H4096" s="3">
        <v>42286</v>
      </c>
      <c r="I4096" s="5">
        <v>79.033749999999984</v>
      </c>
      <c r="J4096" s="5">
        <v>132.32900000000001</v>
      </c>
      <c r="K4096" s="5">
        <v>21.8825</v>
      </c>
    </row>
    <row r="4097" spans="8:11" ht="12.75" customHeight="1">
      <c r="H4097" s="3">
        <v>42289</v>
      </c>
      <c r="I4097" s="5">
        <v>78.811074999999988</v>
      </c>
      <c r="J4097" s="5">
        <v>132.04500000000002</v>
      </c>
      <c r="K4097" s="5">
        <v>21.4785</v>
      </c>
    </row>
    <row r="4098" spans="8:11" ht="12.75" customHeight="1">
      <c r="H4098" s="3">
        <v>42290</v>
      </c>
      <c r="I4098" s="5">
        <v>78.377019999999987</v>
      </c>
      <c r="J4098" s="5">
        <v>131.93549999999999</v>
      </c>
      <c r="K4098" s="5">
        <v>21.235000000000003</v>
      </c>
    </row>
    <row r="4099" spans="8:11" ht="12.75" customHeight="1">
      <c r="H4099" s="3">
        <v>42291</v>
      </c>
      <c r="I4099" s="5">
        <v>77.871804999999995</v>
      </c>
      <c r="J4099" s="5">
        <v>131.61849999999998</v>
      </c>
      <c r="K4099" s="5">
        <v>21.068999999999999</v>
      </c>
    </row>
    <row r="4100" spans="8:11" ht="12.75" customHeight="1">
      <c r="H4100" s="3">
        <v>42292</v>
      </c>
      <c r="I4100" s="5">
        <v>77.717404999999999</v>
      </c>
      <c r="J4100" s="5">
        <v>131.97999999999999</v>
      </c>
      <c r="K4100" s="5">
        <v>20.814500000000002</v>
      </c>
    </row>
    <row r="4101" spans="8:11" ht="12.75" customHeight="1">
      <c r="H4101" s="3">
        <v>42293</v>
      </c>
      <c r="I4101" s="5">
        <v>77.663125000000008</v>
      </c>
      <c r="J4101" s="5">
        <v>132.75849999999997</v>
      </c>
      <c r="K4101" s="5">
        <v>20.453000000000003</v>
      </c>
    </row>
    <row r="4102" spans="8:11" ht="12.75" customHeight="1">
      <c r="H4102" s="3">
        <v>42296</v>
      </c>
      <c r="I4102" s="5">
        <v>77.486110000000011</v>
      </c>
      <c r="J4102" s="5">
        <v>132.98200000000003</v>
      </c>
      <c r="K4102" s="5">
        <v>20.195000000000004</v>
      </c>
    </row>
    <row r="4103" spans="8:11" ht="12.75" customHeight="1">
      <c r="H4103" s="3">
        <v>42297</v>
      </c>
      <c r="I4103" s="5">
        <v>77.261600000000016</v>
      </c>
      <c r="J4103" s="5">
        <v>133.21999999999997</v>
      </c>
      <c r="K4103" s="5">
        <v>19.860500000000002</v>
      </c>
    </row>
    <row r="4104" spans="8:11" ht="12.75" customHeight="1">
      <c r="H4104" s="3">
        <v>42298</v>
      </c>
      <c r="I4104" s="5">
        <v>77.019525000000016</v>
      </c>
      <c r="J4104" s="5">
        <v>133.03799999999998</v>
      </c>
      <c r="K4104" s="5">
        <v>19.589000000000002</v>
      </c>
    </row>
    <row r="4105" spans="8:11" ht="12.75" customHeight="1">
      <c r="H4105" s="3">
        <v>42299</v>
      </c>
      <c r="I4105" s="5">
        <v>76.699880000000022</v>
      </c>
      <c r="J4105" s="5">
        <v>132.38750000000002</v>
      </c>
      <c r="K4105" s="5">
        <v>19.137999999999998</v>
      </c>
    </row>
    <row r="4106" spans="8:11" ht="12.75" customHeight="1">
      <c r="H4106" s="3">
        <v>42300</v>
      </c>
      <c r="I4106" s="5">
        <v>76.447350000000029</v>
      </c>
      <c r="J4106" s="5">
        <v>132.41049999999998</v>
      </c>
      <c r="K4106" s="5">
        <v>18.68</v>
      </c>
    </row>
    <row r="4107" spans="8:11" ht="12.75" customHeight="1">
      <c r="H4107" s="3">
        <v>42303</v>
      </c>
      <c r="I4107" s="5">
        <v>76.083855000000014</v>
      </c>
      <c r="J4107" s="5">
        <v>132.31599999999997</v>
      </c>
      <c r="K4107" s="5">
        <v>18.062999999999999</v>
      </c>
    </row>
    <row r="4108" spans="8:11" ht="12.75" customHeight="1">
      <c r="H4108" s="3">
        <v>42304</v>
      </c>
      <c r="I4108" s="5">
        <v>75.406700000000015</v>
      </c>
      <c r="J4108" s="5">
        <v>132.089</v>
      </c>
      <c r="K4108" s="5">
        <v>17.493000000000002</v>
      </c>
    </row>
    <row r="4109" spans="8:11" ht="12.75" customHeight="1">
      <c r="H4109" s="3">
        <v>42305</v>
      </c>
      <c r="I4109" s="5">
        <v>74.84178</v>
      </c>
      <c r="J4109" s="5">
        <v>133.11549999999997</v>
      </c>
      <c r="K4109" s="5">
        <v>16.984500000000001</v>
      </c>
    </row>
    <row r="4110" spans="8:11" ht="12.75" customHeight="1">
      <c r="H4110" s="3">
        <v>42306</v>
      </c>
      <c r="I4110" s="5">
        <v>74.420960000000008</v>
      </c>
      <c r="J4110" s="5">
        <v>133.607</v>
      </c>
      <c r="K4110" s="5">
        <v>16.587499999999999</v>
      </c>
    </row>
    <row r="4111" spans="8:11" ht="12.75" customHeight="1">
      <c r="H4111" s="3">
        <v>42307</v>
      </c>
      <c r="I4111" s="5">
        <v>74.130889999999994</v>
      </c>
      <c r="J4111" s="5">
        <v>134.108</v>
      </c>
      <c r="K4111" s="5">
        <v>16.294</v>
      </c>
    </row>
    <row r="4112" spans="8:11" ht="12.75" customHeight="1">
      <c r="H4112" s="3">
        <v>42310</v>
      </c>
      <c r="I4112" s="5">
        <v>73.917774999999992</v>
      </c>
      <c r="J4112" s="5">
        <v>134.40549999999999</v>
      </c>
      <c r="K4112" s="5">
        <v>16.024499999999996</v>
      </c>
    </row>
    <row r="4113" spans="8:11" ht="12.75" customHeight="1">
      <c r="H4113" s="3">
        <v>42311</v>
      </c>
      <c r="I4113" s="5">
        <v>73.56985499999999</v>
      </c>
      <c r="J4113" s="5">
        <v>134.80950000000001</v>
      </c>
      <c r="K4113" s="5">
        <v>15.781499999999999</v>
      </c>
    </row>
    <row r="4114" spans="8:11" ht="12.75" customHeight="1">
      <c r="H4114" s="3">
        <v>42312</v>
      </c>
      <c r="I4114" s="5">
        <v>73.450135000000003</v>
      </c>
      <c r="J4114" s="5">
        <v>134.91200000000003</v>
      </c>
      <c r="K4114" s="5">
        <v>15.636999999999997</v>
      </c>
    </row>
    <row r="4115" spans="8:11" ht="12.75" customHeight="1">
      <c r="H4115" s="3">
        <v>42313</v>
      </c>
      <c r="I4115" s="5">
        <v>73.310840000000013</v>
      </c>
      <c r="J4115" s="5">
        <v>134.83800000000002</v>
      </c>
      <c r="K4115" s="5">
        <v>15.5185</v>
      </c>
    </row>
    <row r="4116" spans="8:11" ht="12.75" customHeight="1">
      <c r="H4116" s="3">
        <v>42314</v>
      </c>
      <c r="I4116" s="5">
        <v>73.111689999999996</v>
      </c>
      <c r="J4116" s="5">
        <v>134.99250000000001</v>
      </c>
      <c r="K4116" s="5">
        <v>15.381</v>
      </c>
    </row>
    <row r="4117" spans="8:11" ht="12.75" customHeight="1">
      <c r="H4117" s="3">
        <v>42317</v>
      </c>
      <c r="I4117" s="5">
        <v>72.788805000000011</v>
      </c>
      <c r="J4117" s="5">
        <v>134.84700000000001</v>
      </c>
      <c r="K4117" s="5">
        <v>15.398499999999999</v>
      </c>
    </row>
    <row r="4118" spans="8:11" ht="12.75" customHeight="1">
      <c r="H4118" s="3">
        <v>42318</v>
      </c>
      <c r="I4118" s="5">
        <v>72.49594500000002</v>
      </c>
      <c r="J4118" s="5">
        <v>134.76849999999999</v>
      </c>
      <c r="K4118" s="5">
        <v>15.279499999999999</v>
      </c>
    </row>
    <row r="4119" spans="8:11" ht="12.75" customHeight="1">
      <c r="H4119" s="3">
        <v>42319</v>
      </c>
      <c r="I4119" s="5">
        <v>72.279585000000026</v>
      </c>
      <c r="J4119" s="5">
        <v>134.59950000000001</v>
      </c>
      <c r="K4119" s="5">
        <v>15.181000000000003</v>
      </c>
    </row>
    <row r="4120" spans="8:11" ht="12.75" customHeight="1">
      <c r="H4120" s="3">
        <v>42320</v>
      </c>
      <c r="I4120" s="5">
        <v>72.021750000000026</v>
      </c>
      <c r="J4120" s="5">
        <v>134.20999999999998</v>
      </c>
      <c r="K4120" s="5">
        <v>15.297000000000002</v>
      </c>
    </row>
    <row r="4121" spans="8:11" ht="12.75" customHeight="1">
      <c r="H4121" s="3">
        <v>42321</v>
      </c>
      <c r="I4121" s="5">
        <v>71.701930000000004</v>
      </c>
      <c r="J4121" s="5">
        <v>134.43299999999999</v>
      </c>
      <c r="K4121" s="5">
        <v>15.548500000000001</v>
      </c>
    </row>
    <row r="4122" spans="8:11" ht="12.75" customHeight="1">
      <c r="H4122" s="3">
        <v>42324</v>
      </c>
      <c r="I4122" s="5">
        <v>71.537805000000006</v>
      </c>
      <c r="J4122" s="5">
        <v>134.02549999999999</v>
      </c>
      <c r="K4122" s="5">
        <v>15.707500000000001</v>
      </c>
    </row>
    <row r="4123" spans="8:11" ht="12.75" customHeight="1">
      <c r="H4123" s="3">
        <v>42325</v>
      </c>
      <c r="I4123" s="5">
        <v>71.598990000000001</v>
      </c>
      <c r="J4123" s="5">
        <v>133.839</v>
      </c>
      <c r="K4123" s="5">
        <v>15.862</v>
      </c>
    </row>
    <row r="4124" spans="8:11" ht="12.75" customHeight="1">
      <c r="H4124" s="3">
        <v>42326</v>
      </c>
      <c r="I4124" s="5">
        <v>71.698009999999996</v>
      </c>
      <c r="J4124" s="5">
        <v>134.02850000000001</v>
      </c>
      <c r="K4124" s="5">
        <v>15.869500000000002</v>
      </c>
    </row>
    <row r="4125" spans="8:11" ht="12.75" customHeight="1">
      <c r="H4125" s="3">
        <v>42327</v>
      </c>
      <c r="I4125" s="5">
        <v>71.726095000000001</v>
      </c>
      <c r="J4125" s="5">
        <v>134.93599999999998</v>
      </c>
      <c r="K4125" s="5">
        <v>15.996500000000003</v>
      </c>
    </row>
    <row r="4126" spans="8:11" ht="12.75" customHeight="1">
      <c r="H4126" s="3">
        <v>42328</v>
      </c>
      <c r="I4126" s="5">
        <v>71.711205000000007</v>
      </c>
      <c r="J4126" s="5">
        <v>134.49799999999999</v>
      </c>
      <c r="K4126" s="5">
        <v>16.047000000000004</v>
      </c>
    </row>
    <row r="4127" spans="8:11" ht="12.75" customHeight="1">
      <c r="H4127" s="3">
        <v>42331</v>
      </c>
      <c r="I4127" s="5">
        <v>71.767430000000019</v>
      </c>
      <c r="J4127" s="5">
        <v>134.85900000000001</v>
      </c>
      <c r="K4127" s="5">
        <v>16.063500000000005</v>
      </c>
    </row>
    <row r="4128" spans="8:11" ht="12.75" customHeight="1">
      <c r="H4128" s="3">
        <v>42332</v>
      </c>
      <c r="I4128" s="5">
        <v>71.821355000000011</v>
      </c>
      <c r="J4128" s="5">
        <v>135.15900000000002</v>
      </c>
      <c r="K4128" s="5">
        <v>16.088500000000003</v>
      </c>
    </row>
    <row r="4129" spans="8:11" ht="12.75" customHeight="1">
      <c r="H4129" s="3">
        <v>42333</v>
      </c>
      <c r="I4129" s="5">
        <v>71.810245000000009</v>
      </c>
      <c r="J4129" s="5">
        <v>135.41</v>
      </c>
      <c r="K4129" s="5">
        <v>16.131499999999999</v>
      </c>
    </row>
    <row r="4130" spans="8:11" ht="12.75" customHeight="1">
      <c r="H4130" s="3">
        <v>42334</v>
      </c>
      <c r="I4130" s="5">
        <v>71.656365000000022</v>
      </c>
      <c r="J4130" s="5">
        <v>135.65050000000002</v>
      </c>
      <c r="K4130" s="5">
        <v>16.160499999999999</v>
      </c>
    </row>
    <row r="4131" spans="8:11" ht="12.75" customHeight="1">
      <c r="H4131" s="3">
        <v>42335</v>
      </c>
      <c r="I4131" s="5">
        <v>71.482835000000009</v>
      </c>
      <c r="J4131" s="5">
        <v>136.24499999999998</v>
      </c>
      <c r="K4131" s="5">
        <v>16.163</v>
      </c>
    </row>
    <row r="4132" spans="8:11" ht="12.75" customHeight="1">
      <c r="H4132" s="3">
        <v>42338</v>
      </c>
      <c r="I4132" s="5">
        <v>71.317165000000003</v>
      </c>
      <c r="J4132" s="5">
        <v>135.66849999999999</v>
      </c>
      <c r="K4132" s="5">
        <v>16.262</v>
      </c>
    </row>
    <row r="4133" spans="8:11" ht="12.75" customHeight="1">
      <c r="H4133" s="3">
        <v>42339</v>
      </c>
      <c r="I4133" s="5">
        <v>71.201165000000003</v>
      </c>
      <c r="J4133" s="5">
        <v>135.577</v>
      </c>
      <c r="K4133" s="5">
        <v>16.2685</v>
      </c>
    </row>
    <row r="4134" spans="8:11" ht="12.75" customHeight="1">
      <c r="H4134" s="3">
        <v>42340</v>
      </c>
      <c r="I4134" s="5">
        <v>70.937339999999992</v>
      </c>
      <c r="J4134" s="5">
        <v>135.488</v>
      </c>
      <c r="K4134" s="5">
        <v>16.288500000000006</v>
      </c>
    </row>
    <row r="4135" spans="8:11" ht="12.75" customHeight="1">
      <c r="H4135" s="3">
        <v>42341</v>
      </c>
      <c r="I4135" s="5">
        <v>70.828965000000011</v>
      </c>
      <c r="J4135" s="5">
        <v>135.49050000000003</v>
      </c>
      <c r="K4135" s="5">
        <v>16.441500000000001</v>
      </c>
    </row>
    <row r="4136" spans="8:11" ht="12.75" customHeight="1">
      <c r="H4136" s="3">
        <v>42342</v>
      </c>
      <c r="I4136" s="5">
        <v>70.67945499999999</v>
      </c>
      <c r="J4136" s="5">
        <v>135.41850000000002</v>
      </c>
      <c r="K4136" s="5">
        <v>16.465500000000002</v>
      </c>
    </row>
    <row r="4137" spans="8:11" ht="12.75" customHeight="1">
      <c r="H4137" s="3">
        <v>42345</v>
      </c>
      <c r="I4137" s="5">
        <v>70.618499999999997</v>
      </c>
      <c r="J4137" s="5">
        <v>135.54000000000002</v>
      </c>
      <c r="K4137" s="5">
        <v>16.431500000000003</v>
      </c>
    </row>
    <row r="4138" spans="8:11" ht="12.75" customHeight="1">
      <c r="H4138" s="3">
        <v>42346</v>
      </c>
      <c r="I4138" s="5">
        <v>70.730244999999996</v>
      </c>
      <c r="J4138" s="5">
        <v>135.49050000000003</v>
      </c>
      <c r="K4138" s="5">
        <v>16.547000000000004</v>
      </c>
    </row>
    <row r="4139" spans="8:11" ht="12.75" customHeight="1">
      <c r="H4139" s="3">
        <v>42347</v>
      </c>
      <c r="I4139" s="5">
        <v>70.826350000000005</v>
      </c>
      <c r="J4139" s="5">
        <v>135.58150000000001</v>
      </c>
      <c r="K4139" s="5">
        <v>16.724499999999999</v>
      </c>
    </row>
    <row r="4140" spans="8:11" ht="12.75" customHeight="1">
      <c r="H4140" s="3">
        <v>42348</v>
      </c>
      <c r="I4140" s="5">
        <v>70.969624999999994</v>
      </c>
      <c r="J4140" s="5">
        <v>135.482</v>
      </c>
      <c r="K4140" s="5">
        <v>16.773</v>
      </c>
    </row>
    <row r="4141" spans="8:11" ht="12.75" customHeight="1">
      <c r="H4141" s="3">
        <v>42349</v>
      </c>
      <c r="I4141" s="5">
        <v>71.304450000000003</v>
      </c>
      <c r="J4141" s="5">
        <v>135.83350000000002</v>
      </c>
      <c r="K4141" s="5">
        <v>16.988499999999998</v>
      </c>
    </row>
    <row r="4142" spans="8:11" ht="12.75" customHeight="1">
      <c r="H4142" s="3">
        <v>42352</v>
      </c>
      <c r="I4142" s="5">
        <v>71.832525000000004</v>
      </c>
      <c r="J4142" s="5">
        <v>136.29100000000003</v>
      </c>
      <c r="K4142" s="5">
        <v>17.216999999999999</v>
      </c>
    </row>
    <row r="4143" spans="8:11" ht="12.75" customHeight="1">
      <c r="H4143" s="3">
        <v>42353</v>
      </c>
      <c r="I4143" s="5">
        <v>72.194430000000011</v>
      </c>
      <c r="J4143" s="5">
        <v>136.61000000000001</v>
      </c>
      <c r="K4143" s="5">
        <v>17.322499999999998</v>
      </c>
    </row>
    <row r="4144" spans="8:11" ht="12.75" customHeight="1">
      <c r="H4144" s="3">
        <v>42354</v>
      </c>
      <c r="I4144" s="5">
        <v>72.122600000000006</v>
      </c>
      <c r="J4144" s="5">
        <v>136.542</v>
      </c>
      <c r="K4144" s="5">
        <v>17.372999999999998</v>
      </c>
    </row>
    <row r="4145" spans="8:11" ht="12.75" customHeight="1">
      <c r="H4145" s="3">
        <v>42355</v>
      </c>
      <c r="I4145" s="5">
        <v>71.979255000000009</v>
      </c>
      <c r="J4145" s="5">
        <v>136.14349999999999</v>
      </c>
      <c r="K4145" s="5">
        <v>17.470500000000001</v>
      </c>
    </row>
    <row r="4146" spans="8:11" ht="12.75" customHeight="1">
      <c r="H4146" s="3">
        <v>42356</v>
      </c>
      <c r="I4146" s="5">
        <v>71.844325000000012</v>
      </c>
      <c r="J4146" s="5">
        <v>136.8425</v>
      </c>
      <c r="K4146" s="5">
        <v>17.732000000000003</v>
      </c>
    </row>
    <row r="4147" spans="8:11" ht="12.75" customHeight="1">
      <c r="H4147" s="3">
        <v>42359</v>
      </c>
      <c r="I4147" s="5">
        <v>71.622665000000012</v>
      </c>
      <c r="J4147" s="5">
        <v>136.12599999999998</v>
      </c>
      <c r="K4147" s="5">
        <v>17.885999999999999</v>
      </c>
    </row>
    <row r="4148" spans="8:11" ht="12.75" customHeight="1">
      <c r="H4148" s="3">
        <v>42360</v>
      </c>
      <c r="I4148" s="5">
        <v>71.423394999999999</v>
      </c>
      <c r="J4148" s="5">
        <v>135.899</v>
      </c>
      <c r="K4148" s="5">
        <v>17.919500000000003</v>
      </c>
    </row>
    <row r="4149" spans="8:11" ht="12.75" customHeight="1">
      <c r="H4149" s="3">
        <v>42361</v>
      </c>
      <c r="I4149" s="5">
        <v>71.222180000000009</v>
      </c>
      <c r="J4149" s="5">
        <v>135.661</v>
      </c>
      <c r="K4149" s="5">
        <v>17.938499999999998</v>
      </c>
    </row>
    <row r="4150" spans="8:11" ht="12.75" customHeight="1">
      <c r="H4150" s="3">
        <v>42362</v>
      </c>
      <c r="I4150" s="5">
        <v>70.993234999999999</v>
      </c>
      <c r="J4150" s="5">
        <v>135.1275</v>
      </c>
      <c r="K4150" s="5">
        <v>17.966000000000001</v>
      </c>
    </row>
    <row r="4151" spans="8:11" ht="12.75" customHeight="1">
      <c r="H4151" s="3">
        <v>42363</v>
      </c>
      <c r="I4151" s="5">
        <v>70.786079999999998</v>
      </c>
      <c r="J4151" s="5">
        <v>134.68350000000004</v>
      </c>
      <c r="K4151" s="5">
        <v>17.997</v>
      </c>
    </row>
    <row r="4152" spans="8:11" ht="12.75" customHeight="1">
      <c r="H4152" s="3">
        <v>42366</v>
      </c>
      <c r="I4152" s="5">
        <v>70.651835000000005</v>
      </c>
      <c r="J4152" s="5">
        <v>135.13550000000004</v>
      </c>
      <c r="K4152" s="5">
        <v>18.035999999999998</v>
      </c>
    </row>
    <row r="4153" spans="8:11" ht="12.75" customHeight="1">
      <c r="H4153" s="3">
        <v>42367</v>
      </c>
      <c r="I4153" s="5">
        <v>70.465409999999991</v>
      </c>
      <c r="J4153" s="5">
        <v>135.32000000000002</v>
      </c>
      <c r="K4153" s="5">
        <v>18.1065</v>
      </c>
    </row>
    <row r="4154" spans="8:11" ht="12.75" customHeight="1">
      <c r="H4154" s="3">
        <v>42368</v>
      </c>
      <c r="I4154" s="5">
        <v>70.217140000000001</v>
      </c>
      <c r="J4154" s="5">
        <v>135.83700000000005</v>
      </c>
      <c r="K4154" s="5">
        <v>18.175500000000003</v>
      </c>
    </row>
    <row r="4155" spans="8:11" ht="12.75" customHeight="1">
      <c r="H4155" s="3">
        <v>42369</v>
      </c>
      <c r="I4155" s="5">
        <v>69.881479999999996</v>
      </c>
      <c r="J4155" s="5">
        <v>135.29549999999998</v>
      </c>
      <c r="K4155" s="5">
        <v>18.180500000000002</v>
      </c>
    </row>
    <row r="4156" spans="8:11" ht="12.75" customHeight="1">
      <c r="H4156" s="3">
        <v>42370</v>
      </c>
      <c r="I4156" s="5">
        <v>69.710644999999985</v>
      </c>
      <c r="J4156" s="5">
        <v>134.70149999999998</v>
      </c>
      <c r="K4156" s="5">
        <v>18.350499999999997</v>
      </c>
    </row>
    <row r="4157" spans="8:11" ht="12.75" customHeight="1">
      <c r="H4157" s="3">
        <v>42373</v>
      </c>
      <c r="I4157" s="5">
        <v>69.624510000000001</v>
      </c>
      <c r="J4157" s="5">
        <v>134.86299999999997</v>
      </c>
      <c r="K4157" s="5">
        <v>18.593499999999999</v>
      </c>
    </row>
    <row r="4158" spans="8:11" ht="12.75" customHeight="1">
      <c r="H4158" s="3">
        <v>42374</v>
      </c>
      <c r="I4158" s="5">
        <v>69.560014999999993</v>
      </c>
      <c r="J4158" s="5">
        <v>135.05399999999997</v>
      </c>
      <c r="K4158" s="5">
        <v>18.680499999999999</v>
      </c>
    </row>
    <row r="4159" spans="8:11" ht="12.75" customHeight="1">
      <c r="H4159" s="3">
        <v>42375</v>
      </c>
      <c r="I4159" s="5">
        <v>69.524264999999986</v>
      </c>
      <c r="J4159" s="5">
        <v>134.75650000000002</v>
      </c>
      <c r="K4159" s="5">
        <v>18.729499999999994</v>
      </c>
    </row>
    <row r="4160" spans="8:11" ht="12.75" customHeight="1">
      <c r="H4160" s="3">
        <v>42376</v>
      </c>
      <c r="I4160" s="5">
        <v>69.618964999999989</v>
      </c>
      <c r="J4160" s="5">
        <v>134.8065</v>
      </c>
      <c r="K4160" s="5">
        <v>19.011999999999997</v>
      </c>
    </row>
    <row r="4161" spans="8:11" ht="12.75" customHeight="1">
      <c r="H4161" s="3">
        <v>42377</v>
      </c>
      <c r="I4161" s="5">
        <v>69.419499999999999</v>
      </c>
      <c r="J4161" s="5">
        <v>134.42149999999998</v>
      </c>
      <c r="K4161" s="5">
        <v>19.142999999999997</v>
      </c>
    </row>
    <row r="4162" spans="8:11" ht="12.75" customHeight="1">
      <c r="H4162" s="3">
        <v>42380</v>
      </c>
      <c r="I4162" s="5">
        <v>69.058075000000002</v>
      </c>
      <c r="J4162" s="5">
        <v>134.50149999999999</v>
      </c>
      <c r="K4162" s="5">
        <v>19.221499999999999</v>
      </c>
    </row>
    <row r="4163" spans="8:11" ht="12.75" customHeight="1">
      <c r="H4163" s="3">
        <v>42381</v>
      </c>
      <c r="I4163" s="5">
        <v>68.677754999999991</v>
      </c>
      <c r="J4163" s="5">
        <v>134.26749999999998</v>
      </c>
      <c r="K4163" s="5">
        <v>19.297499999999996</v>
      </c>
    </row>
    <row r="4164" spans="8:11" ht="12.75" customHeight="1">
      <c r="H4164" s="3">
        <v>42382</v>
      </c>
      <c r="I4164" s="5">
        <v>68.890065000000007</v>
      </c>
      <c r="J4164" s="5">
        <v>134.78649999999999</v>
      </c>
      <c r="K4164" s="5">
        <v>19.665499999999998</v>
      </c>
    </row>
    <row r="4165" spans="8:11" ht="12.75" customHeight="1">
      <c r="H4165" s="3">
        <v>42383</v>
      </c>
      <c r="I4165" s="5">
        <v>69.187375000000003</v>
      </c>
      <c r="J4165" s="5">
        <v>135.166</v>
      </c>
      <c r="K4165" s="5">
        <v>19.916</v>
      </c>
    </row>
    <row r="4166" spans="8:11" ht="12.75" customHeight="1">
      <c r="H4166" s="3">
        <v>42384</v>
      </c>
      <c r="I4166" s="5">
        <v>69.699950000000015</v>
      </c>
      <c r="J4166" s="5">
        <v>135.37550000000002</v>
      </c>
      <c r="K4166" s="5">
        <v>20.232000000000003</v>
      </c>
    </row>
    <row r="4167" spans="8:11" ht="12.75" customHeight="1">
      <c r="H4167" s="3">
        <v>42387</v>
      </c>
      <c r="I4167" s="5">
        <v>70.284635000000009</v>
      </c>
      <c r="J4167" s="5">
        <v>136.36799999999999</v>
      </c>
      <c r="K4167" s="5">
        <v>20.648</v>
      </c>
    </row>
    <row r="4168" spans="8:11" ht="12.75" customHeight="1">
      <c r="H4168" s="3">
        <v>42388</v>
      </c>
      <c r="I4168" s="5">
        <v>70.805640000000011</v>
      </c>
      <c r="J4168" s="5">
        <v>136.58150000000003</v>
      </c>
      <c r="K4168" s="5">
        <v>21.1205</v>
      </c>
    </row>
    <row r="4169" spans="8:11" ht="12.75" customHeight="1">
      <c r="H4169" s="3">
        <v>42389</v>
      </c>
      <c r="I4169" s="5">
        <v>71.595624999999998</v>
      </c>
      <c r="J4169" s="5">
        <v>136.58800000000002</v>
      </c>
      <c r="K4169" s="5">
        <v>21.721499999999999</v>
      </c>
    </row>
    <row r="4170" spans="8:11" ht="12.75" customHeight="1">
      <c r="H4170" s="3">
        <v>42390</v>
      </c>
      <c r="I4170" s="5">
        <v>72.358640000000008</v>
      </c>
      <c r="J4170" s="5">
        <v>136.79850000000002</v>
      </c>
      <c r="K4170" s="5">
        <v>22.268999999999998</v>
      </c>
    </row>
    <row r="4171" spans="8:11" ht="12.75" customHeight="1">
      <c r="H4171" s="3">
        <v>42391</v>
      </c>
      <c r="I4171" s="5">
        <v>72.952795000000009</v>
      </c>
      <c r="J4171" s="5">
        <v>137.04150000000001</v>
      </c>
      <c r="K4171" s="5">
        <v>22.598999999999997</v>
      </c>
    </row>
    <row r="4172" spans="8:11" ht="12.75" customHeight="1">
      <c r="H4172" s="3">
        <v>42394</v>
      </c>
      <c r="I4172" s="5">
        <v>73.362975000000006</v>
      </c>
      <c r="J4172" s="5">
        <v>136.84050000000002</v>
      </c>
      <c r="K4172" s="5">
        <v>22.960999999999995</v>
      </c>
    </row>
    <row r="4173" spans="8:11" ht="12.75" customHeight="1">
      <c r="H4173" s="3">
        <v>42395</v>
      </c>
      <c r="I4173" s="5">
        <v>73.758375000000001</v>
      </c>
      <c r="J4173" s="5">
        <v>136.35400000000001</v>
      </c>
      <c r="K4173" s="5">
        <v>23.281999999999996</v>
      </c>
    </row>
    <row r="4174" spans="8:11" ht="12.75" customHeight="1">
      <c r="H4174" s="3">
        <v>42396</v>
      </c>
      <c r="I4174" s="5">
        <v>73.987899999999996</v>
      </c>
      <c r="J4174" s="5">
        <v>135.65700000000001</v>
      </c>
      <c r="K4174" s="5">
        <v>23.572999999999997</v>
      </c>
    </row>
    <row r="4175" spans="8:11" ht="12.75" customHeight="1">
      <c r="H4175" s="3">
        <v>42397</v>
      </c>
      <c r="I4175" s="5">
        <v>74.144649999999984</v>
      </c>
      <c r="J4175" s="5">
        <v>135.89699999999999</v>
      </c>
      <c r="K4175" s="5">
        <v>23.783499999999997</v>
      </c>
    </row>
    <row r="4176" spans="8:11" ht="12.75" customHeight="1">
      <c r="H4176" s="3">
        <v>42398</v>
      </c>
      <c r="I4176" s="5">
        <v>74.45247999999998</v>
      </c>
      <c r="J4176" s="5">
        <v>135.71850000000001</v>
      </c>
      <c r="K4176" s="5">
        <v>23.882999999999999</v>
      </c>
    </row>
    <row r="4177" spans="8:11" ht="12.75" customHeight="1">
      <c r="H4177" s="3">
        <v>42401</v>
      </c>
      <c r="I4177" s="5">
        <v>74.683509999999984</v>
      </c>
      <c r="J4177" s="5">
        <v>135.03750000000002</v>
      </c>
      <c r="K4177" s="5">
        <v>23.846999999999998</v>
      </c>
    </row>
    <row r="4178" spans="8:11" ht="12.75" customHeight="1">
      <c r="H4178" s="3">
        <v>42402</v>
      </c>
      <c r="I4178" s="5">
        <v>74.987064999999987</v>
      </c>
      <c r="J4178" s="5">
        <v>134.27550000000002</v>
      </c>
      <c r="K4178" s="5">
        <v>23.978999999999999</v>
      </c>
    </row>
    <row r="4179" spans="8:11" ht="12.75" customHeight="1">
      <c r="H4179" s="3">
        <v>42403</v>
      </c>
      <c r="I4179" s="5">
        <v>75.38393499999998</v>
      </c>
      <c r="J4179" s="5">
        <v>133.96200000000002</v>
      </c>
      <c r="K4179" s="5">
        <v>24.032000000000004</v>
      </c>
    </row>
    <row r="4180" spans="8:11" ht="12.75" customHeight="1">
      <c r="H4180" s="3">
        <v>42404</v>
      </c>
      <c r="I4180" s="5">
        <v>75.861374999999995</v>
      </c>
      <c r="J4180" s="5">
        <v>133.29949999999999</v>
      </c>
      <c r="K4180" s="5">
        <v>23.874500000000001</v>
      </c>
    </row>
    <row r="4181" spans="8:11" ht="12.75" customHeight="1">
      <c r="H4181" s="3">
        <v>42405</v>
      </c>
      <c r="I4181" s="5">
        <v>76.394485000000003</v>
      </c>
      <c r="J4181" s="5">
        <v>132.30850000000001</v>
      </c>
      <c r="K4181" s="5">
        <v>23.693000000000001</v>
      </c>
    </row>
    <row r="4182" spans="8:11" ht="12.75" customHeight="1">
      <c r="H4182" s="3">
        <v>42408</v>
      </c>
      <c r="I4182" s="5">
        <v>77.307050000000004</v>
      </c>
      <c r="J4182" s="5">
        <v>131.19499999999999</v>
      </c>
      <c r="K4182" s="5">
        <v>23.777999999999999</v>
      </c>
    </row>
    <row r="4183" spans="8:11" ht="12.75" customHeight="1">
      <c r="H4183" s="3">
        <v>42409</v>
      </c>
      <c r="I4183" s="5">
        <v>78.289150000000006</v>
      </c>
      <c r="J4183" s="5">
        <v>130.29849999999999</v>
      </c>
      <c r="K4183" s="5">
        <v>23.9815</v>
      </c>
    </row>
    <row r="4184" spans="8:11" ht="12.75" customHeight="1">
      <c r="H4184" s="3">
        <v>42410</v>
      </c>
      <c r="I4184" s="5">
        <v>78.881924999999995</v>
      </c>
      <c r="J4184" s="5">
        <v>129.02249999999998</v>
      </c>
      <c r="K4184" s="5">
        <v>24.035000000000004</v>
      </c>
    </row>
    <row r="4185" spans="8:11" ht="12.75" customHeight="1">
      <c r="H4185" s="3">
        <v>42411</v>
      </c>
      <c r="I4185" s="5">
        <v>80.098439999999997</v>
      </c>
      <c r="J4185" s="5">
        <v>128.202</v>
      </c>
      <c r="K4185" s="5">
        <v>24.244500000000002</v>
      </c>
    </row>
    <row r="4186" spans="8:11" ht="12.75" customHeight="1">
      <c r="H4186" s="3">
        <v>42412</v>
      </c>
      <c r="I4186" s="5">
        <v>80.881060000000005</v>
      </c>
      <c r="J4186" s="5">
        <v>126.83799999999999</v>
      </c>
      <c r="K4186" s="5">
        <v>24.163499999999999</v>
      </c>
    </row>
    <row r="4187" spans="8:11" ht="12.75" customHeight="1">
      <c r="H4187" s="3">
        <v>42415</v>
      </c>
      <c r="I4187" s="5">
        <v>81.663679999999999</v>
      </c>
      <c r="J4187" s="5">
        <v>125.474</v>
      </c>
      <c r="K4187" s="5">
        <v>24.082499999999996</v>
      </c>
    </row>
    <row r="4188" spans="8:11" ht="12.75" customHeight="1">
      <c r="H4188" s="3">
        <v>42416</v>
      </c>
      <c r="I4188" s="5">
        <v>82.139104999999986</v>
      </c>
      <c r="J4188" s="5">
        <v>124.86749999999998</v>
      </c>
      <c r="K4188" s="5">
        <v>23.985499999999998</v>
      </c>
    </row>
    <row r="4189" spans="8:11" ht="12.75" customHeight="1">
      <c r="H4189" s="3">
        <v>42417</v>
      </c>
      <c r="I4189" s="5">
        <v>82.287429999999986</v>
      </c>
      <c r="J4189" s="5">
        <v>124.37599999999998</v>
      </c>
      <c r="K4189" s="5">
        <v>23.721499999999999</v>
      </c>
    </row>
    <row r="4190" spans="8:11" ht="12.75" customHeight="1">
      <c r="H4190" s="3">
        <v>42418</v>
      </c>
      <c r="I4190" s="5">
        <v>82.557254999999969</v>
      </c>
      <c r="J4190" s="5">
        <v>123.99299999999998</v>
      </c>
      <c r="K4190" s="5">
        <v>23.468999999999998</v>
      </c>
    </row>
    <row r="4191" spans="8:11" ht="12.75" customHeight="1">
      <c r="H4191" s="3">
        <v>42419</v>
      </c>
      <c r="I4191" s="5">
        <v>83.194774999999979</v>
      </c>
      <c r="J4191" s="5">
        <v>123.4915</v>
      </c>
      <c r="K4191" s="5">
        <v>23.378499999999995</v>
      </c>
    </row>
    <row r="4192" spans="8:11" ht="12.75" customHeight="1">
      <c r="H4192" s="3">
        <v>42422</v>
      </c>
      <c r="I4192" s="5">
        <v>83.681359999999984</v>
      </c>
      <c r="J4192" s="5">
        <v>122.751</v>
      </c>
      <c r="K4192" s="5">
        <v>23.139999999999997</v>
      </c>
    </row>
    <row r="4193" spans="8:11" ht="12.75" customHeight="1">
      <c r="H4193" s="3">
        <v>42423</v>
      </c>
      <c r="I4193" s="5">
        <v>84.122354999999985</v>
      </c>
      <c r="J4193" s="5">
        <v>122.25800000000001</v>
      </c>
      <c r="K4193" s="5">
        <v>23.064</v>
      </c>
    </row>
    <row r="4194" spans="8:11" ht="12.75" customHeight="1">
      <c r="H4194" s="3">
        <v>42424</v>
      </c>
      <c r="I4194" s="5">
        <v>84.780110000000008</v>
      </c>
      <c r="J4194" s="5">
        <v>121.77799999999999</v>
      </c>
      <c r="K4194" s="5">
        <v>22.944499999999998</v>
      </c>
    </row>
    <row r="4195" spans="8:11" ht="12.75" customHeight="1">
      <c r="H4195" s="3">
        <v>42425</v>
      </c>
      <c r="I4195" s="5">
        <v>85.453035</v>
      </c>
      <c r="J4195" s="5">
        <v>121.41749999999999</v>
      </c>
      <c r="K4195" s="5">
        <v>22.779000000000003</v>
      </c>
    </row>
    <row r="4196" spans="8:11" ht="12.75" customHeight="1">
      <c r="H4196" s="3">
        <v>42426</v>
      </c>
      <c r="I4196" s="5">
        <v>85.879960000000011</v>
      </c>
      <c r="J4196" s="5">
        <v>121.30699999999999</v>
      </c>
      <c r="K4196" s="5">
        <v>22.759499999999999</v>
      </c>
    </row>
    <row r="4197" spans="8:11" ht="12.75" customHeight="1">
      <c r="H4197" s="3">
        <v>42429</v>
      </c>
      <c r="I4197" s="5">
        <v>86.376325000000008</v>
      </c>
      <c r="J4197" s="5">
        <v>120.87199999999999</v>
      </c>
      <c r="K4197" s="5">
        <v>22.788000000000004</v>
      </c>
    </row>
    <row r="4198" spans="8:11" ht="12.75" customHeight="1">
      <c r="H4198" s="3">
        <v>42430</v>
      </c>
      <c r="I4198" s="5">
        <v>86.712465000000023</v>
      </c>
      <c r="J4198" s="5">
        <v>120.87100000000001</v>
      </c>
      <c r="K4198" s="5">
        <v>22.574000000000005</v>
      </c>
    </row>
    <row r="4199" spans="8:11" ht="12.75" customHeight="1">
      <c r="H4199" s="3">
        <v>42431</v>
      </c>
      <c r="I4199" s="5">
        <v>86.914120000000025</v>
      </c>
      <c r="J4199" s="5">
        <v>120.88649999999998</v>
      </c>
      <c r="K4199" s="5">
        <v>22.346000000000004</v>
      </c>
    </row>
    <row r="4200" spans="8:11" ht="12.75" customHeight="1">
      <c r="H4200" s="3">
        <v>42432</v>
      </c>
      <c r="I4200" s="5">
        <v>86.811915000000027</v>
      </c>
      <c r="J4200" s="5">
        <v>121.0155</v>
      </c>
      <c r="K4200" s="5">
        <v>22.089000000000002</v>
      </c>
    </row>
    <row r="4201" spans="8:11" ht="12.75" customHeight="1">
      <c r="H4201" s="3">
        <v>42433</v>
      </c>
      <c r="I4201" s="5">
        <v>86.628940000000014</v>
      </c>
      <c r="J4201" s="5">
        <v>121.14750000000001</v>
      </c>
      <c r="K4201" s="5">
        <v>21.763000000000002</v>
      </c>
    </row>
    <row r="4202" spans="8:11" ht="12.75" customHeight="1">
      <c r="H4202" s="3">
        <v>42436</v>
      </c>
      <c r="I4202" s="5">
        <v>86.056680000000014</v>
      </c>
      <c r="J4202" s="5">
        <v>121.33550000000002</v>
      </c>
      <c r="K4202" s="5">
        <v>21.330499999999997</v>
      </c>
    </row>
    <row r="4203" spans="8:11" ht="12.75" customHeight="1">
      <c r="H4203" s="3">
        <v>42437</v>
      </c>
      <c r="I4203" s="5">
        <v>85.512140000000016</v>
      </c>
      <c r="J4203" s="5">
        <v>121.47500000000005</v>
      </c>
      <c r="K4203" s="5">
        <v>20.936999999999998</v>
      </c>
    </row>
    <row r="4204" spans="8:11" ht="12.75" customHeight="1">
      <c r="H4204" s="3">
        <v>42438</v>
      </c>
      <c r="I4204" s="5">
        <v>85.214165000000008</v>
      </c>
      <c r="J4204" s="5">
        <v>121.63050000000001</v>
      </c>
      <c r="K4204" s="5">
        <v>20.539499999999997</v>
      </c>
    </row>
    <row r="4205" spans="8:11" ht="12.75" customHeight="1">
      <c r="H4205" s="3">
        <v>42439</v>
      </c>
      <c r="I4205" s="5">
        <v>84.359435000000005</v>
      </c>
      <c r="J4205" s="5">
        <v>122.01349999999999</v>
      </c>
      <c r="K4205" s="5">
        <v>20.035</v>
      </c>
    </row>
    <row r="4206" spans="8:11" ht="12.75" customHeight="1">
      <c r="H4206" s="3">
        <v>42440</v>
      </c>
      <c r="I4206" s="5">
        <v>83.744749999999996</v>
      </c>
      <c r="J4206" s="5">
        <v>122.57550000000001</v>
      </c>
      <c r="K4206" s="5">
        <v>19.59</v>
      </c>
    </row>
    <row r="4207" spans="8:11" ht="12.75" customHeight="1">
      <c r="H4207" s="3">
        <v>42443</v>
      </c>
      <c r="I4207" s="5">
        <v>83.014780000000002</v>
      </c>
      <c r="J4207" s="5">
        <v>123.35300000000002</v>
      </c>
      <c r="K4207" s="5">
        <v>19.166000000000004</v>
      </c>
    </row>
    <row r="4208" spans="8:11" ht="12.75" customHeight="1">
      <c r="H4208" s="3">
        <v>42444</v>
      </c>
      <c r="I4208" s="5">
        <v>82.597170000000006</v>
      </c>
      <c r="J4208" s="5">
        <v>123.68699999999998</v>
      </c>
      <c r="K4208" s="5">
        <v>18.802500000000002</v>
      </c>
    </row>
    <row r="4209" spans="8:11" ht="12.75" customHeight="1">
      <c r="H4209" s="3">
        <v>42445</v>
      </c>
      <c r="I4209" s="5">
        <v>82.065810000000013</v>
      </c>
      <c r="J4209" s="5">
        <v>123.7085</v>
      </c>
      <c r="K4209" s="5">
        <v>18.436499999999999</v>
      </c>
    </row>
    <row r="4210" spans="8:11" ht="12.75" customHeight="1">
      <c r="H4210" s="3">
        <v>42446</v>
      </c>
      <c r="I4210" s="5">
        <v>81.380410000000012</v>
      </c>
      <c r="J4210" s="5">
        <v>123.77449999999999</v>
      </c>
      <c r="K4210" s="5">
        <v>18.076499999999999</v>
      </c>
    </row>
    <row r="4211" spans="8:11" ht="12.75" customHeight="1">
      <c r="H4211" s="3">
        <v>42447</v>
      </c>
      <c r="I4211" s="5">
        <v>80.438614999999999</v>
      </c>
      <c r="J4211" s="5">
        <v>123.9315</v>
      </c>
      <c r="K4211" s="5">
        <v>17.750999999999998</v>
      </c>
    </row>
    <row r="4212" spans="8:11" ht="12.75" customHeight="1">
      <c r="H4212" s="3">
        <v>42450</v>
      </c>
      <c r="I4212" s="5">
        <v>79.722679999999997</v>
      </c>
      <c r="J4212" s="5">
        <v>124.526</v>
      </c>
      <c r="K4212" s="5">
        <v>17.471499999999999</v>
      </c>
    </row>
    <row r="4213" spans="8:11" ht="12.75" customHeight="1">
      <c r="H4213" s="3">
        <v>42451</v>
      </c>
      <c r="I4213" s="5">
        <v>79.08</v>
      </c>
      <c r="J4213" s="5">
        <v>125.09200000000001</v>
      </c>
      <c r="K4213" s="5">
        <v>17.131</v>
      </c>
    </row>
    <row r="4214" spans="8:11" ht="12.75" customHeight="1">
      <c r="H4214" s="3">
        <v>42452</v>
      </c>
      <c r="I4214" s="5">
        <v>78.379469999999998</v>
      </c>
      <c r="J4214" s="5">
        <v>125.60250000000001</v>
      </c>
      <c r="K4214" s="5">
        <v>16.842000000000002</v>
      </c>
    </row>
    <row r="4215" spans="8:11" ht="12.75" customHeight="1">
      <c r="H4215" s="3">
        <v>42453</v>
      </c>
      <c r="I4215" s="5">
        <v>77.791309999999996</v>
      </c>
      <c r="J4215" s="5">
        <v>125.45249999999999</v>
      </c>
      <c r="K4215" s="5">
        <v>16.623500000000003</v>
      </c>
    </row>
    <row r="4216" spans="8:11" ht="12.75" customHeight="1">
      <c r="H4216" s="3">
        <v>42454</v>
      </c>
      <c r="I4216" s="5">
        <v>77.298069999999996</v>
      </c>
      <c r="J4216" s="5">
        <v>125.471</v>
      </c>
      <c r="K4216" s="5">
        <v>16.370000000000005</v>
      </c>
    </row>
    <row r="4217" spans="8:11" ht="12.75" customHeight="1">
      <c r="H4217" s="3">
        <v>42457</v>
      </c>
      <c r="I4217" s="5">
        <v>76.863389999999995</v>
      </c>
      <c r="J4217" s="5">
        <v>125.97399999999998</v>
      </c>
      <c r="K4217" s="5">
        <v>16.104500000000002</v>
      </c>
    </row>
    <row r="4218" spans="8:11" ht="12.75" customHeight="1">
      <c r="H4218" s="3">
        <v>42458</v>
      </c>
      <c r="I4218" s="5">
        <v>76.285404999999997</v>
      </c>
      <c r="J4218" s="5">
        <v>126.614</v>
      </c>
      <c r="K4218" s="5">
        <v>15.910500000000003</v>
      </c>
    </row>
    <row r="4219" spans="8:11" ht="12.75" customHeight="1">
      <c r="H4219" s="3">
        <v>42459</v>
      </c>
      <c r="I4219" s="5">
        <v>75.629820000000009</v>
      </c>
      <c r="J4219" s="5">
        <v>126.93000000000002</v>
      </c>
      <c r="K4219" s="5">
        <v>15.734</v>
      </c>
    </row>
    <row r="4220" spans="8:11" ht="12.75" customHeight="1">
      <c r="H4220" s="3">
        <v>42460</v>
      </c>
      <c r="I4220" s="5">
        <v>74.984160000000003</v>
      </c>
      <c r="J4220" s="5">
        <v>126.76800000000003</v>
      </c>
      <c r="K4220" s="5">
        <v>15.596500000000001</v>
      </c>
    </row>
    <row r="4221" spans="8:11" ht="12.75" customHeight="1">
      <c r="H4221" s="3">
        <v>42461</v>
      </c>
      <c r="I4221" s="5">
        <v>74.433510000000012</v>
      </c>
      <c r="J4221" s="5">
        <v>126.88700000000001</v>
      </c>
      <c r="K4221" s="5">
        <v>15.4085</v>
      </c>
    </row>
    <row r="4222" spans="8:11" ht="12.75" customHeight="1">
      <c r="H4222" s="3">
        <v>42464</v>
      </c>
      <c r="I4222" s="5">
        <v>73.810270000000017</v>
      </c>
      <c r="J4222" s="5">
        <v>126.94800000000002</v>
      </c>
      <c r="K4222" s="5">
        <v>15.247</v>
      </c>
    </row>
    <row r="4223" spans="8:11" ht="12.75" customHeight="1">
      <c r="H4223" s="3">
        <v>42465</v>
      </c>
      <c r="I4223" s="5">
        <v>73.190105000000003</v>
      </c>
      <c r="J4223" s="5">
        <v>126.78500000000001</v>
      </c>
      <c r="K4223" s="5">
        <v>15.084500000000002</v>
      </c>
    </row>
    <row r="4224" spans="8:11" ht="12.75" customHeight="1">
      <c r="H4224" s="3">
        <v>42466</v>
      </c>
      <c r="I4224" s="5">
        <v>72.657710000000009</v>
      </c>
      <c r="J4224" s="5">
        <v>126.86449999999999</v>
      </c>
      <c r="K4224" s="5">
        <v>14.871999999999996</v>
      </c>
    </row>
    <row r="4225" spans="8:11" ht="12.75" customHeight="1">
      <c r="H4225" s="3">
        <v>42467</v>
      </c>
      <c r="I4225" s="5">
        <v>72.169935000000009</v>
      </c>
      <c r="J4225" s="5">
        <v>126.619</v>
      </c>
      <c r="K4225" s="5">
        <v>14.7775</v>
      </c>
    </row>
    <row r="4226" spans="8:11" ht="12.75" customHeight="1">
      <c r="H4226" s="3">
        <v>42468</v>
      </c>
      <c r="I4226" s="5">
        <v>71.642814999999999</v>
      </c>
      <c r="J4226" s="5">
        <v>125.86150000000002</v>
      </c>
      <c r="K4226" s="5">
        <v>14.720500000000001</v>
      </c>
    </row>
    <row r="4227" spans="8:11" ht="12.75" customHeight="1">
      <c r="H4227" s="3">
        <v>42471</v>
      </c>
      <c r="I4227" s="5">
        <v>71.175319999999985</v>
      </c>
      <c r="J4227" s="5">
        <v>125.15300000000002</v>
      </c>
      <c r="K4227" s="5">
        <v>14.6875</v>
      </c>
    </row>
    <row r="4228" spans="8:11" ht="12.75" customHeight="1">
      <c r="H4228" s="3">
        <v>42472</v>
      </c>
      <c r="I4228" s="5">
        <v>70.690549999999988</v>
      </c>
      <c r="J4228" s="5">
        <v>124.83900000000001</v>
      </c>
      <c r="K4228" s="5">
        <v>14.587999999999999</v>
      </c>
    </row>
    <row r="4229" spans="8:11" ht="12.75" customHeight="1">
      <c r="H4229" s="3">
        <v>42473</v>
      </c>
      <c r="I4229" s="5">
        <v>70.356844999999993</v>
      </c>
      <c r="J4229" s="5">
        <v>124.92450000000001</v>
      </c>
      <c r="K4229" s="5">
        <v>14.530499999999998</v>
      </c>
    </row>
    <row r="4230" spans="8:11" ht="12.75" customHeight="1">
      <c r="H4230" s="3">
        <v>42474</v>
      </c>
      <c r="I4230" s="5">
        <v>70.112129999999965</v>
      </c>
      <c r="J4230" s="5">
        <v>124.90349999999998</v>
      </c>
      <c r="K4230" s="5">
        <v>14.494499999999999</v>
      </c>
    </row>
    <row r="4231" spans="8:11" ht="12.75" customHeight="1">
      <c r="H4231" s="3">
        <v>42475</v>
      </c>
      <c r="I4231" s="5">
        <v>69.873239999999981</v>
      </c>
      <c r="J4231" s="5">
        <v>124.72099999999998</v>
      </c>
      <c r="K4231" s="5">
        <v>14.474500000000001</v>
      </c>
    </row>
    <row r="4232" spans="8:11" ht="12.75" customHeight="1">
      <c r="H4232" s="3">
        <v>42478</v>
      </c>
      <c r="I4232" s="5">
        <v>69.648884999999979</v>
      </c>
      <c r="J4232" s="5">
        <v>124.28099999999999</v>
      </c>
      <c r="K4232" s="5">
        <v>14.452500000000004</v>
      </c>
    </row>
    <row r="4233" spans="8:11" ht="12.75" customHeight="1">
      <c r="H4233" s="3">
        <v>42479</v>
      </c>
      <c r="I4233" s="5">
        <v>69.414774999999992</v>
      </c>
      <c r="J4233" s="5">
        <v>124.04099999999998</v>
      </c>
      <c r="K4233" s="5">
        <v>14.406000000000001</v>
      </c>
    </row>
    <row r="4234" spans="8:11" ht="12.75" customHeight="1">
      <c r="H4234" s="3">
        <v>42480</v>
      </c>
      <c r="I4234" s="5">
        <v>69.249190000000013</v>
      </c>
      <c r="J4234" s="5">
        <v>123.86749999999999</v>
      </c>
      <c r="K4234" s="5">
        <v>14.322999999999999</v>
      </c>
    </row>
    <row r="4235" spans="8:11" ht="12.75" customHeight="1">
      <c r="H4235" s="3">
        <v>42481</v>
      </c>
      <c r="I4235" s="5">
        <v>69.04522</v>
      </c>
      <c r="J4235" s="5">
        <v>124.26949999999999</v>
      </c>
      <c r="K4235" s="5">
        <v>14.283499999999998</v>
      </c>
    </row>
    <row r="4236" spans="8:11" ht="12.75" customHeight="1">
      <c r="H4236" s="3">
        <v>42482</v>
      </c>
      <c r="I4236" s="5">
        <v>68.800375000000003</v>
      </c>
      <c r="J4236" s="5">
        <v>124.48099999999997</v>
      </c>
      <c r="K4236" s="5">
        <v>14.2075</v>
      </c>
    </row>
    <row r="4237" spans="8:11" ht="12.75" customHeight="1">
      <c r="H4237" s="3">
        <v>42485</v>
      </c>
      <c r="I4237" s="5">
        <v>68.460035000000005</v>
      </c>
      <c r="J4237" s="5">
        <v>124.43300000000002</v>
      </c>
      <c r="K4237" s="5">
        <v>14.149499999999998</v>
      </c>
    </row>
    <row r="4238" spans="8:11" ht="12.75" customHeight="1">
      <c r="H4238" s="3">
        <v>42486</v>
      </c>
      <c r="I4238" s="5">
        <v>68.184870000000004</v>
      </c>
      <c r="J4238" s="5">
        <v>124.17250000000001</v>
      </c>
      <c r="K4238" s="5">
        <v>14.156499999999998</v>
      </c>
    </row>
    <row r="4239" spans="8:11" ht="12.75" customHeight="1">
      <c r="H4239" s="3">
        <v>42487</v>
      </c>
      <c r="I4239" s="5">
        <v>67.894739999999999</v>
      </c>
      <c r="J4239" s="5">
        <v>124.04350000000002</v>
      </c>
      <c r="K4239" s="5">
        <v>14.166999999999998</v>
      </c>
    </row>
    <row r="4240" spans="8:11" ht="12.75" customHeight="1">
      <c r="H4240" s="3">
        <v>42488</v>
      </c>
      <c r="I4240" s="5">
        <v>67.686819999999983</v>
      </c>
      <c r="J4240" s="5">
        <v>124.21400000000001</v>
      </c>
      <c r="K4240" s="5">
        <v>14.230500000000001</v>
      </c>
    </row>
    <row r="4241" spans="8:11" ht="12.75" customHeight="1">
      <c r="H4241" s="3">
        <v>42489</v>
      </c>
      <c r="I4241" s="5">
        <v>67.583020000000005</v>
      </c>
      <c r="J4241" s="5">
        <v>124.33699999999999</v>
      </c>
      <c r="K4241" s="5">
        <v>14.360500000000002</v>
      </c>
    </row>
    <row r="4242" spans="8:11" ht="12.75" customHeight="1">
      <c r="H4242" s="3">
        <v>42492</v>
      </c>
      <c r="I4242" s="5">
        <v>67.549030000000002</v>
      </c>
      <c r="J4242" s="5">
        <v>124.45899999999999</v>
      </c>
      <c r="K4242" s="5">
        <v>14.388500000000002</v>
      </c>
    </row>
    <row r="4243" spans="8:11" ht="12.75" customHeight="1">
      <c r="H4243" s="3">
        <v>42493</v>
      </c>
      <c r="I4243" s="5">
        <v>67.554099999999991</v>
      </c>
      <c r="J4243" s="5">
        <v>124.74249999999999</v>
      </c>
      <c r="K4243" s="5">
        <v>14.397500000000003</v>
      </c>
    </row>
    <row r="4244" spans="8:11" ht="12.75" customHeight="1">
      <c r="H4244" s="3">
        <v>42494</v>
      </c>
      <c r="I4244" s="5">
        <v>67.474665000000016</v>
      </c>
      <c r="J4244" s="5">
        <v>124.705</v>
      </c>
      <c r="K4244" s="5">
        <v>14.495500000000002</v>
      </c>
    </row>
    <row r="4245" spans="8:11" ht="12.75" customHeight="1">
      <c r="H4245" s="3">
        <v>42495</v>
      </c>
      <c r="I4245" s="5">
        <v>67.353295000000017</v>
      </c>
      <c r="J4245" s="5">
        <v>124.63549999999998</v>
      </c>
      <c r="K4245" s="5">
        <v>14.483000000000004</v>
      </c>
    </row>
    <row r="4246" spans="8:11" ht="12.75" customHeight="1">
      <c r="H4246" s="3">
        <v>42496</v>
      </c>
      <c r="I4246" s="5">
        <v>67.066990000000018</v>
      </c>
      <c r="J4246" s="5">
        <v>124.9845</v>
      </c>
      <c r="K4246" s="5">
        <v>14.451000000000004</v>
      </c>
    </row>
    <row r="4247" spans="8:11" ht="12.75" customHeight="1">
      <c r="H4247" s="3">
        <v>42499</v>
      </c>
      <c r="I4247" s="5">
        <v>66.784605000000013</v>
      </c>
      <c r="J4247" s="5">
        <v>125.1865</v>
      </c>
      <c r="K4247" s="5">
        <v>14.366500000000002</v>
      </c>
    </row>
    <row r="4248" spans="8:11" ht="12.75" customHeight="1">
      <c r="H4248" s="3">
        <v>42500</v>
      </c>
      <c r="I4248" s="5">
        <v>66.544090000000011</v>
      </c>
      <c r="J4248" s="5">
        <v>125.08300000000001</v>
      </c>
      <c r="K4248" s="5">
        <v>14.3055</v>
      </c>
    </row>
    <row r="4249" spans="8:11" ht="12.75" customHeight="1">
      <c r="H4249" s="3">
        <v>42501</v>
      </c>
      <c r="I4249" s="5">
        <v>66.364279999999994</v>
      </c>
      <c r="J4249" s="5">
        <v>124.83600000000001</v>
      </c>
      <c r="K4249" s="5">
        <v>14.347999999999999</v>
      </c>
    </row>
    <row r="4250" spans="8:11" ht="12.75" customHeight="1">
      <c r="H4250" s="3">
        <v>42502</v>
      </c>
      <c r="I4250" s="5">
        <v>66.184204999999992</v>
      </c>
      <c r="J4250" s="5">
        <v>124.70049999999999</v>
      </c>
      <c r="K4250" s="5">
        <v>14.382500000000002</v>
      </c>
    </row>
    <row r="4251" spans="8:11" ht="12.75" customHeight="1">
      <c r="H4251" s="3">
        <v>42503</v>
      </c>
      <c r="I4251" s="5">
        <v>66.063240000000008</v>
      </c>
      <c r="J4251" s="5">
        <v>124.61850000000001</v>
      </c>
      <c r="K4251" s="5">
        <v>14.453500000000002</v>
      </c>
    </row>
    <row r="4252" spans="8:11" ht="12.75" customHeight="1">
      <c r="H4252" s="3">
        <v>42506</v>
      </c>
      <c r="I4252" s="5">
        <v>66.093230000000005</v>
      </c>
      <c r="J4252" s="5">
        <v>124.79750000000001</v>
      </c>
      <c r="K4252" s="5">
        <v>14.520000000000001</v>
      </c>
    </row>
    <row r="4253" spans="8:11" ht="12.75" customHeight="1">
      <c r="H4253" s="3">
        <v>42507</v>
      </c>
      <c r="I4253" s="5">
        <v>66.127215000000007</v>
      </c>
      <c r="J4253" s="5">
        <v>124.63600000000001</v>
      </c>
      <c r="K4253" s="5">
        <v>14.636499999999998</v>
      </c>
    </row>
    <row r="4254" spans="8:11" ht="12.75" customHeight="1">
      <c r="H4254" s="3">
        <v>42508</v>
      </c>
      <c r="I4254" s="5">
        <v>66.231165000000004</v>
      </c>
      <c r="J4254" s="5">
        <v>124.43699999999998</v>
      </c>
      <c r="K4254" s="5">
        <v>14.77</v>
      </c>
    </row>
    <row r="4255" spans="8:11" ht="12.75" customHeight="1">
      <c r="H4255" s="3">
        <v>42509</v>
      </c>
      <c r="I4255" s="5">
        <v>66.329025000000001</v>
      </c>
      <c r="J4255" s="5">
        <v>124.26699999999998</v>
      </c>
      <c r="K4255" s="5">
        <v>14.888999999999999</v>
      </c>
    </row>
    <row r="4256" spans="8:11" ht="12.75" customHeight="1">
      <c r="H4256" s="3">
        <v>42510</v>
      </c>
      <c r="I4256" s="5">
        <v>66.365674999999996</v>
      </c>
      <c r="J4256" s="5">
        <v>124.38499999999999</v>
      </c>
      <c r="K4256" s="5">
        <v>14.987999999999996</v>
      </c>
    </row>
    <row r="4257" spans="8:11" ht="12.75" customHeight="1">
      <c r="H4257" s="3">
        <v>42513</v>
      </c>
      <c r="I4257" s="5">
        <v>66.36063</v>
      </c>
      <c r="J4257" s="5">
        <v>124.28299999999997</v>
      </c>
      <c r="K4257" s="5">
        <v>15.074999999999998</v>
      </c>
    </row>
    <row r="4258" spans="8:11" ht="12.75" customHeight="1">
      <c r="H4258" s="3">
        <v>42514</v>
      </c>
      <c r="I4258" s="5">
        <v>66.473505000000003</v>
      </c>
      <c r="J4258" s="5">
        <v>124.15</v>
      </c>
      <c r="K4258" s="5">
        <v>15.097999999999999</v>
      </c>
    </row>
    <row r="4259" spans="8:11" ht="12.75" customHeight="1">
      <c r="H4259" s="3">
        <v>42515</v>
      </c>
      <c r="I4259" s="5">
        <v>66.61330000000001</v>
      </c>
      <c r="J4259" s="5">
        <v>124.202</v>
      </c>
      <c r="K4259" s="5">
        <v>15.104499999999996</v>
      </c>
    </row>
    <row r="4260" spans="8:11" ht="12.75" customHeight="1">
      <c r="H4260" s="3">
        <v>42516</v>
      </c>
      <c r="I4260" s="5">
        <v>66.688780000000008</v>
      </c>
      <c r="J4260" s="5">
        <v>124.39400000000001</v>
      </c>
      <c r="K4260" s="5">
        <v>15.014999999999997</v>
      </c>
    </row>
    <row r="4261" spans="8:11" ht="12.75" customHeight="1">
      <c r="H4261" s="3">
        <v>42517</v>
      </c>
      <c r="I4261" s="5">
        <v>66.78094999999999</v>
      </c>
      <c r="J4261" s="5">
        <v>124.55000000000003</v>
      </c>
      <c r="K4261" s="5">
        <v>14.885999999999999</v>
      </c>
    </row>
    <row r="4262" spans="8:11" ht="12.75" customHeight="1">
      <c r="H4262" s="3">
        <v>42520</v>
      </c>
      <c r="I4262" s="5">
        <v>66.885130000000004</v>
      </c>
      <c r="J4262" s="5">
        <v>124.64700000000002</v>
      </c>
      <c r="K4262" s="5">
        <v>14.807999999999998</v>
      </c>
    </row>
    <row r="4263" spans="8:11" ht="12.75" customHeight="1">
      <c r="H4263" s="3">
        <v>42521</v>
      </c>
      <c r="I4263" s="5">
        <v>66.860210000000009</v>
      </c>
      <c r="J4263" s="5">
        <v>124.73500000000001</v>
      </c>
      <c r="K4263" s="5">
        <v>14.737499999999997</v>
      </c>
    </row>
    <row r="4264" spans="8:11" ht="12.75" customHeight="1">
      <c r="H4264" s="3">
        <v>42522</v>
      </c>
      <c r="I4264" s="5">
        <v>66.891750000000002</v>
      </c>
      <c r="J4264" s="5">
        <v>125.1425</v>
      </c>
      <c r="K4264" s="5">
        <v>14.645</v>
      </c>
    </row>
    <row r="4265" spans="8:11" ht="12.75" customHeight="1">
      <c r="H4265" s="3">
        <v>42523</v>
      </c>
      <c r="I4265" s="5">
        <v>66.936340000000001</v>
      </c>
      <c r="J4265" s="5">
        <v>125.66300000000001</v>
      </c>
      <c r="K4265" s="5">
        <v>14.530999999999997</v>
      </c>
    </row>
    <row r="4266" spans="8:11" ht="12.75" customHeight="1">
      <c r="H4266" s="3">
        <v>42524</v>
      </c>
      <c r="I4266" s="5">
        <v>67.058264999999992</v>
      </c>
      <c r="J4266" s="5">
        <v>125.874</v>
      </c>
      <c r="K4266" s="5">
        <v>14.468500000000001</v>
      </c>
    </row>
    <row r="4267" spans="8:11" ht="12.75" customHeight="1">
      <c r="H4267" s="3">
        <v>42527</v>
      </c>
      <c r="I4267" s="5">
        <v>67.165764999999993</v>
      </c>
      <c r="J4267" s="5">
        <v>125.994</v>
      </c>
      <c r="K4267" s="5">
        <v>14.422499999999999</v>
      </c>
    </row>
    <row r="4268" spans="8:11" ht="12.75" customHeight="1">
      <c r="H4268" s="3">
        <v>42528</v>
      </c>
      <c r="I4268" s="5">
        <v>67.189915000000013</v>
      </c>
      <c r="J4268" s="5">
        <v>126.21600000000001</v>
      </c>
      <c r="K4268" s="5">
        <v>14.4435</v>
      </c>
    </row>
    <row r="4269" spans="8:11" ht="12.75" customHeight="1">
      <c r="H4269" s="3">
        <v>42529</v>
      </c>
      <c r="I4269" s="5">
        <v>67.391409999999993</v>
      </c>
      <c r="J4269" s="5">
        <v>126.56800000000003</v>
      </c>
      <c r="K4269" s="5">
        <v>14.413</v>
      </c>
    </row>
    <row r="4270" spans="8:11" ht="12.75" customHeight="1">
      <c r="H4270" s="3">
        <v>42530</v>
      </c>
      <c r="I4270" s="5">
        <v>67.723494999999986</v>
      </c>
      <c r="J4270" s="5">
        <v>126.8575</v>
      </c>
      <c r="K4270" s="5">
        <v>14.424499999999998</v>
      </c>
    </row>
    <row r="4271" spans="8:11" ht="12.75" customHeight="1">
      <c r="H4271" s="3">
        <v>42531</v>
      </c>
      <c r="I4271" s="5">
        <v>68.275104999999996</v>
      </c>
      <c r="J4271" s="5">
        <v>127.468</v>
      </c>
      <c r="K4271" s="5">
        <v>14.524000000000001</v>
      </c>
    </row>
    <row r="4272" spans="8:11" ht="12.75" customHeight="1">
      <c r="H4272" s="3">
        <v>42534</v>
      </c>
      <c r="I4272" s="5">
        <v>68.906435000000002</v>
      </c>
      <c r="J4272" s="5">
        <v>128.13600000000002</v>
      </c>
      <c r="K4272" s="5">
        <v>14.838500000000005</v>
      </c>
    </row>
    <row r="4273" spans="8:11" ht="12.75" customHeight="1">
      <c r="H4273" s="3">
        <v>42535</v>
      </c>
      <c r="I4273" s="5">
        <v>69.50551999999999</v>
      </c>
      <c r="J4273" s="5">
        <v>128.88900000000001</v>
      </c>
      <c r="K4273" s="5">
        <v>15.085000000000003</v>
      </c>
    </row>
    <row r="4274" spans="8:11" ht="12.75" customHeight="1">
      <c r="H4274" s="3">
        <v>42536</v>
      </c>
      <c r="I4274" s="5">
        <v>69.946489999999997</v>
      </c>
      <c r="J4274" s="5">
        <v>129.8235</v>
      </c>
      <c r="K4274" s="5">
        <v>15.294499999999999</v>
      </c>
    </row>
    <row r="4275" spans="8:11" ht="12.75" customHeight="1">
      <c r="H4275" s="3">
        <v>42537</v>
      </c>
      <c r="I4275" s="5">
        <v>70.595920000000007</v>
      </c>
      <c r="J4275" s="5">
        <v>130.7655</v>
      </c>
      <c r="K4275" s="5">
        <v>15.4465</v>
      </c>
    </row>
    <row r="4276" spans="8:11" ht="12.75" customHeight="1">
      <c r="H4276" s="3">
        <v>42538</v>
      </c>
      <c r="I4276" s="5">
        <v>71.29926500000002</v>
      </c>
      <c r="J4276" s="5">
        <v>131.38200000000001</v>
      </c>
      <c r="K4276" s="5">
        <v>15.657000000000002</v>
      </c>
    </row>
    <row r="4277" spans="8:11" ht="12.75" customHeight="1">
      <c r="H4277" s="3">
        <v>42541</v>
      </c>
      <c r="I4277" s="5">
        <v>71.776090000000011</v>
      </c>
      <c r="J4277" s="5">
        <v>132.03550000000001</v>
      </c>
      <c r="K4277" s="5">
        <v>15.784500000000003</v>
      </c>
    </row>
    <row r="4278" spans="8:11" ht="12.75" customHeight="1">
      <c r="H4278" s="3">
        <v>42542</v>
      </c>
      <c r="I4278" s="5">
        <v>72.153760000000005</v>
      </c>
      <c r="J4278" s="5">
        <v>132.59449999999998</v>
      </c>
      <c r="K4278" s="5">
        <v>15.987500000000002</v>
      </c>
    </row>
    <row r="4279" spans="8:11" ht="12.75" customHeight="1">
      <c r="H4279" s="3">
        <v>42543</v>
      </c>
      <c r="I4279" s="5">
        <v>72.752940000000009</v>
      </c>
      <c r="J4279" s="5">
        <v>133.06200000000001</v>
      </c>
      <c r="K4279" s="5">
        <v>16.351000000000003</v>
      </c>
    </row>
    <row r="4280" spans="8:11" ht="12.75" customHeight="1">
      <c r="H4280" s="3">
        <v>42544</v>
      </c>
      <c r="I4280" s="5">
        <v>73.147480000000002</v>
      </c>
      <c r="J4280" s="5">
        <v>133.88299999999998</v>
      </c>
      <c r="K4280" s="5">
        <v>16.541999999999998</v>
      </c>
    </row>
    <row r="4281" spans="8:11" ht="12.75" customHeight="1">
      <c r="H4281" s="3">
        <v>42545</v>
      </c>
      <c r="I4281" s="5">
        <v>73.706269999999989</v>
      </c>
      <c r="J4281" s="5">
        <v>134.54850000000002</v>
      </c>
      <c r="K4281" s="5">
        <v>17.173999999999999</v>
      </c>
    </row>
    <row r="4282" spans="8:11" ht="12.75" customHeight="1">
      <c r="H4282" s="3">
        <v>42548</v>
      </c>
      <c r="I4282" s="5">
        <v>74.446439999999981</v>
      </c>
      <c r="J4282" s="5">
        <v>134.8895</v>
      </c>
      <c r="K4282" s="5">
        <v>17.710500000000003</v>
      </c>
    </row>
    <row r="4283" spans="8:11" ht="12.75" customHeight="1">
      <c r="H4283" s="3">
        <v>42549</v>
      </c>
      <c r="I4283" s="5">
        <v>74.984389999999991</v>
      </c>
      <c r="J4283" s="5">
        <v>136.18749999999997</v>
      </c>
      <c r="K4283" s="5">
        <v>17.938500000000001</v>
      </c>
    </row>
    <row r="4284" spans="8:11" ht="12.75" customHeight="1">
      <c r="H4284" s="3">
        <v>42550</v>
      </c>
      <c r="I4284" s="5">
        <v>75.137039999999999</v>
      </c>
      <c r="J4284" s="5">
        <v>136.38749999999999</v>
      </c>
      <c r="K4284" s="5">
        <v>18.060499999999998</v>
      </c>
    </row>
    <row r="4285" spans="8:11" ht="12.75" customHeight="1">
      <c r="H4285" s="3">
        <v>42551</v>
      </c>
      <c r="I4285" s="5">
        <v>75.29101</v>
      </c>
      <c r="J4285" s="5">
        <v>136.709</v>
      </c>
      <c r="K4285" s="5">
        <v>18.160499999999999</v>
      </c>
    </row>
    <row r="4286" spans="8:11" ht="12.75" customHeight="1">
      <c r="H4286" s="3">
        <v>42552</v>
      </c>
      <c r="I4286" s="5">
        <v>75.62877499999999</v>
      </c>
      <c r="J4286" s="5">
        <v>136.8835</v>
      </c>
      <c r="K4286" s="5">
        <v>18.2255</v>
      </c>
    </row>
    <row r="4287" spans="8:11" ht="12.75" customHeight="1">
      <c r="H4287" s="3">
        <v>42555</v>
      </c>
      <c r="I4287" s="5">
        <v>76.032704999999993</v>
      </c>
      <c r="J4287" s="5">
        <v>137.03150000000002</v>
      </c>
      <c r="K4287" s="5">
        <v>18.281499999999998</v>
      </c>
    </row>
    <row r="4288" spans="8:11" ht="12.75" customHeight="1">
      <c r="H4288" s="3">
        <v>42556</v>
      </c>
      <c r="I4288" s="5">
        <v>76.716180000000008</v>
      </c>
      <c r="J4288" s="5">
        <v>136.87200000000001</v>
      </c>
      <c r="K4288" s="5">
        <v>18.357999999999997</v>
      </c>
    </row>
    <row r="4289" spans="8:11" ht="12.75" customHeight="1">
      <c r="H4289" s="3">
        <v>42557</v>
      </c>
      <c r="I4289" s="5">
        <v>77.124930000000006</v>
      </c>
      <c r="J4289" s="5">
        <v>136.56750000000002</v>
      </c>
      <c r="K4289" s="5">
        <v>18.401999999999994</v>
      </c>
    </row>
    <row r="4290" spans="8:11" ht="12.75" customHeight="1">
      <c r="H4290" s="3">
        <v>42558</v>
      </c>
      <c r="I4290" s="5">
        <v>77.433185000000009</v>
      </c>
      <c r="J4290" s="5">
        <v>136.33800000000002</v>
      </c>
      <c r="K4290" s="5">
        <v>18.407999999999994</v>
      </c>
    </row>
    <row r="4291" spans="8:11" ht="12.75" customHeight="1">
      <c r="H4291" s="3">
        <v>42559</v>
      </c>
      <c r="I4291" s="5">
        <v>77.293530000000004</v>
      </c>
      <c r="J4291" s="5">
        <v>136.01449999999997</v>
      </c>
      <c r="K4291" s="5">
        <v>18.216499999999996</v>
      </c>
    </row>
    <row r="4292" spans="8:11" ht="12.75" customHeight="1">
      <c r="H4292" s="3">
        <v>42562</v>
      </c>
      <c r="I4292" s="5">
        <v>76.804285000000007</v>
      </c>
      <c r="J4292" s="5">
        <v>135.39150000000001</v>
      </c>
      <c r="K4292" s="5">
        <v>17.844999999999995</v>
      </c>
    </row>
    <row r="4293" spans="8:11" ht="12.75" customHeight="1">
      <c r="H4293" s="3">
        <v>42563</v>
      </c>
      <c r="I4293" s="5">
        <v>76.420760000000001</v>
      </c>
      <c r="J4293" s="5">
        <v>134.7955</v>
      </c>
      <c r="K4293" s="5">
        <v>17.497499999999999</v>
      </c>
    </row>
    <row r="4294" spans="8:11" ht="12.75" customHeight="1">
      <c r="H4294" s="3">
        <v>42564</v>
      </c>
      <c r="I4294" s="5">
        <v>76.069685000000021</v>
      </c>
      <c r="J4294" s="5">
        <v>134.11449999999996</v>
      </c>
      <c r="K4294" s="5">
        <v>17.142500000000002</v>
      </c>
    </row>
    <row r="4295" spans="8:11" ht="12.75" customHeight="1">
      <c r="H4295" s="3">
        <v>42565</v>
      </c>
      <c r="I4295" s="5">
        <v>75.570729999999998</v>
      </c>
      <c r="J4295" s="5">
        <v>133.40350000000001</v>
      </c>
      <c r="K4295" s="5">
        <v>16.815000000000005</v>
      </c>
    </row>
    <row r="4296" spans="8:11" ht="12.75" customHeight="1">
      <c r="H4296" s="3">
        <v>42566</v>
      </c>
      <c r="I4296" s="5">
        <v>75.180345000000017</v>
      </c>
      <c r="J4296" s="5">
        <v>132.99450000000002</v>
      </c>
      <c r="K4296" s="5">
        <v>16.478000000000005</v>
      </c>
    </row>
    <row r="4297" spans="8:11" ht="12.75" customHeight="1">
      <c r="H4297" s="3">
        <v>42569</v>
      </c>
      <c r="I4297" s="5">
        <v>74.960535000000021</v>
      </c>
      <c r="J4297" s="5">
        <v>132.37299999999999</v>
      </c>
      <c r="K4297" s="5">
        <v>16.181500000000007</v>
      </c>
    </row>
    <row r="4298" spans="8:11" ht="12.75" customHeight="1">
      <c r="H4298" s="3">
        <v>42570</v>
      </c>
      <c r="I4298" s="5">
        <v>74.638700000000014</v>
      </c>
      <c r="J4298" s="5">
        <v>132.07300000000001</v>
      </c>
      <c r="K4298" s="5">
        <v>15.856000000000003</v>
      </c>
    </row>
    <row r="4299" spans="8:11" ht="12.75" customHeight="1">
      <c r="H4299" s="3">
        <v>42571</v>
      </c>
      <c r="I4299" s="5">
        <v>74.194805000000002</v>
      </c>
      <c r="J4299" s="5">
        <v>131.67350000000002</v>
      </c>
      <c r="K4299" s="5">
        <v>15.386000000000001</v>
      </c>
    </row>
    <row r="4300" spans="8:11" ht="12.75" customHeight="1">
      <c r="H4300" s="3">
        <v>42572</v>
      </c>
      <c r="I4300" s="5">
        <v>74.085549999999998</v>
      </c>
      <c r="J4300" s="5">
        <v>130.78900000000004</v>
      </c>
      <c r="K4300" s="5">
        <v>15.160499999999999</v>
      </c>
    </row>
    <row r="4301" spans="8:11" ht="12.75" customHeight="1">
      <c r="H4301" s="3">
        <v>42573</v>
      </c>
      <c r="I4301" s="5">
        <v>73.683939999999993</v>
      </c>
      <c r="J4301" s="5">
        <v>130.06100000000004</v>
      </c>
      <c r="K4301" s="5">
        <v>14.473499999999996</v>
      </c>
    </row>
    <row r="4302" spans="8:11" ht="12.75" customHeight="1">
      <c r="H4302" s="3">
        <v>42576</v>
      </c>
      <c r="I4302" s="5">
        <v>73.042910000000006</v>
      </c>
      <c r="J4302" s="5">
        <v>129.72200000000004</v>
      </c>
      <c r="K4302" s="5">
        <v>13.9245</v>
      </c>
    </row>
    <row r="4303" spans="8:11" ht="12.75" customHeight="1">
      <c r="H4303" s="3">
        <v>42577</v>
      </c>
      <c r="I4303" s="5">
        <v>72.547150000000002</v>
      </c>
      <c r="J4303" s="5">
        <v>128.54000000000002</v>
      </c>
      <c r="K4303" s="5">
        <v>13.639500000000002</v>
      </c>
    </row>
    <row r="4304" spans="8:11" ht="12.75" customHeight="1">
      <c r="H4304" s="3">
        <v>42578</v>
      </c>
      <c r="I4304" s="5">
        <v>72.289070000000009</v>
      </c>
      <c r="J4304" s="5">
        <v>128.001</v>
      </c>
      <c r="K4304" s="5">
        <v>13.449000000000002</v>
      </c>
    </row>
    <row r="4305" spans="8:11" ht="12.75" customHeight="1">
      <c r="H4305" s="3">
        <v>42579</v>
      </c>
      <c r="I4305" s="5">
        <v>71.990785000000002</v>
      </c>
      <c r="J4305" s="5">
        <v>127.39749999999999</v>
      </c>
      <c r="K4305" s="5">
        <v>13.303500000000003</v>
      </c>
    </row>
    <row r="4306" spans="8:11" ht="12.75" customHeight="1">
      <c r="H4306" s="3">
        <v>42580</v>
      </c>
      <c r="I4306" s="5">
        <v>71.480744999999999</v>
      </c>
      <c r="J4306" s="5">
        <v>127.3835</v>
      </c>
      <c r="K4306" s="5">
        <v>13.1585</v>
      </c>
    </row>
    <row r="4307" spans="8:11" ht="12.75" customHeight="1">
      <c r="H4307" s="3">
        <v>42583</v>
      </c>
      <c r="I4307" s="5">
        <v>70.946844999999996</v>
      </c>
      <c r="J4307" s="5">
        <v>127.35750000000003</v>
      </c>
      <c r="K4307" s="5">
        <v>13.042000000000005</v>
      </c>
    </row>
    <row r="4308" spans="8:11" ht="12.75" customHeight="1">
      <c r="H4308" s="3">
        <v>42584</v>
      </c>
      <c r="I4308" s="5">
        <v>70.433174999999991</v>
      </c>
      <c r="J4308" s="5">
        <v>127.55250000000001</v>
      </c>
      <c r="K4308" s="5">
        <v>12.931500000000003</v>
      </c>
    </row>
    <row r="4309" spans="8:11" ht="12.75" customHeight="1">
      <c r="H4309" s="3">
        <v>42585</v>
      </c>
      <c r="I4309" s="5">
        <v>70.018169999999984</v>
      </c>
      <c r="J4309" s="5">
        <v>127.89499999999998</v>
      </c>
      <c r="K4309" s="5">
        <v>12.826500000000001</v>
      </c>
    </row>
    <row r="4310" spans="8:11" ht="12.75" customHeight="1">
      <c r="H4310" s="3">
        <v>42586</v>
      </c>
      <c r="I4310" s="5">
        <v>69.537104999999983</v>
      </c>
      <c r="J4310" s="5">
        <v>128.012</v>
      </c>
      <c r="K4310" s="5">
        <v>12.709500000000002</v>
      </c>
    </row>
    <row r="4311" spans="8:11" ht="12.75" customHeight="1">
      <c r="H4311" s="3">
        <v>42587</v>
      </c>
      <c r="I4311" s="5">
        <v>69.251119999999986</v>
      </c>
      <c r="J4311" s="5">
        <v>128.18199999999996</v>
      </c>
      <c r="K4311" s="5">
        <v>12.619</v>
      </c>
    </row>
    <row r="4312" spans="8:11" ht="12.75" customHeight="1">
      <c r="H4312" s="3">
        <v>42590</v>
      </c>
      <c r="I4312" s="5">
        <v>69.037180000000006</v>
      </c>
      <c r="J4312" s="5">
        <v>128.57749999999999</v>
      </c>
      <c r="K4312" s="5">
        <v>12.517000000000001</v>
      </c>
    </row>
    <row r="4313" spans="8:11" ht="12.75" customHeight="1">
      <c r="H4313" s="3">
        <v>42591</v>
      </c>
      <c r="I4313" s="5">
        <v>68.680809999999994</v>
      </c>
      <c r="J4313" s="5">
        <v>129.0505</v>
      </c>
      <c r="K4313" s="5">
        <v>12.422500000000001</v>
      </c>
    </row>
    <row r="4314" spans="8:11" ht="12.75" customHeight="1">
      <c r="H4314" s="3">
        <v>42592</v>
      </c>
      <c r="I4314" s="5">
        <v>68.265479999999997</v>
      </c>
      <c r="J4314" s="5">
        <v>129.3485</v>
      </c>
      <c r="K4314" s="5">
        <v>12.373000000000001</v>
      </c>
    </row>
    <row r="4315" spans="8:11" ht="12.75" customHeight="1">
      <c r="H4315" s="3">
        <v>42593</v>
      </c>
      <c r="I4315" s="5">
        <v>67.85169999999998</v>
      </c>
      <c r="J4315" s="5">
        <v>129.49850000000001</v>
      </c>
      <c r="K4315" s="5">
        <v>12.316000000000001</v>
      </c>
    </row>
    <row r="4316" spans="8:11" ht="12.75" customHeight="1">
      <c r="H4316" s="3">
        <v>42594</v>
      </c>
      <c r="I4316" s="5">
        <v>67.331514999999996</v>
      </c>
      <c r="J4316" s="5">
        <v>129.61700000000002</v>
      </c>
      <c r="K4316" s="5">
        <v>12.260000000000002</v>
      </c>
    </row>
    <row r="4317" spans="8:11" ht="12.75" customHeight="1">
      <c r="H4317" s="3">
        <v>42597</v>
      </c>
      <c r="I4317" s="5">
        <v>66.873750000000001</v>
      </c>
      <c r="J4317" s="5">
        <v>130.07049999999998</v>
      </c>
      <c r="K4317" s="5">
        <v>12.2285</v>
      </c>
    </row>
    <row r="4318" spans="8:11" ht="12.75" customHeight="1">
      <c r="H4318" s="3">
        <v>42598</v>
      </c>
      <c r="I4318" s="5">
        <v>66.530945000000003</v>
      </c>
      <c r="J4318" s="5">
        <v>130.18800000000002</v>
      </c>
      <c r="K4318" s="5">
        <v>12.262000000000004</v>
      </c>
    </row>
    <row r="4319" spans="8:11" ht="12.75" customHeight="1">
      <c r="H4319" s="3">
        <v>42599</v>
      </c>
      <c r="I4319" s="5">
        <v>66.175854999999999</v>
      </c>
      <c r="J4319" s="5">
        <v>130.59899999999999</v>
      </c>
      <c r="K4319" s="5">
        <v>12.283000000000001</v>
      </c>
    </row>
    <row r="4320" spans="8:11" ht="12.75" customHeight="1">
      <c r="H4320" s="3">
        <v>42600</v>
      </c>
      <c r="I4320" s="5">
        <v>65.765415000000004</v>
      </c>
      <c r="J4320" s="5">
        <v>130.94199999999998</v>
      </c>
      <c r="K4320" s="5">
        <v>12.217500000000001</v>
      </c>
    </row>
    <row r="4321" spans="8:11" ht="12.75" customHeight="1">
      <c r="H4321" s="3">
        <v>42601</v>
      </c>
      <c r="I4321" s="5">
        <v>65.510770000000008</v>
      </c>
      <c r="J4321" s="5">
        <v>131.35299999999998</v>
      </c>
      <c r="K4321" s="5">
        <v>12.183500000000002</v>
      </c>
    </row>
    <row r="4322" spans="8:11" ht="12.75" customHeight="1">
      <c r="H4322" s="3">
        <v>42604</v>
      </c>
      <c r="I4322" s="5">
        <v>65.466965000000002</v>
      </c>
      <c r="J4322" s="5">
        <v>131.63049999999998</v>
      </c>
      <c r="K4322" s="5">
        <v>12.153500000000003</v>
      </c>
    </row>
    <row r="4323" spans="8:11" ht="12.75" customHeight="1">
      <c r="H4323" s="3">
        <v>42605</v>
      </c>
      <c r="I4323" s="5">
        <v>65.359860000000012</v>
      </c>
      <c r="J4323" s="5">
        <v>131.71899999999997</v>
      </c>
      <c r="K4323" s="5">
        <v>12.120000000000001</v>
      </c>
    </row>
    <row r="4324" spans="8:11" ht="12.75" customHeight="1">
      <c r="H4324" s="3">
        <v>42606</v>
      </c>
      <c r="I4324" s="5">
        <v>65.353230000000025</v>
      </c>
      <c r="J4324" s="5">
        <v>131.95649999999998</v>
      </c>
      <c r="K4324" s="5">
        <v>12.151</v>
      </c>
    </row>
    <row r="4325" spans="8:11" ht="12.75" customHeight="1">
      <c r="H4325" s="3">
        <v>42607</v>
      </c>
      <c r="I4325" s="5">
        <v>65.487345000000005</v>
      </c>
      <c r="J4325" s="5">
        <v>132.08399999999997</v>
      </c>
      <c r="K4325" s="5">
        <v>12.1965</v>
      </c>
    </row>
    <row r="4326" spans="8:11" ht="12.75" customHeight="1">
      <c r="H4326" s="3">
        <v>42608</v>
      </c>
      <c r="I4326" s="5">
        <v>65.84187</v>
      </c>
      <c r="J4326" s="5">
        <v>132.29149999999998</v>
      </c>
      <c r="K4326" s="5">
        <v>12.285500000000001</v>
      </c>
    </row>
    <row r="4327" spans="8:11" ht="12.75" customHeight="1">
      <c r="H4327" s="3">
        <v>42611</v>
      </c>
      <c r="I4327" s="5">
        <v>66.088785000000001</v>
      </c>
      <c r="J4327" s="5">
        <v>132.45600000000002</v>
      </c>
      <c r="K4327" s="5">
        <v>12.310500000000001</v>
      </c>
    </row>
    <row r="4328" spans="8:11" ht="12.75" customHeight="1">
      <c r="H4328" s="3">
        <v>42612</v>
      </c>
      <c r="I4328" s="5">
        <v>66.15222</v>
      </c>
      <c r="J4328" s="5">
        <v>132.8005</v>
      </c>
      <c r="K4328" s="5">
        <v>12.298</v>
      </c>
    </row>
    <row r="4329" spans="8:11" ht="12.75" customHeight="1">
      <c r="H4329" s="3">
        <v>42613</v>
      </c>
      <c r="I4329" s="5">
        <v>66.216570000000004</v>
      </c>
      <c r="J4329" s="5">
        <v>132.76349999999999</v>
      </c>
      <c r="K4329" s="5">
        <v>12.325999999999999</v>
      </c>
    </row>
    <row r="4330" spans="8:11" ht="12.75" customHeight="1">
      <c r="H4330" s="3">
        <v>42614</v>
      </c>
      <c r="I4330" s="5">
        <v>66.373629999999991</v>
      </c>
      <c r="J4330" s="5">
        <v>132.90199999999999</v>
      </c>
      <c r="K4330" s="5">
        <v>12.379</v>
      </c>
    </row>
    <row r="4331" spans="8:11" ht="12.75" customHeight="1">
      <c r="H4331" s="3">
        <v>42615</v>
      </c>
      <c r="I4331" s="5">
        <v>66.367575000000016</v>
      </c>
      <c r="J4331" s="5">
        <v>132.792</v>
      </c>
      <c r="K4331" s="5">
        <v>12.408499999999998</v>
      </c>
    </row>
    <row r="4332" spans="8:11" ht="12.75" customHeight="1">
      <c r="H4332" s="3">
        <v>42618</v>
      </c>
      <c r="I4332" s="5">
        <v>66.415665000000018</v>
      </c>
      <c r="J4332" s="5">
        <v>132.565</v>
      </c>
      <c r="K4332" s="5">
        <v>12.432499999999997</v>
      </c>
    </row>
    <row r="4333" spans="8:11" ht="12.75" customHeight="1">
      <c r="H4333" s="3">
        <v>42619</v>
      </c>
      <c r="I4333" s="5">
        <v>66.373370000000008</v>
      </c>
      <c r="J4333" s="5">
        <v>132.345</v>
      </c>
      <c r="K4333" s="5">
        <v>12.450499999999998</v>
      </c>
    </row>
    <row r="4334" spans="8:11" ht="12.75" customHeight="1">
      <c r="H4334" s="3">
        <v>42620</v>
      </c>
      <c r="I4334" s="5">
        <v>66.409760000000006</v>
      </c>
      <c r="J4334" s="5">
        <v>132.2295</v>
      </c>
      <c r="K4334" s="5">
        <v>12.444999999999999</v>
      </c>
    </row>
    <row r="4335" spans="8:11" ht="12.75" customHeight="1">
      <c r="H4335" s="3">
        <v>42621</v>
      </c>
      <c r="I4335" s="5">
        <v>66.442895000000007</v>
      </c>
      <c r="J4335" s="5">
        <v>132.1525</v>
      </c>
      <c r="K4335" s="5">
        <v>12.486499999999996</v>
      </c>
    </row>
    <row r="4336" spans="8:11" ht="12.75" customHeight="1">
      <c r="H4336" s="3">
        <v>42622</v>
      </c>
      <c r="I4336" s="5">
        <v>66.680419999999998</v>
      </c>
      <c r="J4336" s="5">
        <v>131.80850000000001</v>
      </c>
      <c r="K4336" s="5">
        <v>12.783999999999997</v>
      </c>
    </row>
    <row r="4337" spans="8:11" ht="12.75" customHeight="1">
      <c r="H4337" s="3">
        <v>42625</v>
      </c>
      <c r="I4337" s="5">
        <v>66.937209999999979</v>
      </c>
      <c r="J4337" s="5">
        <v>131.79500000000002</v>
      </c>
      <c r="K4337" s="5">
        <v>12.951499999999999</v>
      </c>
    </row>
    <row r="4338" spans="8:11" ht="12.75" customHeight="1">
      <c r="H4338" s="3">
        <v>42626</v>
      </c>
      <c r="I4338" s="5">
        <v>67.283849999999987</v>
      </c>
      <c r="J4338" s="5">
        <v>131.75949999999997</v>
      </c>
      <c r="K4338" s="5">
        <v>13.211999999999998</v>
      </c>
    </row>
    <row r="4339" spans="8:11" ht="12.75" customHeight="1">
      <c r="H4339" s="3">
        <v>42627</v>
      </c>
      <c r="I4339" s="5">
        <v>67.568134999999984</v>
      </c>
      <c r="J4339" s="5">
        <v>131.29400000000001</v>
      </c>
      <c r="K4339" s="5">
        <v>13.509499999999999</v>
      </c>
    </row>
    <row r="4340" spans="8:11" ht="12.75" customHeight="1">
      <c r="H4340" s="3">
        <v>42628</v>
      </c>
      <c r="I4340" s="5">
        <v>67.842074999999994</v>
      </c>
      <c r="J4340" s="5">
        <v>131.07900000000001</v>
      </c>
      <c r="K4340" s="5">
        <v>13.753</v>
      </c>
    </row>
    <row r="4341" spans="8:11" ht="12.75" customHeight="1">
      <c r="H4341" s="3">
        <v>42629</v>
      </c>
      <c r="I4341" s="5">
        <v>68.061864999999997</v>
      </c>
      <c r="J4341" s="5">
        <v>130.51250000000002</v>
      </c>
      <c r="K4341" s="5">
        <v>13.954499999999999</v>
      </c>
    </row>
    <row r="4342" spans="8:11" ht="12.75" customHeight="1">
      <c r="H4342" s="3">
        <v>42632</v>
      </c>
      <c r="I4342" s="5">
        <v>68.129649999999984</v>
      </c>
      <c r="J4342" s="5">
        <v>130.04300000000003</v>
      </c>
      <c r="K4342" s="5">
        <v>14.117499999999998</v>
      </c>
    </row>
    <row r="4343" spans="8:11" ht="12.75" customHeight="1">
      <c r="H4343" s="3">
        <v>42633</v>
      </c>
      <c r="I4343" s="5">
        <v>68.229989999999987</v>
      </c>
      <c r="J4343" s="5">
        <v>129.79600000000002</v>
      </c>
      <c r="K4343" s="5">
        <v>14.294499999999999</v>
      </c>
    </row>
    <row r="4344" spans="8:11" ht="12.75" customHeight="1">
      <c r="H4344" s="3">
        <v>42634</v>
      </c>
      <c r="I4344" s="5">
        <v>68.090954999999994</v>
      </c>
      <c r="J4344" s="5">
        <v>129.38100000000003</v>
      </c>
      <c r="K4344" s="5">
        <v>14.287000000000001</v>
      </c>
    </row>
    <row r="4345" spans="8:11" ht="12.75" customHeight="1">
      <c r="H4345" s="3">
        <v>42635</v>
      </c>
      <c r="I4345" s="5">
        <v>67.682234999999991</v>
      </c>
      <c r="J4345" s="5">
        <v>129.04250000000002</v>
      </c>
      <c r="K4345" s="5">
        <v>14.2065</v>
      </c>
    </row>
    <row r="4346" spans="8:11" ht="12.75" customHeight="1">
      <c r="H4346" s="3">
        <v>42636</v>
      </c>
      <c r="I4346" s="5">
        <v>67.107995000000003</v>
      </c>
      <c r="J4346" s="5">
        <v>128.679</v>
      </c>
      <c r="K4346" s="5">
        <v>14.138499999999999</v>
      </c>
    </row>
    <row r="4347" spans="8:11" ht="12.75" customHeight="1">
      <c r="H4347" s="3">
        <v>42639</v>
      </c>
      <c r="I4347" s="5">
        <v>66.620320000000007</v>
      </c>
      <c r="J4347" s="5">
        <v>128.19999999999999</v>
      </c>
      <c r="K4347" s="5">
        <v>14.216500000000002</v>
      </c>
    </row>
    <row r="4348" spans="8:11" ht="12.75" customHeight="1">
      <c r="H4348" s="3">
        <v>42640</v>
      </c>
      <c r="I4348" s="5">
        <v>66.126310000000004</v>
      </c>
      <c r="J4348" s="5">
        <v>127.57999999999997</v>
      </c>
      <c r="K4348" s="5">
        <v>14.215500000000002</v>
      </c>
    </row>
    <row r="4349" spans="8:11" ht="12.75" customHeight="1">
      <c r="H4349" s="3">
        <v>42641</v>
      </c>
      <c r="I4349" s="5">
        <v>65.553049999999999</v>
      </c>
      <c r="J4349" s="5">
        <v>127.45999999999997</v>
      </c>
      <c r="K4349" s="5">
        <v>14.164000000000001</v>
      </c>
    </row>
    <row r="4350" spans="8:11" ht="12.75" customHeight="1">
      <c r="H4350" s="3">
        <v>42642</v>
      </c>
      <c r="I4350" s="5">
        <v>64.983039999999988</v>
      </c>
      <c r="J4350" s="5">
        <v>127.10199999999998</v>
      </c>
      <c r="K4350" s="5">
        <v>14.190999999999999</v>
      </c>
    </row>
    <row r="4351" spans="8:11" ht="12.75" customHeight="1">
      <c r="H4351" s="3">
        <v>42643</v>
      </c>
      <c r="I4351" s="5">
        <v>64.687624999999997</v>
      </c>
      <c r="J4351" s="5">
        <v>126.91099999999999</v>
      </c>
      <c r="K4351" s="5">
        <v>14.256499999999999</v>
      </c>
    </row>
    <row r="4352" spans="8:11" ht="12.75" customHeight="1">
      <c r="H4352" s="3">
        <v>42646</v>
      </c>
      <c r="I4352" s="5">
        <v>64.385949999999994</v>
      </c>
      <c r="J4352" s="5">
        <v>126.63399999999999</v>
      </c>
      <c r="K4352" s="5">
        <v>14.335999999999999</v>
      </c>
    </row>
    <row r="4353" spans="8:11" ht="12.75" customHeight="1">
      <c r="H4353" s="3">
        <v>42647</v>
      </c>
      <c r="I4353" s="5">
        <v>64.317014999999998</v>
      </c>
      <c r="J4353" s="5">
        <v>126.0595</v>
      </c>
      <c r="K4353" s="5">
        <v>14.416499999999999</v>
      </c>
    </row>
    <row r="4354" spans="8:11" ht="12.75" customHeight="1">
      <c r="H4354" s="3">
        <v>42648</v>
      </c>
      <c r="I4354" s="5">
        <v>64.242135000000005</v>
      </c>
      <c r="J4354" s="5">
        <v>125.5895</v>
      </c>
      <c r="K4354" s="5">
        <v>14.468999999999999</v>
      </c>
    </row>
    <row r="4355" spans="8:11" ht="12.75" customHeight="1">
      <c r="H4355" s="3">
        <v>42649</v>
      </c>
      <c r="I4355" s="5">
        <v>64.158950000000004</v>
      </c>
      <c r="J4355" s="5">
        <v>125.12650000000001</v>
      </c>
      <c r="K4355" s="5">
        <v>14.485499999999998</v>
      </c>
    </row>
    <row r="4356" spans="8:11" ht="12.75" customHeight="1">
      <c r="H4356" s="3">
        <v>42650</v>
      </c>
      <c r="I4356" s="5">
        <v>63.844955000000006</v>
      </c>
      <c r="J4356" s="5">
        <v>124.86149999999998</v>
      </c>
      <c r="K4356" s="5">
        <v>14.2845</v>
      </c>
    </row>
    <row r="4357" spans="8:11" ht="12.75" customHeight="1">
      <c r="H4357" s="3">
        <v>42653</v>
      </c>
      <c r="I4357" s="5">
        <v>63.541689999999996</v>
      </c>
      <c r="J4357" s="5">
        <v>124.3445</v>
      </c>
      <c r="K4357" s="5">
        <v>14.195499999999999</v>
      </c>
    </row>
    <row r="4358" spans="8:11" ht="12.75" customHeight="1">
      <c r="H4358" s="3">
        <v>42654</v>
      </c>
      <c r="I4358" s="5">
        <v>63.209229999999991</v>
      </c>
      <c r="J4358" s="5">
        <v>123.75599999999997</v>
      </c>
      <c r="K4358" s="5">
        <v>14.070999999999998</v>
      </c>
    </row>
    <row r="4359" spans="8:11" ht="12.75" customHeight="1">
      <c r="H4359" s="3">
        <v>42655</v>
      </c>
      <c r="I4359" s="5">
        <v>62.961360000000013</v>
      </c>
      <c r="J4359" s="5">
        <v>123.503</v>
      </c>
      <c r="K4359" s="5">
        <v>13.9595</v>
      </c>
    </row>
    <row r="4360" spans="8:11" ht="12.75" customHeight="1">
      <c r="H4360" s="3">
        <v>42656</v>
      </c>
      <c r="I4360" s="5">
        <v>62.732270000000007</v>
      </c>
      <c r="J4360" s="5">
        <v>123.14050000000002</v>
      </c>
      <c r="K4360" s="5">
        <v>13.978999999999999</v>
      </c>
    </row>
    <row r="4361" spans="8:11" ht="12.75" customHeight="1">
      <c r="H4361" s="3">
        <v>42657</v>
      </c>
      <c r="I4361" s="5">
        <v>62.520545000000006</v>
      </c>
      <c r="J4361" s="5">
        <v>122.97100000000003</v>
      </c>
      <c r="K4361" s="5">
        <v>14.016499999999999</v>
      </c>
    </row>
    <row r="4362" spans="8:11" ht="12.75" customHeight="1">
      <c r="H4362" s="3">
        <v>42660</v>
      </c>
      <c r="I4362" s="5">
        <v>62.280015000000006</v>
      </c>
      <c r="J4362" s="5">
        <v>122.8845</v>
      </c>
      <c r="K4362" s="5">
        <v>14.050499999999996</v>
      </c>
    </row>
    <row r="4363" spans="8:11" ht="12.75" customHeight="1">
      <c r="H4363" s="3">
        <v>42661</v>
      </c>
      <c r="I4363" s="5">
        <v>62.008009999999999</v>
      </c>
      <c r="J4363" s="5">
        <v>122.68000000000002</v>
      </c>
      <c r="K4363" s="5">
        <v>14.018499999999998</v>
      </c>
    </row>
    <row r="4364" spans="8:11" ht="12.75" customHeight="1">
      <c r="H4364" s="3">
        <v>42662</v>
      </c>
      <c r="I4364" s="5">
        <v>61.903665000000004</v>
      </c>
      <c r="J4364" s="5">
        <v>122.70149999999998</v>
      </c>
      <c r="K4364" s="5">
        <v>14.074000000000002</v>
      </c>
    </row>
    <row r="4365" spans="8:11" ht="12.75" customHeight="1">
      <c r="H4365" s="3">
        <v>42663</v>
      </c>
      <c r="I4365" s="5">
        <v>61.825484999999993</v>
      </c>
      <c r="J4365" s="5">
        <v>122.68249999999998</v>
      </c>
      <c r="K4365" s="5">
        <v>14.160499999999999</v>
      </c>
    </row>
    <row r="4366" spans="8:11" ht="12.75" customHeight="1">
      <c r="H4366" s="3">
        <v>42664</v>
      </c>
      <c r="I4366" s="5">
        <v>61.692319999999981</v>
      </c>
      <c r="J4366" s="5">
        <v>122.57599999999998</v>
      </c>
      <c r="K4366" s="5">
        <v>14.212999999999999</v>
      </c>
    </row>
    <row r="4367" spans="8:11" ht="12.75" customHeight="1">
      <c r="H4367" s="3">
        <v>42667</v>
      </c>
      <c r="I4367" s="5">
        <v>61.589144999999988</v>
      </c>
      <c r="J4367" s="5">
        <v>122.71999999999996</v>
      </c>
      <c r="K4367" s="5">
        <v>14.138999999999999</v>
      </c>
    </row>
    <row r="4368" spans="8:11" ht="12.75" customHeight="1">
      <c r="H4368" s="3">
        <v>42668</v>
      </c>
      <c r="I4368" s="5">
        <v>61.498149999999988</v>
      </c>
      <c r="J4368" s="5">
        <v>122.67449999999997</v>
      </c>
      <c r="K4368" s="5">
        <v>14.156999999999996</v>
      </c>
    </row>
    <row r="4369" spans="8:11" ht="12.75" customHeight="1">
      <c r="H4369" s="3">
        <v>42669</v>
      </c>
      <c r="I4369" s="5">
        <v>61.592989999999986</v>
      </c>
      <c r="J4369" s="5">
        <v>122.49749999999999</v>
      </c>
      <c r="K4369" s="5">
        <v>14.249500000000001</v>
      </c>
    </row>
    <row r="4370" spans="8:11" ht="12.75" customHeight="1">
      <c r="H4370" s="3">
        <v>42670</v>
      </c>
      <c r="I4370" s="5">
        <v>61.777360000000002</v>
      </c>
      <c r="J4370" s="5">
        <v>122.48149999999998</v>
      </c>
      <c r="K4370" s="5">
        <v>14.316500000000001</v>
      </c>
    </row>
    <row r="4371" spans="8:11" ht="12.75" customHeight="1">
      <c r="H4371" s="3">
        <v>42671</v>
      </c>
      <c r="I4371" s="5">
        <v>61.968309999999995</v>
      </c>
      <c r="J4371" s="5">
        <v>122.56999999999998</v>
      </c>
      <c r="K4371" s="5">
        <v>14.461500000000001</v>
      </c>
    </row>
    <row r="4372" spans="8:11" ht="12.75" customHeight="1">
      <c r="H4372" s="3">
        <v>42674</v>
      </c>
      <c r="I4372" s="5">
        <v>62.220019999999991</v>
      </c>
      <c r="J4372" s="5">
        <v>122.73299999999998</v>
      </c>
      <c r="K4372" s="5">
        <v>14.636000000000001</v>
      </c>
    </row>
    <row r="4373" spans="8:11" ht="12.75" customHeight="1">
      <c r="H4373" s="3">
        <v>42675</v>
      </c>
      <c r="I4373" s="5">
        <v>62.504284999999996</v>
      </c>
      <c r="J4373" s="5">
        <v>122.9725</v>
      </c>
      <c r="K4373" s="5">
        <v>14.882500000000002</v>
      </c>
    </row>
    <row r="4374" spans="8:11" ht="12.75" customHeight="1">
      <c r="H4374" s="3">
        <v>42676</v>
      </c>
      <c r="I4374" s="5">
        <v>62.838194999999985</v>
      </c>
      <c r="J4374" s="5">
        <v>123.203</v>
      </c>
      <c r="K4374" s="5">
        <v>15.199000000000002</v>
      </c>
    </row>
    <row r="4375" spans="8:11" ht="12.75" customHeight="1">
      <c r="H4375" s="3">
        <v>42677</v>
      </c>
      <c r="I4375" s="5">
        <v>63.252449999999989</v>
      </c>
      <c r="J4375" s="5">
        <v>124.23799999999999</v>
      </c>
      <c r="K4375" s="5">
        <v>15.661000000000001</v>
      </c>
    </row>
    <row r="4376" spans="8:11" ht="12.75" customHeight="1">
      <c r="H4376" s="3">
        <v>42678</v>
      </c>
      <c r="I4376" s="5">
        <v>63.841134999999994</v>
      </c>
      <c r="J4376" s="5">
        <v>124.89199999999998</v>
      </c>
      <c r="K4376" s="5">
        <v>16.112500000000001</v>
      </c>
    </row>
    <row r="4377" spans="8:11" ht="12.75" customHeight="1">
      <c r="H4377" s="3">
        <v>42681</v>
      </c>
      <c r="I4377" s="5">
        <v>64.316305</v>
      </c>
      <c r="J4377" s="5">
        <v>125.44549999999997</v>
      </c>
      <c r="K4377" s="5">
        <v>16.378999999999998</v>
      </c>
    </row>
    <row r="4378" spans="8:11" ht="12.75" customHeight="1">
      <c r="H4378" s="3">
        <v>42682</v>
      </c>
      <c r="I4378" s="5">
        <v>64.541955000000002</v>
      </c>
      <c r="J4378" s="5">
        <v>126.23599999999999</v>
      </c>
      <c r="K4378" s="5">
        <v>16.547999999999998</v>
      </c>
    </row>
    <row r="4379" spans="8:11" ht="12.75" customHeight="1">
      <c r="H4379" s="3">
        <v>42683</v>
      </c>
      <c r="I4379" s="5">
        <v>65.144935000000004</v>
      </c>
      <c r="J4379" s="5">
        <v>126.84949999999999</v>
      </c>
      <c r="K4379" s="5">
        <v>16.471499999999999</v>
      </c>
    </row>
    <row r="4380" spans="8:11" ht="12.75" customHeight="1">
      <c r="H4380" s="3">
        <v>42684</v>
      </c>
      <c r="I4380" s="5">
        <v>66.046079999999989</v>
      </c>
      <c r="J4380" s="5">
        <v>127.0335</v>
      </c>
      <c r="K4380" s="5">
        <v>16.373999999999999</v>
      </c>
    </row>
    <row r="4381" spans="8:11" ht="12.75" customHeight="1">
      <c r="H4381" s="3">
        <v>42685</v>
      </c>
      <c r="I4381" s="5">
        <v>66.925794999999994</v>
      </c>
      <c r="J4381" s="5">
        <v>127.02600000000002</v>
      </c>
      <c r="K4381" s="5">
        <v>16.276499999999999</v>
      </c>
    </row>
    <row r="4382" spans="8:11" ht="12.75" customHeight="1">
      <c r="H4382" s="3">
        <v>42688</v>
      </c>
      <c r="I4382" s="5">
        <v>68.165875</v>
      </c>
      <c r="J4382" s="5">
        <v>126.95750000000001</v>
      </c>
      <c r="K4382" s="5">
        <v>16.190000000000001</v>
      </c>
    </row>
    <row r="4383" spans="8:11" ht="12.75" customHeight="1">
      <c r="H4383" s="3">
        <v>42689</v>
      </c>
      <c r="I4383" s="5">
        <v>69.212580000000003</v>
      </c>
      <c r="J4383" s="5">
        <v>126.80900000000001</v>
      </c>
      <c r="K4383" s="5">
        <v>16.094500000000004</v>
      </c>
    </row>
    <row r="4384" spans="8:11" ht="12.75" customHeight="1">
      <c r="H4384" s="3">
        <v>42690</v>
      </c>
      <c r="I4384" s="5">
        <v>70.136745000000005</v>
      </c>
      <c r="J4384" s="5">
        <v>126.86950000000002</v>
      </c>
      <c r="K4384" s="5">
        <v>16.060000000000002</v>
      </c>
    </row>
    <row r="4385" spans="8:11" ht="12.75" customHeight="1">
      <c r="H4385" s="3">
        <v>42691</v>
      </c>
      <c r="I4385" s="5">
        <v>71.032640000000015</v>
      </c>
      <c r="J4385" s="5">
        <v>126.827</v>
      </c>
      <c r="K4385" s="5">
        <v>16.040000000000003</v>
      </c>
    </row>
    <row r="4386" spans="8:11" ht="12.75" customHeight="1">
      <c r="H4386" s="3">
        <v>42692</v>
      </c>
      <c r="I4386" s="5">
        <v>72.260545000000022</v>
      </c>
      <c r="J4386" s="5">
        <v>126.99600000000001</v>
      </c>
      <c r="K4386" s="5">
        <v>16.015500000000007</v>
      </c>
    </row>
    <row r="4387" spans="8:11" ht="12.75" customHeight="1">
      <c r="H4387" s="3">
        <v>42695</v>
      </c>
      <c r="I4387" s="5">
        <v>73.44996500000002</v>
      </c>
      <c r="J4387" s="5">
        <v>126.96650000000002</v>
      </c>
      <c r="K4387" s="5">
        <v>15.985500000000002</v>
      </c>
    </row>
    <row r="4388" spans="8:11" ht="12.75" customHeight="1">
      <c r="H4388" s="3">
        <v>42696</v>
      </c>
      <c r="I4388" s="5">
        <v>74.402340000000024</v>
      </c>
      <c r="J4388" s="5">
        <v>127.22400000000002</v>
      </c>
      <c r="K4388" s="5">
        <v>15.933000000000007</v>
      </c>
    </row>
    <row r="4389" spans="8:11" ht="12.75" customHeight="1">
      <c r="H4389" s="3">
        <v>42697</v>
      </c>
      <c r="I4389" s="5">
        <v>75.358715000000018</v>
      </c>
      <c r="J4389" s="5">
        <v>127.325</v>
      </c>
      <c r="K4389" s="5">
        <v>15.842500000000005</v>
      </c>
    </row>
    <row r="4390" spans="8:11" ht="12.75" customHeight="1">
      <c r="H4390" s="3">
        <v>42698</v>
      </c>
      <c r="I4390" s="5">
        <v>76.164080000000013</v>
      </c>
      <c r="J4390" s="5">
        <v>127.474</v>
      </c>
      <c r="K4390" s="5">
        <v>15.696000000000003</v>
      </c>
    </row>
    <row r="4391" spans="8:11" ht="12.75" customHeight="1">
      <c r="H4391" s="3">
        <v>42699</v>
      </c>
      <c r="I4391" s="5">
        <v>76.929980000000015</v>
      </c>
      <c r="J4391" s="5">
        <v>127.46999999999998</v>
      </c>
      <c r="K4391" s="5">
        <v>15.503499999999999</v>
      </c>
    </row>
    <row r="4392" spans="8:11" ht="12.75" customHeight="1">
      <c r="H4392" s="3">
        <v>42702</v>
      </c>
      <c r="I4392" s="5">
        <v>77.593490000000003</v>
      </c>
      <c r="J4392" s="5">
        <v>127.45150000000001</v>
      </c>
      <c r="K4392" s="5">
        <v>15.307999999999996</v>
      </c>
    </row>
    <row r="4393" spans="8:11" ht="12.75" customHeight="1">
      <c r="H4393" s="3">
        <v>42703</v>
      </c>
      <c r="I4393" s="5">
        <v>78.070485000000005</v>
      </c>
      <c r="J4393" s="5">
        <v>127.64400000000001</v>
      </c>
      <c r="K4393" s="5">
        <v>15.024999999999995</v>
      </c>
    </row>
    <row r="4394" spans="8:11" ht="12.75" customHeight="1">
      <c r="H4394" s="3">
        <v>42704</v>
      </c>
      <c r="I4394" s="5">
        <v>78.655870000000007</v>
      </c>
      <c r="J4394" s="5">
        <v>127.65599999999999</v>
      </c>
      <c r="K4394" s="5">
        <v>14.725499999999997</v>
      </c>
    </row>
    <row r="4395" spans="8:11" ht="12.75" customHeight="1">
      <c r="H4395" s="3">
        <v>42705</v>
      </c>
      <c r="I4395" s="5">
        <v>79.35866</v>
      </c>
      <c r="J4395" s="5">
        <v>127.01549999999997</v>
      </c>
      <c r="K4395" s="5">
        <v>14.324999999999998</v>
      </c>
    </row>
    <row r="4396" spans="8:11" ht="12.75" customHeight="1">
      <c r="H4396" s="3">
        <v>42706</v>
      </c>
      <c r="I4396" s="5">
        <v>79.730885000000001</v>
      </c>
      <c r="J4396" s="5">
        <v>126.81349999999998</v>
      </c>
      <c r="K4396" s="5">
        <v>13.905500000000004</v>
      </c>
    </row>
    <row r="4397" spans="8:11" ht="12.75" customHeight="1">
      <c r="H4397" s="3">
        <v>42709</v>
      </c>
      <c r="I4397" s="5">
        <v>80.105630000000005</v>
      </c>
      <c r="J4397" s="5">
        <v>126.48549999999997</v>
      </c>
      <c r="K4397" s="5">
        <v>13.577000000000002</v>
      </c>
    </row>
    <row r="4398" spans="8:11" ht="12.75" customHeight="1">
      <c r="H4398" s="3">
        <v>42710</v>
      </c>
      <c r="I4398" s="5">
        <v>80.510500000000008</v>
      </c>
      <c r="J4398" s="5">
        <v>126.25150000000001</v>
      </c>
      <c r="K4398" s="5">
        <v>13.229500000000002</v>
      </c>
    </row>
    <row r="4399" spans="8:11" ht="12.75" customHeight="1">
      <c r="H4399" s="3">
        <v>42711</v>
      </c>
      <c r="I4399" s="5">
        <v>80.36614999999999</v>
      </c>
      <c r="J4399" s="5">
        <v>125.70149999999998</v>
      </c>
      <c r="K4399" s="5">
        <v>13.121500000000001</v>
      </c>
    </row>
    <row r="4400" spans="8:11" ht="12.75" customHeight="1">
      <c r="H4400" s="3">
        <v>42712</v>
      </c>
      <c r="I4400" s="5">
        <v>79.893124999999998</v>
      </c>
      <c r="J4400" s="5">
        <v>125.30550000000001</v>
      </c>
      <c r="K4400" s="5">
        <v>13.016499999999999</v>
      </c>
    </row>
    <row r="4401" spans="8:11" ht="12.75" customHeight="1">
      <c r="H4401" s="3">
        <v>42713</v>
      </c>
      <c r="I4401" s="5">
        <v>79.541984999999997</v>
      </c>
      <c r="J4401" s="5">
        <v>125.19550000000001</v>
      </c>
      <c r="K4401" s="5">
        <v>12.895500000000002</v>
      </c>
    </row>
    <row r="4402" spans="8:11" ht="12.75" customHeight="1">
      <c r="H4402" s="3">
        <v>42716</v>
      </c>
      <c r="I4402" s="5">
        <v>78.90079999999999</v>
      </c>
      <c r="J4402" s="5">
        <v>125.22400000000002</v>
      </c>
      <c r="K4402" s="5">
        <v>12.8035</v>
      </c>
    </row>
    <row r="4403" spans="8:11" ht="12.75" customHeight="1">
      <c r="H4403" s="3">
        <v>42717</v>
      </c>
      <c r="I4403" s="5">
        <v>78.462860000000006</v>
      </c>
      <c r="J4403" s="5">
        <v>125.20150000000004</v>
      </c>
      <c r="K4403" s="5">
        <v>12.770999999999999</v>
      </c>
    </row>
    <row r="4404" spans="8:11" ht="12.75" customHeight="1">
      <c r="H4404" s="3">
        <v>42718</v>
      </c>
      <c r="I4404" s="5">
        <v>78.248509999999996</v>
      </c>
      <c r="J4404" s="5">
        <v>125.28450000000002</v>
      </c>
      <c r="K4404" s="5">
        <v>12.744499999999999</v>
      </c>
    </row>
    <row r="4405" spans="8:11" ht="12.75" customHeight="1">
      <c r="H4405" s="3">
        <v>42719</v>
      </c>
      <c r="I4405" s="5">
        <v>78.302365000000009</v>
      </c>
      <c r="J4405" s="5">
        <v>125.60349999999998</v>
      </c>
      <c r="K4405" s="5">
        <v>12.7165</v>
      </c>
    </row>
    <row r="4406" spans="8:11" ht="12.75" customHeight="1">
      <c r="H4406" s="3">
        <v>42720</v>
      </c>
      <c r="I4406" s="5">
        <v>78.130995000000013</v>
      </c>
      <c r="J4406" s="5">
        <v>125.88199999999998</v>
      </c>
      <c r="K4406" s="5">
        <v>12.683999999999997</v>
      </c>
    </row>
    <row r="4407" spans="8:11" ht="12.75" customHeight="1">
      <c r="H4407" s="3">
        <v>42723</v>
      </c>
      <c r="I4407" s="5">
        <v>77.864204999999998</v>
      </c>
      <c r="J4407" s="5">
        <v>126.20499999999997</v>
      </c>
      <c r="K4407" s="5">
        <v>12.648499999999997</v>
      </c>
    </row>
    <row r="4408" spans="8:11" ht="12.75" customHeight="1">
      <c r="H4408" s="3">
        <v>42724</v>
      </c>
      <c r="I4408" s="5">
        <v>77.813985000000017</v>
      </c>
      <c r="J4408" s="5">
        <v>125.91049999999998</v>
      </c>
      <c r="K4408" s="5">
        <v>12.600499999999998</v>
      </c>
    </row>
    <row r="4409" spans="8:11" ht="12.75" customHeight="1">
      <c r="H4409" s="3">
        <v>42725</v>
      </c>
      <c r="I4409" s="5">
        <v>77.580550000000002</v>
      </c>
      <c r="J4409" s="5">
        <v>125.88899999999998</v>
      </c>
      <c r="K4409" s="5">
        <v>12.542499999999999</v>
      </c>
    </row>
    <row r="4410" spans="8:11" ht="12.75" customHeight="1">
      <c r="H4410" s="3">
        <v>42726</v>
      </c>
      <c r="I4410" s="5">
        <v>77.351304999999996</v>
      </c>
      <c r="J4410" s="5">
        <v>126.02349999999998</v>
      </c>
      <c r="K4410" s="5">
        <v>12.492499999999998</v>
      </c>
    </row>
    <row r="4411" spans="8:11" ht="12.75" customHeight="1">
      <c r="H4411" s="3">
        <v>42727</v>
      </c>
      <c r="I4411" s="5">
        <v>76.99528500000001</v>
      </c>
      <c r="J4411" s="5">
        <v>125.73550000000003</v>
      </c>
      <c r="K4411" s="5">
        <v>12.4475</v>
      </c>
    </row>
    <row r="4412" spans="8:11" ht="12.75" customHeight="1">
      <c r="H4412" s="3">
        <v>42730</v>
      </c>
      <c r="I4412" s="5">
        <v>76.687155000000004</v>
      </c>
      <c r="J4412" s="5">
        <v>125.47350000000002</v>
      </c>
      <c r="K4412" s="5">
        <v>12.361999999999998</v>
      </c>
    </row>
    <row r="4413" spans="8:11" ht="12.75" customHeight="1">
      <c r="H4413" s="3">
        <v>42731</v>
      </c>
      <c r="I4413" s="5">
        <v>76.355169999999987</v>
      </c>
      <c r="J4413" s="5">
        <v>125.24050000000004</v>
      </c>
      <c r="K4413" s="5">
        <v>12.3165</v>
      </c>
    </row>
    <row r="4414" spans="8:11" ht="12.75" customHeight="1">
      <c r="H4414" s="3">
        <v>42732</v>
      </c>
      <c r="I4414" s="5">
        <v>75.846950000000007</v>
      </c>
      <c r="J4414" s="5">
        <v>125.03950000000002</v>
      </c>
      <c r="K4414" s="5">
        <v>12.297499999999999</v>
      </c>
    </row>
    <row r="4415" spans="8:11" ht="12.75" customHeight="1">
      <c r="H4415" s="3">
        <v>42733</v>
      </c>
      <c r="I4415" s="5">
        <v>75.079309999999992</v>
      </c>
      <c r="J4415" s="5">
        <v>124.84950000000001</v>
      </c>
      <c r="K4415" s="5">
        <v>12.262499999999999</v>
      </c>
    </row>
    <row r="4416" spans="8:11" ht="12.75" customHeight="1">
      <c r="H4416" s="3">
        <v>42734</v>
      </c>
      <c r="I4416" s="5">
        <v>74.557894999999988</v>
      </c>
      <c r="J4416" s="5">
        <v>124.76300000000001</v>
      </c>
      <c r="K4416" s="5">
        <v>12.2585</v>
      </c>
    </row>
    <row r="4417" spans="8:11" ht="12.75" customHeight="1">
      <c r="H4417" s="3">
        <v>42737</v>
      </c>
      <c r="I4417" s="5">
        <v>74.147475</v>
      </c>
      <c r="J4417" s="5">
        <v>124.70850000000004</v>
      </c>
      <c r="K4417" s="5">
        <v>12.3535</v>
      </c>
    </row>
    <row r="4418" spans="8:11" ht="12.75" customHeight="1">
      <c r="H4418" s="3">
        <v>42738</v>
      </c>
      <c r="I4418" s="5">
        <v>74.155794999999998</v>
      </c>
      <c r="J4418" s="5">
        <v>124.45200000000004</v>
      </c>
      <c r="K4418" s="5">
        <v>12.406499999999998</v>
      </c>
    </row>
    <row r="4419" spans="8:11" ht="12.75" customHeight="1">
      <c r="H4419" s="3">
        <v>42739</v>
      </c>
      <c r="I4419" s="5">
        <v>74.304119999999998</v>
      </c>
      <c r="J4419" s="5">
        <v>124.49150000000002</v>
      </c>
      <c r="K4419" s="5">
        <v>12.387999999999998</v>
      </c>
    </row>
    <row r="4420" spans="8:11" ht="12.75" customHeight="1">
      <c r="H4420" s="3">
        <v>42740</v>
      </c>
      <c r="I4420" s="5">
        <v>74.473754999999997</v>
      </c>
      <c r="J4420" s="5">
        <v>124.94800000000002</v>
      </c>
      <c r="K4420" s="5">
        <v>12.339499999999997</v>
      </c>
    </row>
    <row r="4421" spans="8:11" ht="12.75" customHeight="1">
      <c r="H4421" s="3">
        <v>42741</v>
      </c>
      <c r="I4421" s="5">
        <v>74.458234999999988</v>
      </c>
      <c r="J4421" s="5">
        <v>125.15600000000002</v>
      </c>
      <c r="K4421" s="5">
        <v>12.317999999999998</v>
      </c>
    </row>
    <row r="4422" spans="8:11" ht="12.75" customHeight="1">
      <c r="H4422" s="3">
        <v>42744</v>
      </c>
      <c r="I4422" s="5">
        <v>74.379969999999986</v>
      </c>
      <c r="J4422" s="5">
        <v>125.12150000000001</v>
      </c>
      <c r="K4422" s="5">
        <v>12.263999999999998</v>
      </c>
    </row>
    <row r="4423" spans="8:11" ht="12.75" customHeight="1">
      <c r="H4423" s="3">
        <v>42745</v>
      </c>
      <c r="I4423" s="5">
        <v>74.274959999999979</v>
      </c>
      <c r="J4423" s="5">
        <v>125.24650000000001</v>
      </c>
      <c r="K4423" s="5">
        <v>12.202499999999997</v>
      </c>
    </row>
    <row r="4424" spans="8:11" ht="12.75" customHeight="1">
      <c r="H4424" s="3">
        <v>42746</v>
      </c>
      <c r="I4424" s="5">
        <v>74.124364999999983</v>
      </c>
      <c r="J4424" s="5">
        <v>125.128</v>
      </c>
      <c r="K4424" s="5">
        <v>12.105999999999998</v>
      </c>
    </row>
    <row r="4425" spans="8:11" ht="12.75" customHeight="1">
      <c r="H4425" s="3">
        <v>42747</v>
      </c>
      <c r="I4425" s="5">
        <v>73.880954999999986</v>
      </c>
      <c r="J4425" s="5">
        <v>124.96699999999998</v>
      </c>
      <c r="K4425" s="5">
        <v>12.043499999999998</v>
      </c>
    </row>
    <row r="4426" spans="8:11" ht="12.75" customHeight="1">
      <c r="H4426" s="3">
        <v>42748</v>
      </c>
      <c r="I4426" s="5">
        <v>73.694984999999988</v>
      </c>
      <c r="J4426" s="5">
        <v>124.9855</v>
      </c>
      <c r="K4426" s="5">
        <v>11.994999999999997</v>
      </c>
    </row>
    <row r="4427" spans="8:11" ht="12.75" customHeight="1">
      <c r="H4427" s="3">
        <v>42751</v>
      </c>
      <c r="I4427" s="5">
        <v>73.657835000000006</v>
      </c>
      <c r="J4427" s="5">
        <v>125.078</v>
      </c>
      <c r="K4427" s="5">
        <v>11.970999999999997</v>
      </c>
    </row>
    <row r="4428" spans="8:11" ht="12.75" customHeight="1">
      <c r="H4428" s="3">
        <v>42752</v>
      </c>
      <c r="I4428" s="5">
        <v>73.581924999999998</v>
      </c>
      <c r="J4428" s="5">
        <v>125.55100000000002</v>
      </c>
      <c r="K4428" s="5">
        <v>11.991999999999997</v>
      </c>
    </row>
    <row r="4429" spans="8:11" ht="12.75" customHeight="1">
      <c r="H4429" s="3">
        <v>42753</v>
      </c>
      <c r="I4429" s="5">
        <v>73.580489999999998</v>
      </c>
      <c r="J4429" s="5">
        <v>126.47750000000001</v>
      </c>
      <c r="K4429" s="5">
        <v>12.052499999999997</v>
      </c>
    </row>
    <row r="4430" spans="8:11" ht="12.75" customHeight="1">
      <c r="H4430" s="3">
        <v>42754</v>
      </c>
      <c r="I4430" s="5">
        <v>73.793855000000008</v>
      </c>
      <c r="J4430" s="5">
        <v>127.128</v>
      </c>
      <c r="K4430" s="5">
        <v>12.119999999999997</v>
      </c>
    </row>
    <row r="4431" spans="8:11" ht="12.75" customHeight="1">
      <c r="H4431" s="3">
        <v>42755</v>
      </c>
      <c r="I4431" s="5">
        <v>74.000510000000006</v>
      </c>
      <c r="J4431" s="5">
        <v>128.41899999999998</v>
      </c>
      <c r="K4431" s="5">
        <v>12.124999999999996</v>
      </c>
    </row>
    <row r="4432" spans="8:11" ht="12.75" customHeight="1">
      <c r="H4432" s="3">
        <v>42758</v>
      </c>
      <c r="I4432" s="5">
        <v>74.147740000000013</v>
      </c>
      <c r="J4432" s="5">
        <v>129.2825</v>
      </c>
      <c r="K4432" s="5">
        <v>12.141499999999997</v>
      </c>
    </row>
    <row r="4433" spans="8:11" ht="12.75" customHeight="1">
      <c r="H4433" s="3">
        <v>42759</v>
      </c>
      <c r="I4433" s="5">
        <v>74.391024999999999</v>
      </c>
      <c r="J4433" s="5">
        <v>130.00799999999998</v>
      </c>
      <c r="K4433" s="5">
        <v>12.095499999999998</v>
      </c>
    </row>
    <row r="4434" spans="8:11" ht="12.75" customHeight="1">
      <c r="H4434" s="3">
        <v>42760</v>
      </c>
      <c r="I4434" s="5">
        <v>74.70454500000001</v>
      </c>
      <c r="J4434" s="5">
        <v>130.3295</v>
      </c>
      <c r="K4434" s="5">
        <v>11.988499999999998</v>
      </c>
    </row>
    <row r="4435" spans="8:11" ht="12.75" customHeight="1">
      <c r="H4435" s="3">
        <v>42761</v>
      </c>
      <c r="I4435" s="5">
        <v>74.875445000000013</v>
      </c>
      <c r="J4435" s="5">
        <v>130.58000000000001</v>
      </c>
      <c r="K4435" s="5">
        <v>11.851499999999998</v>
      </c>
    </row>
    <row r="4436" spans="8:11" ht="12.75" customHeight="1">
      <c r="H4436" s="3">
        <v>42762</v>
      </c>
      <c r="I4436" s="5">
        <v>74.903345000000016</v>
      </c>
      <c r="J4436" s="5">
        <v>130.71449999999999</v>
      </c>
      <c r="K4436" s="5">
        <v>11.678500000000001</v>
      </c>
    </row>
    <row r="4437" spans="8:11" ht="12.75" customHeight="1">
      <c r="H4437" s="3">
        <v>42765</v>
      </c>
      <c r="I4437" s="5">
        <v>74.939719999999994</v>
      </c>
      <c r="J4437" s="5">
        <v>131.0675</v>
      </c>
      <c r="K4437" s="5">
        <v>11.570499999999999</v>
      </c>
    </row>
    <row r="4438" spans="8:11" ht="12.75" customHeight="1">
      <c r="H4438" s="3">
        <v>42766</v>
      </c>
      <c r="I4438" s="5">
        <v>74.728904999999997</v>
      </c>
      <c r="J4438" s="5">
        <v>131.68199999999999</v>
      </c>
      <c r="K4438" s="5">
        <v>11.5275</v>
      </c>
    </row>
    <row r="4439" spans="8:11" ht="12.75" customHeight="1">
      <c r="H4439" s="3">
        <v>42767</v>
      </c>
      <c r="I4439" s="5">
        <v>74.450410000000005</v>
      </c>
      <c r="J4439" s="5">
        <v>132.16049999999998</v>
      </c>
      <c r="K4439" s="5">
        <v>11.525500000000001</v>
      </c>
    </row>
    <row r="4440" spans="8:11" ht="12.75" customHeight="1">
      <c r="H4440" s="3">
        <v>42768</v>
      </c>
      <c r="I4440" s="5">
        <v>74.121420000000001</v>
      </c>
      <c r="J4440" s="5">
        <v>132.58249999999998</v>
      </c>
      <c r="K4440" s="5">
        <v>11.538500000000003</v>
      </c>
    </row>
    <row r="4441" spans="8:11" ht="12.75" customHeight="1">
      <c r="H4441" s="3">
        <v>42769</v>
      </c>
      <c r="I4441" s="5">
        <v>73.729029999999995</v>
      </c>
      <c r="J4441" s="5">
        <v>133.06149999999997</v>
      </c>
      <c r="K4441" s="5">
        <v>11.521000000000003</v>
      </c>
    </row>
    <row r="4442" spans="8:11" ht="12.75" customHeight="1">
      <c r="H4442" s="3">
        <v>42772</v>
      </c>
      <c r="I4442" s="5">
        <v>73.365309999999994</v>
      </c>
      <c r="J4442" s="5">
        <v>133.5025</v>
      </c>
      <c r="K4442" s="5">
        <v>11.511500000000002</v>
      </c>
    </row>
    <row r="4443" spans="8:11" ht="12.75" customHeight="1">
      <c r="H4443" s="3">
        <v>42773</v>
      </c>
      <c r="I4443" s="5">
        <v>73.105889999999988</v>
      </c>
      <c r="J4443" s="5">
        <v>133.93349999999998</v>
      </c>
      <c r="K4443" s="5">
        <v>11.501500000000002</v>
      </c>
    </row>
    <row r="4444" spans="8:11" ht="12.75" customHeight="1">
      <c r="H4444" s="3">
        <v>42774</v>
      </c>
      <c r="I4444" s="5">
        <v>72.901729999999986</v>
      </c>
      <c r="J4444" s="5">
        <v>134.48099999999999</v>
      </c>
      <c r="K4444" s="5">
        <v>11.510999999999999</v>
      </c>
    </row>
    <row r="4445" spans="8:11" ht="12.75" customHeight="1">
      <c r="H4445" s="3">
        <v>42775</v>
      </c>
      <c r="I4445" s="5">
        <v>72.661794999999998</v>
      </c>
      <c r="J4445" s="5">
        <v>134.62949999999998</v>
      </c>
      <c r="K4445" s="5">
        <v>11.478</v>
      </c>
    </row>
    <row r="4446" spans="8:11" ht="12.75" customHeight="1">
      <c r="H4446" s="3">
        <v>42776</v>
      </c>
      <c r="I4446" s="5">
        <v>72.418180000000007</v>
      </c>
      <c r="J4446" s="5">
        <v>134.53699999999998</v>
      </c>
      <c r="K4446" s="5">
        <v>11.459</v>
      </c>
    </row>
    <row r="4447" spans="8:11" ht="12.75" customHeight="1">
      <c r="H4447" s="3">
        <v>42779</v>
      </c>
      <c r="I4447" s="5">
        <v>72.134585000000015</v>
      </c>
      <c r="J4447" s="5">
        <v>134.42599999999999</v>
      </c>
      <c r="K4447" s="5">
        <v>11.450999999999997</v>
      </c>
    </row>
    <row r="4448" spans="8:11" ht="12.75" customHeight="1">
      <c r="H4448" s="3">
        <v>42780</v>
      </c>
      <c r="I4448" s="5">
        <v>71.800400000000025</v>
      </c>
      <c r="J4448" s="5">
        <v>134.53149999999999</v>
      </c>
      <c r="K4448" s="5">
        <v>11.394499999999997</v>
      </c>
    </row>
    <row r="4449" spans="8:11" ht="12.75" customHeight="1">
      <c r="H4449" s="3">
        <v>42781</v>
      </c>
      <c r="I4449" s="5">
        <v>71.378990000000016</v>
      </c>
      <c r="J4449" s="5">
        <v>134.23749999999998</v>
      </c>
      <c r="K4449" s="5">
        <v>11.368999999999998</v>
      </c>
    </row>
    <row r="4450" spans="8:11" ht="12.75" customHeight="1">
      <c r="H4450" s="3">
        <v>42782</v>
      </c>
      <c r="I4450" s="5">
        <v>70.874375000000015</v>
      </c>
      <c r="J4450" s="5">
        <v>134.25649999999999</v>
      </c>
      <c r="K4450" s="5">
        <v>11.317999999999998</v>
      </c>
    </row>
    <row r="4451" spans="8:11" ht="12.75" customHeight="1">
      <c r="H4451" s="3">
        <v>42783</v>
      </c>
      <c r="I4451" s="5">
        <v>70.528285000000011</v>
      </c>
      <c r="J4451" s="5">
        <v>133.99650000000003</v>
      </c>
      <c r="K4451" s="5">
        <v>11.315499999999998</v>
      </c>
    </row>
    <row r="4452" spans="8:11" ht="12.75" customHeight="1">
      <c r="H4452" s="3">
        <v>42786</v>
      </c>
      <c r="I4452" s="5">
        <v>70.241619999999998</v>
      </c>
      <c r="J4452" s="5">
        <v>134.16400000000002</v>
      </c>
      <c r="K4452" s="5">
        <v>11.301500000000001</v>
      </c>
    </row>
    <row r="4453" spans="8:11" ht="12.75" customHeight="1">
      <c r="H4453" s="3">
        <v>42787</v>
      </c>
      <c r="I4453" s="5">
        <v>69.901215000000008</v>
      </c>
      <c r="J4453" s="5">
        <v>134.10250000000002</v>
      </c>
      <c r="K4453" s="5">
        <v>11.326499999999999</v>
      </c>
    </row>
    <row r="4454" spans="8:11" ht="12.75" customHeight="1">
      <c r="H4454" s="3">
        <v>42788</v>
      </c>
      <c r="I4454" s="5">
        <v>69.511285000000015</v>
      </c>
      <c r="J4454" s="5">
        <v>134.5745</v>
      </c>
      <c r="K4454" s="5">
        <v>11.373000000000001</v>
      </c>
    </row>
    <row r="4455" spans="8:11" ht="12.75" customHeight="1">
      <c r="H4455" s="3">
        <v>42789</v>
      </c>
      <c r="I4455" s="5">
        <v>69.208614999999995</v>
      </c>
      <c r="J4455" s="5">
        <v>134.99099999999999</v>
      </c>
      <c r="K4455" s="5">
        <v>11.427000000000003</v>
      </c>
    </row>
    <row r="4456" spans="8:11" ht="12.75" customHeight="1">
      <c r="H4456" s="3">
        <v>42790</v>
      </c>
      <c r="I4456" s="5">
        <v>69.091655000000003</v>
      </c>
      <c r="J4456" s="5">
        <v>135.42649999999998</v>
      </c>
      <c r="K4456" s="5">
        <v>11.471500000000002</v>
      </c>
    </row>
    <row r="4457" spans="8:11" ht="12.75" customHeight="1">
      <c r="H4457" s="3">
        <v>42793</v>
      </c>
      <c r="I4457" s="5">
        <v>69.018350000000012</v>
      </c>
      <c r="J4457" s="5">
        <v>135.43</v>
      </c>
      <c r="K4457" s="5">
        <v>11.482000000000001</v>
      </c>
    </row>
    <row r="4458" spans="8:11" ht="12.75" customHeight="1">
      <c r="H4458" s="3">
        <v>42794</v>
      </c>
      <c r="I4458" s="5">
        <v>68.957270000000008</v>
      </c>
      <c r="J4458" s="5">
        <v>135.125</v>
      </c>
      <c r="K4458" s="5">
        <v>11.528499999999999</v>
      </c>
    </row>
    <row r="4459" spans="8:11" ht="12.75" customHeight="1">
      <c r="H4459" s="3">
        <v>42795</v>
      </c>
      <c r="I4459" s="5">
        <v>68.92201</v>
      </c>
      <c r="J4459" s="5">
        <v>135.03449999999998</v>
      </c>
      <c r="K4459" s="5">
        <v>11.565</v>
      </c>
    </row>
    <row r="4460" spans="8:11" ht="12.75" customHeight="1">
      <c r="H4460" s="3">
        <v>42796</v>
      </c>
      <c r="I4460" s="5">
        <v>68.902805000000001</v>
      </c>
      <c r="J4460" s="5">
        <v>134.87</v>
      </c>
      <c r="K4460" s="5">
        <v>11.558999999999999</v>
      </c>
    </row>
    <row r="4461" spans="8:11" ht="12.75" customHeight="1">
      <c r="H4461" s="3">
        <v>42797</v>
      </c>
      <c r="I4461" s="5">
        <v>68.822669999999988</v>
      </c>
      <c r="J4461" s="5">
        <v>135.01249999999999</v>
      </c>
      <c r="K4461" s="5">
        <v>11.558499999999999</v>
      </c>
    </row>
    <row r="4462" spans="8:11" ht="12.75" customHeight="1">
      <c r="H4462" s="3">
        <v>42800</v>
      </c>
      <c r="I4462" s="5">
        <v>68.715439999999987</v>
      </c>
      <c r="J4462" s="5">
        <v>135.45050000000001</v>
      </c>
      <c r="K4462" s="5">
        <v>11.552000000000001</v>
      </c>
    </row>
    <row r="4463" spans="8:11" ht="12.75" customHeight="1">
      <c r="H4463" s="3">
        <v>42801</v>
      </c>
      <c r="I4463" s="5">
        <v>68.613584999999986</v>
      </c>
      <c r="J4463" s="5">
        <v>135.87</v>
      </c>
      <c r="K4463" s="5">
        <v>11.559999999999999</v>
      </c>
    </row>
    <row r="4464" spans="8:11" ht="12.75" customHeight="1">
      <c r="H4464" s="3">
        <v>42802</v>
      </c>
      <c r="I4464" s="5">
        <v>68.506929999999983</v>
      </c>
      <c r="J4464" s="5">
        <v>136.15100000000001</v>
      </c>
      <c r="K4464" s="5">
        <v>11.580499999999997</v>
      </c>
    </row>
    <row r="4465" spans="8:11" ht="12.75" customHeight="1">
      <c r="H4465" s="3">
        <v>42803</v>
      </c>
      <c r="I4465" s="5">
        <v>68.518725000000003</v>
      </c>
      <c r="J4465" s="5">
        <v>136.66550000000001</v>
      </c>
      <c r="K4465" s="5">
        <v>11.651499999999999</v>
      </c>
    </row>
    <row r="4466" spans="8:11" ht="12.75" customHeight="1">
      <c r="H4466" s="3">
        <v>42804</v>
      </c>
      <c r="I4466" s="5">
        <v>68.422319999999985</v>
      </c>
      <c r="J4466" s="5">
        <v>137.0915</v>
      </c>
      <c r="K4466" s="5">
        <v>11.692</v>
      </c>
    </row>
    <row r="4467" spans="8:11" ht="12.75" customHeight="1">
      <c r="H4467" s="3">
        <v>42807</v>
      </c>
      <c r="I4467" s="5">
        <v>68.262770000000003</v>
      </c>
      <c r="J4467" s="5">
        <v>137.87400000000002</v>
      </c>
      <c r="K4467" s="5">
        <v>11.706</v>
      </c>
    </row>
    <row r="4468" spans="8:11" ht="12.75" customHeight="1">
      <c r="H4468" s="3">
        <v>42808</v>
      </c>
      <c r="I4468" s="5">
        <v>68.159104999999997</v>
      </c>
      <c r="J4468" s="5">
        <v>138.4965</v>
      </c>
      <c r="K4468" s="5">
        <v>11.784000000000001</v>
      </c>
    </row>
    <row r="4469" spans="8:11" ht="12.75" customHeight="1">
      <c r="H4469" s="3">
        <v>42809</v>
      </c>
      <c r="I4469" s="5">
        <v>67.964399999999998</v>
      </c>
      <c r="J4469" s="5">
        <v>138.97899999999998</v>
      </c>
      <c r="K4469" s="5">
        <v>11.767000000000001</v>
      </c>
    </row>
    <row r="4470" spans="8:11" ht="12.75" customHeight="1">
      <c r="H4470" s="3">
        <v>42810</v>
      </c>
      <c r="I4470" s="5">
        <v>67.574894999999998</v>
      </c>
      <c r="J4470" s="5">
        <v>139.38299999999998</v>
      </c>
      <c r="K4470" s="5">
        <v>11.739500000000003</v>
      </c>
    </row>
    <row r="4471" spans="8:11" ht="12.75" customHeight="1">
      <c r="H4471" s="3">
        <v>42811</v>
      </c>
      <c r="I4471" s="5">
        <v>67.121780000000001</v>
      </c>
      <c r="J4471" s="5">
        <v>140.04350000000005</v>
      </c>
      <c r="K4471" s="5">
        <v>11.729000000000003</v>
      </c>
    </row>
    <row r="4472" spans="8:11" ht="12.75" customHeight="1">
      <c r="H4472" s="3">
        <v>42814</v>
      </c>
      <c r="I4472" s="5">
        <v>66.623339999999999</v>
      </c>
      <c r="J4472" s="5">
        <v>140.63350000000003</v>
      </c>
      <c r="K4472" s="5">
        <v>11.721500000000002</v>
      </c>
    </row>
    <row r="4473" spans="8:11" ht="12.75" customHeight="1">
      <c r="H4473" s="3">
        <v>42815</v>
      </c>
      <c r="I4473" s="5">
        <v>66.293985000000006</v>
      </c>
      <c r="J4473" s="5">
        <v>140.83799999999997</v>
      </c>
      <c r="K4473" s="5">
        <v>11.766500000000002</v>
      </c>
    </row>
    <row r="4474" spans="8:11" ht="12.75" customHeight="1">
      <c r="H4474" s="3">
        <v>42816</v>
      </c>
      <c r="I4474" s="5">
        <v>66.035395000000022</v>
      </c>
      <c r="J4474" s="5">
        <v>140.72949999999997</v>
      </c>
      <c r="K4474" s="5">
        <v>11.82</v>
      </c>
    </row>
    <row r="4475" spans="8:11" ht="12.75" customHeight="1">
      <c r="H4475" s="3">
        <v>42817</v>
      </c>
      <c r="I4475" s="5">
        <v>65.864185000000006</v>
      </c>
      <c r="J4475" s="5">
        <v>140.46099999999998</v>
      </c>
      <c r="K4475" s="5">
        <v>11.890500000000001</v>
      </c>
    </row>
    <row r="4476" spans="8:11" ht="12.75" customHeight="1">
      <c r="H4476" s="3">
        <v>42818</v>
      </c>
      <c r="I4476" s="5">
        <v>65.594329999999985</v>
      </c>
      <c r="J4476" s="5">
        <v>140.35899999999998</v>
      </c>
      <c r="K4476" s="5">
        <v>11.965000000000002</v>
      </c>
    </row>
    <row r="4477" spans="8:11" ht="12.75" customHeight="1">
      <c r="H4477" s="3">
        <v>42821</v>
      </c>
      <c r="I4477" s="5">
        <v>65.183934999999991</v>
      </c>
      <c r="J4477" s="5">
        <v>140.40799999999999</v>
      </c>
      <c r="K4477" s="5">
        <v>11.9855</v>
      </c>
    </row>
    <row r="4478" spans="8:11" ht="12.75" customHeight="1">
      <c r="H4478" s="3">
        <v>42822</v>
      </c>
      <c r="I4478" s="5">
        <v>64.716794999999991</v>
      </c>
      <c r="J4478" s="5">
        <v>140.53049999999999</v>
      </c>
      <c r="K4478" s="5">
        <v>11.916</v>
      </c>
    </row>
    <row r="4479" spans="8:11" ht="12.75" customHeight="1">
      <c r="H4479" s="3">
        <v>42823</v>
      </c>
      <c r="I4479" s="5">
        <v>64.261179999999996</v>
      </c>
      <c r="J4479" s="5">
        <v>140.541</v>
      </c>
      <c r="K4479" s="5">
        <v>11.86</v>
      </c>
    </row>
    <row r="4480" spans="8:11" ht="12.75" customHeight="1">
      <c r="H4480" s="3">
        <v>42824</v>
      </c>
      <c r="I4480" s="5">
        <v>63.83100499999999</v>
      </c>
      <c r="J4480" s="5">
        <v>140.815</v>
      </c>
      <c r="K4480" s="5">
        <v>11.846499999999999</v>
      </c>
    </row>
    <row r="4481" spans="8:11" ht="12.75" customHeight="1">
      <c r="H4481" s="3">
        <v>42825</v>
      </c>
      <c r="I4481" s="5">
        <v>63.576589999999996</v>
      </c>
      <c r="J4481" s="5">
        <v>140.9255</v>
      </c>
      <c r="K4481" s="5">
        <v>11.916999999999998</v>
      </c>
    </row>
    <row r="4482" spans="8:11" ht="12.75" customHeight="1">
      <c r="H4482" s="3">
        <v>42828</v>
      </c>
      <c r="I4482" s="5">
        <v>63.367500000000007</v>
      </c>
      <c r="J4482" s="5">
        <v>140.67849999999999</v>
      </c>
      <c r="K4482" s="5">
        <v>11.974</v>
      </c>
    </row>
    <row r="4483" spans="8:11" ht="12.75" customHeight="1">
      <c r="H4483" s="3">
        <v>42829</v>
      </c>
      <c r="I4483" s="5">
        <v>63.304140000000004</v>
      </c>
      <c r="J4483" s="5">
        <v>140.35</v>
      </c>
      <c r="K4483" s="5">
        <v>11.991</v>
      </c>
    </row>
    <row r="4484" spans="8:11" ht="12.75" customHeight="1">
      <c r="H4484" s="3">
        <v>42830</v>
      </c>
      <c r="I4484" s="5">
        <v>63.159435000000016</v>
      </c>
      <c r="J4484" s="5">
        <v>139.91400000000002</v>
      </c>
      <c r="K4484" s="5">
        <v>12.042499999999999</v>
      </c>
    </row>
    <row r="4485" spans="8:11" ht="12.75" customHeight="1">
      <c r="H4485" s="3">
        <v>42831</v>
      </c>
      <c r="I4485" s="5">
        <v>63.11302000000002</v>
      </c>
      <c r="J4485" s="5">
        <v>139.5035</v>
      </c>
      <c r="K4485" s="5">
        <v>12.047000000000001</v>
      </c>
    </row>
    <row r="4486" spans="8:11" ht="12.75" customHeight="1">
      <c r="H4486" s="3">
        <v>42832</v>
      </c>
      <c r="I4486" s="5">
        <v>63.161025000000016</v>
      </c>
      <c r="J4486" s="5">
        <v>139.18899999999999</v>
      </c>
      <c r="K4486" s="5">
        <v>12.107499999999998</v>
      </c>
    </row>
    <row r="4487" spans="8:11" ht="12.75" customHeight="1">
      <c r="H4487" s="3">
        <v>42835</v>
      </c>
      <c r="I4487" s="5">
        <v>63.304010000000019</v>
      </c>
      <c r="J4487" s="5">
        <v>138.54449999999997</v>
      </c>
      <c r="K4487" s="5">
        <v>12.242499999999998</v>
      </c>
    </row>
    <row r="4488" spans="8:11" ht="12.75" customHeight="1">
      <c r="H4488" s="3">
        <v>42836</v>
      </c>
      <c r="I4488" s="5">
        <v>63.572835000000019</v>
      </c>
      <c r="J4488" s="5">
        <v>138.07199999999997</v>
      </c>
      <c r="K4488" s="5">
        <v>12.381</v>
      </c>
    </row>
    <row r="4489" spans="8:11" ht="12.75" customHeight="1">
      <c r="H4489" s="3">
        <v>42837</v>
      </c>
      <c r="I4489" s="5">
        <v>64.162965000000014</v>
      </c>
      <c r="J4489" s="5">
        <v>137.30849999999998</v>
      </c>
      <c r="K4489" s="5">
        <v>12.588000000000001</v>
      </c>
    </row>
    <row r="4490" spans="8:11" ht="12.75" customHeight="1">
      <c r="H4490" s="3">
        <v>42838</v>
      </c>
      <c r="I4490" s="5">
        <v>64.865215000000006</v>
      </c>
      <c r="J4490" s="5">
        <v>136.55199999999999</v>
      </c>
      <c r="K4490" s="5">
        <v>12.8255</v>
      </c>
    </row>
    <row r="4491" spans="8:11" ht="12.75" customHeight="1">
      <c r="H4491" s="3">
        <v>42839</v>
      </c>
      <c r="I4491" s="5">
        <v>65.553370000000001</v>
      </c>
      <c r="J4491" s="5">
        <v>135.553</v>
      </c>
      <c r="K4491" s="5">
        <v>13.0595</v>
      </c>
    </row>
    <row r="4492" spans="8:11" ht="12.75" customHeight="1">
      <c r="H4492" s="3">
        <v>42842</v>
      </c>
      <c r="I4492" s="5">
        <v>66.110455000000002</v>
      </c>
      <c r="J4492" s="5">
        <v>134.88800000000001</v>
      </c>
      <c r="K4492" s="5">
        <v>13.2255</v>
      </c>
    </row>
    <row r="4493" spans="8:11" ht="12.75" customHeight="1">
      <c r="H4493" s="3">
        <v>42843</v>
      </c>
      <c r="I4493" s="5">
        <v>66.647050000000007</v>
      </c>
      <c r="J4493" s="5">
        <v>134.69700000000003</v>
      </c>
      <c r="K4493" s="5">
        <v>13.323000000000002</v>
      </c>
    </row>
    <row r="4494" spans="8:11" ht="12.75" customHeight="1">
      <c r="H4494" s="3">
        <v>42844</v>
      </c>
      <c r="I4494" s="5">
        <v>67.098844999999997</v>
      </c>
      <c r="J4494" s="5">
        <v>134.90350000000001</v>
      </c>
      <c r="K4494" s="5">
        <v>13.428999999999998</v>
      </c>
    </row>
    <row r="4495" spans="8:11" ht="12.75" customHeight="1">
      <c r="H4495" s="3">
        <v>42845</v>
      </c>
      <c r="I4495" s="5">
        <v>67.530810000000002</v>
      </c>
      <c r="J4495" s="5">
        <v>135.619</v>
      </c>
      <c r="K4495" s="5">
        <v>13.480500000000001</v>
      </c>
    </row>
    <row r="4496" spans="8:11" ht="12.75" customHeight="1">
      <c r="H4496" s="3">
        <v>42846</v>
      </c>
      <c r="I4496" s="5">
        <v>68.165925000000001</v>
      </c>
      <c r="J4496" s="5">
        <v>136.209</v>
      </c>
      <c r="K4496" s="5">
        <v>13.564000000000002</v>
      </c>
    </row>
    <row r="4497" spans="8:11" ht="12.75" customHeight="1">
      <c r="H4497" s="3">
        <v>42849</v>
      </c>
      <c r="I4497" s="5">
        <v>68.195309999999992</v>
      </c>
      <c r="J4497" s="5">
        <v>136.66300000000001</v>
      </c>
      <c r="K4497" s="5">
        <v>13.481</v>
      </c>
    </row>
    <row r="4498" spans="8:11" ht="12.75" customHeight="1">
      <c r="H4498" s="3">
        <v>42850</v>
      </c>
      <c r="I4498" s="5">
        <v>68.215924999999999</v>
      </c>
      <c r="J4498" s="5">
        <v>136.89350000000002</v>
      </c>
      <c r="K4498" s="5">
        <v>13.442500000000001</v>
      </c>
    </row>
    <row r="4499" spans="8:11" ht="12.75" customHeight="1">
      <c r="H4499" s="3">
        <v>42851</v>
      </c>
      <c r="I4499" s="5">
        <v>68.212625000000003</v>
      </c>
      <c r="J4499" s="5">
        <v>137.38150000000002</v>
      </c>
      <c r="K4499" s="5">
        <v>13.414000000000001</v>
      </c>
    </row>
    <row r="4500" spans="8:11" ht="12.75" customHeight="1">
      <c r="H4500" s="3">
        <v>42852</v>
      </c>
      <c r="I4500" s="5">
        <v>68.156805000000006</v>
      </c>
      <c r="J4500" s="5">
        <v>137.56700000000001</v>
      </c>
      <c r="K4500" s="5">
        <v>13.355</v>
      </c>
    </row>
    <row r="4501" spans="8:11" ht="12.75" customHeight="1">
      <c r="H4501" s="3">
        <v>42853</v>
      </c>
      <c r="I4501" s="5">
        <v>68.131495000000001</v>
      </c>
      <c r="J4501" s="5">
        <v>138.00050000000002</v>
      </c>
      <c r="K4501" s="5">
        <v>13.277499999999998</v>
      </c>
    </row>
    <row r="4502" spans="8:11" ht="12.75" customHeight="1">
      <c r="H4502" s="3">
        <v>42856</v>
      </c>
      <c r="I4502" s="5">
        <v>68.040060000000011</v>
      </c>
      <c r="J4502" s="5">
        <v>137.66200000000003</v>
      </c>
      <c r="K4502" s="5">
        <v>13.163999999999998</v>
      </c>
    </row>
    <row r="4503" spans="8:11" ht="12.75" customHeight="1">
      <c r="H4503" s="3">
        <v>42857</v>
      </c>
      <c r="I4503" s="5">
        <v>67.817975000000004</v>
      </c>
      <c r="J4503" s="5">
        <v>137.42250000000001</v>
      </c>
      <c r="K4503" s="5">
        <v>13.103999999999999</v>
      </c>
    </row>
    <row r="4504" spans="8:11" ht="12.75" customHeight="1">
      <c r="H4504" s="3">
        <v>42858</v>
      </c>
      <c r="I4504" s="5">
        <v>67.601410000000001</v>
      </c>
      <c r="J4504" s="5">
        <v>137.34649999999999</v>
      </c>
      <c r="K4504" s="5">
        <v>12.993500000000001</v>
      </c>
    </row>
    <row r="4505" spans="8:11" ht="12.75" customHeight="1">
      <c r="H4505" s="3">
        <v>42859</v>
      </c>
      <c r="I4505" s="5">
        <v>67.192785000000001</v>
      </c>
      <c r="J4505" s="5">
        <v>137.30699999999999</v>
      </c>
      <c r="K4505" s="5">
        <v>12.897</v>
      </c>
    </row>
    <row r="4506" spans="8:11" ht="12.75" customHeight="1">
      <c r="H4506" s="3">
        <v>42860</v>
      </c>
      <c r="I4506" s="5">
        <v>66.695985000000007</v>
      </c>
      <c r="J4506" s="5">
        <v>137.23999999999998</v>
      </c>
      <c r="K4506" s="5">
        <v>12.782</v>
      </c>
    </row>
    <row r="4507" spans="8:11" ht="12.75" customHeight="1">
      <c r="H4507" s="3">
        <v>42863</v>
      </c>
      <c r="I4507" s="5">
        <v>66.041645000000003</v>
      </c>
      <c r="J4507" s="5">
        <v>137.00299999999999</v>
      </c>
      <c r="K4507" s="5">
        <v>12.568000000000001</v>
      </c>
    </row>
    <row r="4508" spans="8:11" ht="12.75" customHeight="1">
      <c r="H4508" s="3">
        <v>42864</v>
      </c>
      <c r="I4508" s="5">
        <v>65.274734999999993</v>
      </c>
      <c r="J4508" s="5">
        <v>136.584</v>
      </c>
      <c r="K4508" s="5">
        <v>12.3125</v>
      </c>
    </row>
    <row r="4509" spans="8:11" ht="12.75" customHeight="1">
      <c r="H4509" s="3">
        <v>42865</v>
      </c>
      <c r="I4509" s="5">
        <v>64.355095000000006</v>
      </c>
      <c r="J4509" s="5">
        <v>136.40100000000001</v>
      </c>
      <c r="K4509" s="5">
        <v>12.034500000000005</v>
      </c>
    </row>
    <row r="4510" spans="8:11" ht="12.75" customHeight="1">
      <c r="H4510" s="3">
        <v>42866</v>
      </c>
      <c r="I4510" s="5">
        <v>63.354210000000009</v>
      </c>
      <c r="J4510" s="5">
        <v>136.09350000000001</v>
      </c>
      <c r="K4510" s="5">
        <v>11.766500000000002</v>
      </c>
    </row>
    <row r="4511" spans="8:11" ht="12.75" customHeight="1">
      <c r="H4511" s="3">
        <v>42867</v>
      </c>
      <c r="I4511" s="5">
        <v>62.41555000000001</v>
      </c>
      <c r="J4511" s="5">
        <v>135.858</v>
      </c>
      <c r="K4511" s="5">
        <v>11.4885</v>
      </c>
    </row>
    <row r="4512" spans="8:11" ht="12.75" customHeight="1">
      <c r="H4512" s="3">
        <v>42870</v>
      </c>
      <c r="I4512" s="5">
        <v>61.704174999999985</v>
      </c>
      <c r="J4512" s="5">
        <v>135.3485</v>
      </c>
      <c r="K4512" s="5">
        <v>11.2765</v>
      </c>
    </row>
    <row r="4513" spans="8:11" ht="12.75" customHeight="1">
      <c r="H4513" s="3">
        <v>42871</v>
      </c>
      <c r="I4513" s="5">
        <v>60.835699999999996</v>
      </c>
      <c r="J4513" s="5">
        <v>135.0505</v>
      </c>
      <c r="K4513" s="5">
        <v>11.088000000000001</v>
      </c>
    </row>
    <row r="4514" spans="8:11" ht="12.75" customHeight="1">
      <c r="H4514" s="3">
        <v>42872</v>
      </c>
      <c r="I4514" s="5">
        <v>60.308205000000001</v>
      </c>
      <c r="J4514" s="5">
        <v>134.71600000000004</v>
      </c>
      <c r="K4514" s="5">
        <v>11.121</v>
      </c>
    </row>
    <row r="4515" spans="8:11" ht="12.75" customHeight="1">
      <c r="H4515" s="3">
        <v>42873</v>
      </c>
      <c r="I4515" s="5">
        <v>59.564339999999994</v>
      </c>
      <c r="J4515" s="5">
        <v>134.22400000000002</v>
      </c>
      <c r="K4515" s="5">
        <v>11.1465</v>
      </c>
    </row>
    <row r="4516" spans="8:11" ht="12.75" customHeight="1">
      <c r="H4516" s="3">
        <v>42874</v>
      </c>
      <c r="I4516" s="5">
        <v>58.597895000000008</v>
      </c>
      <c r="J4516" s="5">
        <v>133.3725</v>
      </c>
      <c r="K4516" s="5">
        <v>11.016999999999999</v>
      </c>
    </row>
    <row r="4517" spans="8:11" ht="12.75" customHeight="1">
      <c r="H4517" s="3">
        <v>42877</v>
      </c>
      <c r="I4517" s="5">
        <v>58.208045000000006</v>
      </c>
      <c r="J4517" s="5">
        <v>132.57850000000002</v>
      </c>
      <c r="K4517" s="5">
        <v>11.0215</v>
      </c>
    </row>
    <row r="4518" spans="8:11" ht="12.75" customHeight="1">
      <c r="H4518" s="3">
        <v>42878</v>
      </c>
      <c r="I4518" s="5">
        <v>57.878525000000003</v>
      </c>
      <c r="J4518" s="5">
        <v>131.85350000000003</v>
      </c>
      <c r="K4518" s="5">
        <v>11.019499999999999</v>
      </c>
    </row>
    <row r="4519" spans="8:11" ht="12.75" customHeight="1">
      <c r="H4519" s="3">
        <v>42879</v>
      </c>
      <c r="I4519" s="5">
        <v>57.551099999999998</v>
      </c>
      <c r="J4519" s="5">
        <v>130.9025</v>
      </c>
      <c r="K4519" s="5">
        <v>10.978</v>
      </c>
    </row>
    <row r="4520" spans="8:11" ht="12.75" customHeight="1">
      <c r="H4520" s="3">
        <v>42880</v>
      </c>
      <c r="I4520" s="5">
        <v>57.276149999999994</v>
      </c>
      <c r="J4520" s="5">
        <v>129.95750000000004</v>
      </c>
      <c r="K4520" s="5">
        <v>10.959500000000002</v>
      </c>
    </row>
    <row r="4521" spans="8:11" ht="12.75" customHeight="1">
      <c r="H4521" s="3">
        <v>42881</v>
      </c>
      <c r="I4521" s="5">
        <v>56.969164999999997</v>
      </c>
      <c r="J4521" s="5">
        <v>128.87900000000002</v>
      </c>
      <c r="K4521" s="5">
        <v>10.909000000000002</v>
      </c>
    </row>
    <row r="4522" spans="8:11" ht="12.75" customHeight="1">
      <c r="H4522" s="3">
        <v>42884</v>
      </c>
      <c r="I4522" s="5">
        <v>56.701839999999983</v>
      </c>
      <c r="J4522" s="5">
        <v>128.72650000000002</v>
      </c>
      <c r="K4522" s="5">
        <v>10.894000000000002</v>
      </c>
    </row>
    <row r="4523" spans="8:11" ht="12.75" customHeight="1">
      <c r="H4523" s="3">
        <v>42885</v>
      </c>
      <c r="I4523" s="5">
        <v>56.360185000000001</v>
      </c>
      <c r="J4523" s="5">
        <v>128.62049999999996</v>
      </c>
      <c r="K4523" s="5">
        <v>10.883500000000002</v>
      </c>
    </row>
    <row r="4524" spans="8:11" ht="12.75" customHeight="1">
      <c r="H4524" s="3">
        <v>42886</v>
      </c>
      <c r="I4524" s="5">
        <v>56.088530000000006</v>
      </c>
      <c r="J4524" s="5">
        <v>128.40649999999999</v>
      </c>
      <c r="K4524" s="5">
        <v>10.870000000000001</v>
      </c>
    </row>
    <row r="4525" spans="8:11" ht="12.75" customHeight="1">
      <c r="H4525" s="3">
        <v>42887</v>
      </c>
      <c r="I4525" s="5">
        <v>55.784374999999997</v>
      </c>
      <c r="J4525" s="5">
        <v>128.10999999999999</v>
      </c>
      <c r="K4525" s="5">
        <v>10.841500000000002</v>
      </c>
    </row>
    <row r="4526" spans="8:11" ht="12.75" customHeight="1">
      <c r="H4526" s="3">
        <v>42888</v>
      </c>
      <c r="I4526" s="5">
        <v>55.534965000000014</v>
      </c>
      <c r="J4526" s="5">
        <v>127.7535</v>
      </c>
      <c r="K4526" s="5">
        <v>10.800500000000003</v>
      </c>
    </row>
    <row r="4527" spans="8:11" ht="12.75" customHeight="1">
      <c r="H4527" s="3">
        <v>42891</v>
      </c>
      <c r="I4527" s="5">
        <v>55.414310000000015</v>
      </c>
      <c r="J4527" s="5">
        <v>127.60000000000002</v>
      </c>
      <c r="K4527" s="5">
        <v>10.8155</v>
      </c>
    </row>
    <row r="4528" spans="8:11" ht="12.75" customHeight="1">
      <c r="H4528" s="3">
        <v>42892</v>
      </c>
      <c r="I4528" s="5">
        <v>55.314280000000011</v>
      </c>
      <c r="J4528" s="5">
        <v>127.47200000000001</v>
      </c>
      <c r="K4528" s="5">
        <v>10.839999999999998</v>
      </c>
    </row>
    <row r="4529" spans="8:11" ht="12.75" customHeight="1">
      <c r="H4529" s="3">
        <v>42893</v>
      </c>
      <c r="I4529" s="5">
        <v>55.302735000000006</v>
      </c>
      <c r="J4529" s="5">
        <v>127.3575</v>
      </c>
      <c r="K4529" s="5">
        <v>10.848999999999998</v>
      </c>
    </row>
    <row r="4530" spans="8:11" ht="12.75" customHeight="1">
      <c r="H4530" s="3">
        <v>42894</v>
      </c>
      <c r="I4530" s="5">
        <v>55.265915000000007</v>
      </c>
      <c r="J4530" s="5">
        <v>127.3015</v>
      </c>
      <c r="K4530" s="5">
        <v>10.826999999999996</v>
      </c>
    </row>
    <row r="4531" spans="8:11" ht="12.75" customHeight="1">
      <c r="H4531" s="3">
        <v>42895</v>
      </c>
      <c r="I4531" s="5">
        <v>55.108230000000013</v>
      </c>
      <c r="J4531" s="5">
        <v>127.38200000000002</v>
      </c>
      <c r="K4531" s="5">
        <v>10.841999999999997</v>
      </c>
    </row>
    <row r="4532" spans="8:11" ht="12.75" customHeight="1">
      <c r="H4532" s="3">
        <v>42898</v>
      </c>
      <c r="I4532" s="5">
        <v>54.887575000000005</v>
      </c>
      <c r="J4532" s="5">
        <v>127.753</v>
      </c>
      <c r="K4532" s="5">
        <v>10.893999999999997</v>
      </c>
    </row>
    <row r="4533" spans="8:11" ht="12.75" customHeight="1">
      <c r="H4533" s="3">
        <v>42899</v>
      </c>
      <c r="I4533" s="5">
        <v>54.695974999999997</v>
      </c>
      <c r="J4533" s="5">
        <v>128.01150000000001</v>
      </c>
      <c r="K4533" s="5">
        <v>10.882499999999997</v>
      </c>
    </row>
    <row r="4534" spans="8:11" ht="12.75" customHeight="1">
      <c r="H4534" s="3">
        <v>42900</v>
      </c>
      <c r="I4534" s="5">
        <v>54.177879999999995</v>
      </c>
      <c r="J4534" s="5">
        <v>128.13049999999998</v>
      </c>
      <c r="K4534" s="5">
        <v>10.634999999999996</v>
      </c>
    </row>
    <row r="4535" spans="8:11" ht="12.75" customHeight="1">
      <c r="H4535" s="3">
        <v>42901</v>
      </c>
      <c r="I4535" s="5">
        <v>53.808579999999992</v>
      </c>
      <c r="J4535" s="5">
        <v>127.98599999999996</v>
      </c>
      <c r="K4535" s="5">
        <v>10.446999999999999</v>
      </c>
    </row>
    <row r="4536" spans="8:11" ht="12.75" customHeight="1">
      <c r="H4536" s="3">
        <v>42902</v>
      </c>
      <c r="I4536" s="5">
        <v>53.491534999999999</v>
      </c>
      <c r="J4536" s="5">
        <v>128.16749999999996</v>
      </c>
      <c r="K4536" s="5">
        <v>10.364000000000001</v>
      </c>
    </row>
    <row r="4537" spans="8:11" ht="12.75" customHeight="1">
      <c r="H4537" s="3">
        <v>42905</v>
      </c>
      <c r="I4537" s="5">
        <v>53.297865000000002</v>
      </c>
      <c r="J4537" s="5">
        <v>128.67749999999998</v>
      </c>
      <c r="K4537" s="5">
        <v>10.336</v>
      </c>
    </row>
    <row r="4538" spans="8:11" ht="12.75" customHeight="1">
      <c r="H4538" s="3">
        <v>42906</v>
      </c>
      <c r="I4538" s="5">
        <v>53.088999999999999</v>
      </c>
      <c r="J4538" s="5">
        <v>129.11899999999997</v>
      </c>
      <c r="K4538" s="5">
        <v>10.342999999999998</v>
      </c>
    </row>
    <row r="4539" spans="8:11" ht="12.75" customHeight="1">
      <c r="H4539" s="3">
        <v>42907</v>
      </c>
      <c r="I4539" s="5">
        <v>52.950575000000001</v>
      </c>
      <c r="J4539" s="5">
        <v>129.458</v>
      </c>
      <c r="K4539" s="5">
        <v>10.379499999999998</v>
      </c>
    </row>
    <row r="4540" spans="8:11" ht="12.75" customHeight="1">
      <c r="H4540" s="3">
        <v>42908</v>
      </c>
      <c r="I4540" s="5">
        <v>52.791160000000005</v>
      </c>
      <c r="J4540" s="5">
        <v>129.8185</v>
      </c>
      <c r="K4540" s="5">
        <v>10.403999999999998</v>
      </c>
    </row>
    <row r="4541" spans="8:11" ht="12.75" customHeight="1">
      <c r="H4541" s="3">
        <v>42909</v>
      </c>
      <c r="I4541" s="5">
        <v>52.646394999999998</v>
      </c>
      <c r="J4541" s="5">
        <v>130.18600000000001</v>
      </c>
      <c r="K4541" s="5">
        <v>10.4145</v>
      </c>
    </row>
    <row r="4542" spans="8:11" ht="12.75" customHeight="1">
      <c r="H4542" s="3">
        <v>42912</v>
      </c>
      <c r="I4542" s="5">
        <v>52.444670000000009</v>
      </c>
      <c r="J4542" s="5">
        <v>130.34550000000002</v>
      </c>
      <c r="K4542" s="5">
        <v>10.419</v>
      </c>
    </row>
    <row r="4543" spans="8:11" ht="12.75" customHeight="1">
      <c r="H4543" s="3">
        <v>42913</v>
      </c>
      <c r="I4543" s="5">
        <v>52.375279999999997</v>
      </c>
      <c r="J4543" s="5">
        <v>130.34999999999997</v>
      </c>
      <c r="K4543" s="5">
        <v>10.453000000000001</v>
      </c>
    </row>
    <row r="4544" spans="8:11" ht="12.75" customHeight="1">
      <c r="H4544" s="3">
        <v>42914</v>
      </c>
      <c r="I4544" s="5">
        <v>52.303149999999995</v>
      </c>
      <c r="J4544" s="5">
        <v>130.44199999999998</v>
      </c>
      <c r="K4544" s="5">
        <v>10.434000000000001</v>
      </c>
    </row>
    <row r="4545" spans="8:11" ht="12.75" customHeight="1">
      <c r="H4545" s="3">
        <v>42915</v>
      </c>
      <c r="I4545" s="5">
        <v>52.336359999999992</v>
      </c>
      <c r="J4545" s="5">
        <v>130.67199999999997</v>
      </c>
      <c r="K4545" s="5">
        <v>10.511500000000002</v>
      </c>
    </row>
    <row r="4546" spans="8:11" ht="12.75" customHeight="1">
      <c r="H4546" s="3">
        <v>42916</v>
      </c>
      <c r="I4546" s="5">
        <v>52.410564999999998</v>
      </c>
      <c r="J4546" s="5">
        <v>130.93600000000001</v>
      </c>
      <c r="K4546" s="5">
        <v>10.583000000000002</v>
      </c>
    </row>
    <row r="4547" spans="8:11" ht="12.75" customHeight="1">
      <c r="H4547" s="3">
        <v>42919</v>
      </c>
      <c r="I4547" s="5">
        <v>52.523439999999994</v>
      </c>
      <c r="J4547" s="5">
        <v>131.01499999999996</v>
      </c>
      <c r="K4547" s="5">
        <v>10.640500000000001</v>
      </c>
    </row>
    <row r="4548" spans="8:11" ht="12.75" customHeight="1">
      <c r="H4548" s="3">
        <v>42920</v>
      </c>
      <c r="I4548" s="5">
        <v>52.625200000000007</v>
      </c>
      <c r="J4548" s="5">
        <v>131.06049999999999</v>
      </c>
      <c r="K4548" s="5">
        <v>10.679</v>
      </c>
    </row>
    <row r="4549" spans="8:11" ht="12.75" customHeight="1">
      <c r="H4549" s="3">
        <v>42921</v>
      </c>
      <c r="I4549" s="5">
        <v>52.707104999999999</v>
      </c>
      <c r="J4549" s="5">
        <v>131.19500000000002</v>
      </c>
      <c r="K4549" s="5">
        <v>10.712999999999999</v>
      </c>
    </row>
    <row r="4550" spans="8:11" ht="12.75" customHeight="1">
      <c r="H4550" s="3">
        <v>42922</v>
      </c>
      <c r="I4550" s="5">
        <v>52.86833</v>
      </c>
      <c r="J4550" s="5">
        <v>131.20300000000003</v>
      </c>
      <c r="K4550" s="5">
        <v>10.831999999999999</v>
      </c>
    </row>
    <row r="4551" spans="8:11" ht="12.75" customHeight="1">
      <c r="H4551" s="3">
        <v>42923</v>
      </c>
      <c r="I4551" s="5">
        <v>53.028285000000004</v>
      </c>
      <c r="J4551" s="5">
        <v>131.21899999999999</v>
      </c>
      <c r="K4551" s="5">
        <v>10.8565</v>
      </c>
    </row>
    <row r="4552" spans="8:11" ht="12.75" customHeight="1">
      <c r="H4552" s="3">
        <v>42926</v>
      </c>
      <c r="I4552" s="5">
        <v>53.071330000000003</v>
      </c>
      <c r="J4552" s="5">
        <v>131.04599999999999</v>
      </c>
      <c r="K4552" s="5">
        <v>10.838999999999999</v>
      </c>
    </row>
    <row r="4553" spans="8:11" ht="12.75" customHeight="1">
      <c r="H4553" s="3">
        <v>42927</v>
      </c>
      <c r="I4553" s="5">
        <v>53.14931</v>
      </c>
      <c r="J4553" s="5">
        <v>130.863</v>
      </c>
      <c r="K4553" s="5">
        <v>10.862499999999997</v>
      </c>
    </row>
    <row r="4554" spans="8:11" ht="12.75" customHeight="1">
      <c r="H4554" s="3">
        <v>42928</v>
      </c>
      <c r="I4554" s="5">
        <v>53.160244999999996</v>
      </c>
      <c r="J4554" s="5">
        <v>130.816</v>
      </c>
      <c r="K4554" s="5">
        <v>10.845499999999998</v>
      </c>
    </row>
    <row r="4555" spans="8:11" ht="12.75" customHeight="1">
      <c r="H4555" s="3">
        <v>42929</v>
      </c>
      <c r="I4555" s="5">
        <v>53.19113500000001</v>
      </c>
      <c r="J4555" s="5">
        <v>131.0275</v>
      </c>
      <c r="K4555" s="5">
        <v>10.795500000000001</v>
      </c>
    </row>
    <row r="4556" spans="8:11" ht="12.75" customHeight="1">
      <c r="H4556" s="3">
        <v>42930</v>
      </c>
      <c r="I4556" s="5">
        <v>53.168410000000009</v>
      </c>
      <c r="J4556" s="5">
        <v>131.16200000000001</v>
      </c>
      <c r="K4556" s="5">
        <v>10.751999999999997</v>
      </c>
    </row>
    <row r="4557" spans="8:11" ht="12.75" customHeight="1">
      <c r="H4557" s="3">
        <v>42933</v>
      </c>
      <c r="I4557" s="5">
        <v>53.08849</v>
      </c>
      <c r="J4557" s="5">
        <v>131.21700000000001</v>
      </c>
      <c r="K4557" s="5">
        <v>10.724499999999999</v>
      </c>
    </row>
    <row r="4558" spans="8:11" ht="12.75" customHeight="1">
      <c r="H4558" s="3">
        <v>42934</v>
      </c>
      <c r="I4558" s="5">
        <v>52.986165000000007</v>
      </c>
      <c r="J4558" s="5">
        <v>131.42500000000001</v>
      </c>
      <c r="K4558" s="5">
        <v>10.675999999999998</v>
      </c>
    </row>
    <row r="4559" spans="8:11" ht="12.75" customHeight="1">
      <c r="H4559" s="3">
        <v>42935</v>
      </c>
      <c r="I4559" s="5">
        <v>52.817160000000001</v>
      </c>
      <c r="J4559" s="5">
        <v>131.77450000000005</v>
      </c>
      <c r="K4559" s="5">
        <v>10.627999999999998</v>
      </c>
    </row>
    <row r="4560" spans="8:11" ht="12.75" customHeight="1">
      <c r="H4560" s="3">
        <v>42936</v>
      </c>
      <c r="I4560" s="5">
        <v>52.610500000000002</v>
      </c>
      <c r="J4560" s="5">
        <v>131.77550000000002</v>
      </c>
      <c r="K4560" s="5">
        <v>10.583000000000002</v>
      </c>
    </row>
    <row r="4561" spans="8:11" ht="12.75" customHeight="1">
      <c r="H4561" s="3">
        <v>42937</v>
      </c>
      <c r="I4561" s="5">
        <v>52.425115000000005</v>
      </c>
      <c r="J4561" s="5">
        <v>131.86400000000003</v>
      </c>
      <c r="K4561" s="5">
        <v>10.55</v>
      </c>
    </row>
    <row r="4562" spans="8:11" ht="12.75" customHeight="1">
      <c r="H4562" s="3">
        <v>42940</v>
      </c>
      <c r="I4562" s="5">
        <v>52.274015000000006</v>
      </c>
      <c r="J4562" s="5">
        <v>132.06750000000005</v>
      </c>
      <c r="K4562" s="5">
        <v>10.526500000000002</v>
      </c>
    </row>
    <row r="4563" spans="8:11" ht="12.75" customHeight="1">
      <c r="H4563" s="3">
        <v>42941</v>
      </c>
      <c r="I4563" s="5">
        <v>52.147530000000003</v>
      </c>
      <c r="J4563" s="5">
        <v>132.57500000000002</v>
      </c>
      <c r="K4563" s="5">
        <v>10.444999999999999</v>
      </c>
    </row>
    <row r="4564" spans="8:11" ht="12.75" customHeight="1">
      <c r="H4564" s="3">
        <v>42942</v>
      </c>
      <c r="I4564" s="5">
        <v>51.886279999999999</v>
      </c>
      <c r="J4564" s="5">
        <v>133.00800000000001</v>
      </c>
      <c r="K4564" s="5">
        <v>10.423500000000001</v>
      </c>
    </row>
    <row r="4565" spans="8:11" ht="12.75" customHeight="1">
      <c r="H4565" s="3">
        <v>42943</v>
      </c>
      <c r="I4565" s="5">
        <v>51.574085000000004</v>
      </c>
      <c r="J4565" s="5">
        <v>133.59100000000004</v>
      </c>
      <c r="K4565" s="5">
        <v>10.357000000000003</v>
      </c>
    </row>
    <row r="4566" spans="8:11" ht="12.75" customHeight="1">
      <c r="H4566" s="3">
        <v>42944</v>
      </c>
      <c r="I4566" s="5">
        <v>51.239535000000004</v>
      </c>
      <c r="J4566" s="5">
        <v>134.11099999999999</v>
      </c>
      <c r="K4566" s="5">
        <v>10.312500000000002</v>
      </c>
    </row>
    <row r="4567" spans="8:11" ht="12.75" customHeight="1">
      <c r="H4567" s="3">
        <v>42947</v>
      </c>
      <c r="I4567" s="5">
        <v>50.883664999999993</v>
      </c>
      <c r="J4567" s="5">
        <v>134.7705</v>
      </c>
      <c r="K4567" s="5">
        <v>10.2645</v>
      </c>
    </row>
    <row r="4568" spans="8:11" ht="12.75" customHeight="1">
      <c r="H4568" s="3">
        <v>42948</v>
      </c>
      <c r="I4568" s="5">
        <v>50.619524999999996</v>
      </c>
      <c r="J4568" s="5">
        <v>135.37499999999997</v>
      </c>
      <c r="K4568" s="5">
        <v>10.208000000000002</v>
      </c>
    </row>
    <row r="4569" spans="8:11" ht="12.75" customHeight="1">
      <c r="H4569" s="3">
        <v>42949</v>
      </c>
      <c r="I4569" s="5">
        <v>50.235054999999996</v>
      </c>
      <c r="J4569" s="5">
        <v>136.04249999999999</v>
      </c>
      <c r="K4569" s="5">
        <v>10.168500000000002</v>
      </c>
    </row>
    <row r="4570" spans="8:11" ht="12.75" customHeight="1">
      <c r="H4570" s="3">
        <v>42950</v>
      </c>
      <c r="I4570" s="5">
        <v>49.783765000000002</v>
      </c>
      <c r="J4570" s="5">
        <v>136.596</v>
      </c>
      <c r="K4570" s="5">
        <v>10.063500000000001</v>
      </c>
    </row>
    <row r="4571" spans="8:11" ht="12.75" customHeight="1">
      <c r="H4571" s="3">
        <v>42951</v>
      </c>
      <c r="I4571" s="5">
        <v>49.360054999999996</v>
      </c>
      <c r="J4571" s="5">
        <v>137.00749999999999</v>
      </c>
      <c r="K4571" s="5">
        <v>10.005499999999998</v>
      </c>
    </row>
    <row r="4572" spans="8:11" ht="12.75" customHeight="1">
      <c r="H4572" s="3">
        <v>42954</v>
      </c>
      <c r="I4572" s="5">
        <v>49.046814999999995</v>
      </c>
      <c r="J4572" s="5">
        <v>137.28299999999999</v>
      </c>
      <c r="K4572" s="5">
        <v>9.9465000000000003</v>
      </c>
    </row>
    <row r="4573" spans="8:11" ht="12.75" customHeight="1">
      <c r="H4573" s="3">
        <v>42955</v>
      </c>
      <c r="I4573" s="5">
        <v>48.752339999999997</v>
      </c>
      <c r="J4573" s="5">
        <v>137.648</v>
      </c>
      <c r="K4573" s="5">
        <v>9.9500000000000011</v>
      </c>
    </row>
    <row r="4574" spans="8:11" ht="12.75" customHeight="1">
      <c r="H4574" s="3">
        <v>42956</v>
      </c>
      <c r="I4574" s="5">
        <v>48.613929999999996</v>
      </c>
      <c r="J4574" s="5">
        <v>137.96050000000002</v>
      </c>
      <c r="K4574" s="5">
        <v>9.9905000000000008</v>
      </c>
    </row>
    <row r="4575" spans="8:11" ht="12.75" customHeight="1">
      <c r="H4575" s="3">
        <v>42957</v>
      </c>
      <c r="I4575" s="5">
        <v>48.60358999999999</v>
      </c>
      <c r="J4575" s="5">
        <v>137.86699999999999</v>
      </c>
      <c r="K4575" s="5">
        <v>10.297500000000001</v>
      </c>
    </row>
    <row r="4576" spans="8:11" ht="12.75" customHeight="1">
      <c r="H4576" s="3">
        <v>42958</v>
      </c>
      <c r="I4576" s="5">
        <v>48.655349999999991</v>
      </c>
      <c r="J4576" s="5">
        <v>137.75299999999999</v>
      </c>
      <c r="K4576" s="5">
        <v>10.5975</v>
      </c>
    </row>
    <row r="4577" spans="8:11" ht="12.75" customHeight="1">
      <c r="H4577" s="3">
        <v>42961</v>
      </c>
      <c r="I4577" s="5">
        <v>48.620084999999996</v>
      </c>
      <c r="J4577" s="5">
        <v>137.863</v>
      </c>
      <c r="K4577" s="5">
        <v>10.723000000000003</v>
      </c>
    </row>
    <row r="4578" spans="8:11" ht="12.75" customHeight="1">
      <c r="H4578" s="3">
        <v>42962</v>
      </c>
      <c r="I4578" s="5">
        <v>48.574314999999991</v>
      </c>
      <c r="J4578" s="5">
        <v>138.148</v>
      </c>
      <c r="K4578" s="5">
        <v>10.830499999999999</v>
      </c>
    </row>
    <row r="4579" spans="8:11" ht="12.75" customHeight="1">
      <c r="H4579" s="3">
        <v>42963</v>
      </c>
      <c r="I4579" s="5">
        <v>48.584769999999992</v>
      </c>
      <c r="J4579" s="5">
        <v>138.73499999999999</v>
      </c>
      <c r="K4579" s="5">
        <v>10.928000000000001</v>
      </c>
    </row>
    <row r="4580" spans="8:11" ht="12.75" customHeight="1">
      <c r="H4580" s="3">
        <v>42964</v>
      </c>
      <c r="I4580" s="5">
        <v>48.676929999999999</v>
      </c>
      <c r="J4580" s="5">
        <v>139.32749999999999</v>
      </c>
      <c r="K4580" s="5">
        <v>11.2265</v>
      </c>
    </row>
    <row r="4581" spans="8:11" ht="12.75" customHeight="1">
      <c r="H4581" s="3">
        <v>42965</v>
      </c>
      <c r="I4581" s="5">
        <v>48.812349999999995</v>
      </c>
      <c r="J4581" s="5">
        <v>139.04400000000001</v>
      </c>
      <c r="K4581" s="5">
        <v>11.471499999999999</v>
      </c>
    </row>
    <row r="4582" spans="8:11" ht="12.75" customHeight="1">
      <c r="H4582" s="3">
        <v>42968</v>
      </c>
      <c r="I4582" s="5">
        <v>49.065334999999997</v>
      </c>
      <c r="J4582" s="5">
        <v>138.99100000000001</v>
      </c>
      <c r="K4582" s="5">
        <v>11.659500000000001</v>
      </c>
    </row>
    <row r="4583" spans="8:11" ht="12.75" customHeight="1">
      <c r="H4583" s="3">
        <v>42969</v>
      </c>
      <c r="I4583" s="5">
        <v>49.151724999999999</v>
      </c>
      <c r="J4583" s="5">
        <v>138.9965</v>
      </c>
      <c r="K4583" s="5">
        <v>11.755500000000001</v>
      </c>
    </row>
    <row r="4584" spans="8:11" ht="12.75" customHeight="1">
      <c r="H4584" s="3">
        <v>42970</v>
      </c>
      <c r="I4584" s="5">
        <v>49.391660000000002</v>
      </c>
      <c r="J4584" s="5">
        <v>138.715</v>
      </c>
      <c r="K4584" s="5">
        <v>11.888000000000002</v>
      </c>
    </row>
    <row r="4585" spans="8:11" ht="12.75" customHeight="1">
      <c r="H4585" s="3">
        <v>42971</v>
      </c>
      <c r="I4585" s="5">
        <v>49.595280000000002</v>
      </c>
      <c r="J4585" s="5">
        <v>138.172</v>
      </c>
      <c r="K4585" s="5">
        <v>11.994</v>
      </c>
    </row>
    <row r="4586" spans="8:11" ht="12.75" customHeight="1">
      <c r="H4586" s="3">
        <v>42972</v>
      </c>
      <c r="I4586" s="5">
        <v>49.696585000000006</v>
      </c>
      <c r="J4586" s="5">
        <v>137.68449999999999</v>
      </c>
      <c r="K4586" s="5">
        <v>12.0435</v>
      </c>
    </row>
    <row r="4587" spans="8:11" ht="12.75" customHeight="1">
      <c r="H4587" s="3">
        <v>42975</v>
      </c>
      <c r="I4587" s="5">
        <v>49.732750000000003</v>
      </c>
      <c r="J4587" s="5">
        <v>137.1095</v>
      </c>
      <c r="K4587" s="5">
        <v>12.096499999999999</v>
      </c>
    </row>
    <row r="4588" spans="8:11" ht="12.75" customHeight="1">
      <c r="H4588" s="3">
        <v>42976</v>
      </c>
      <c r="I4588" s="5">
        <v>49.80431500000001</v>
      </c>
      <c r="J4588" s="5">
        <v>136.7475</v>
      </c>
      <c r="K4588" s="5">
        <v>12.176999999999998</v>
      </c>
    </row>
    <row r="4589" spans="8:11" ht="12.75" customHeight="1">
      <c r="H4589" s="3">
        <v>42977</v>
      </c>
      <c r="I4589" s="5">
        <v>49.94478500000001</v>
      </c>
      <c r="J4589" s="5">
        <v>136.173</v>
      </c>
      <c r="K4589" s="5">
        <v>12.223999999999997</v>
      </c>
    </row>
    <row r="4590" spans="8:11" ht="12.75" customHeight="1">
      <c r="H4590" s="3">
        <v>42978</v>
      </c>
      <c r="I4590" s="5">
        <v>50.104875000000007</v>
      </c>
      <c r="J4590" s="5">
        <v>135.95700000000005</v>
      </c>
      <c r="K4590" s="5">
        <v>12.231499999999997</v>
      </c>
    </row>
    <row r="4591" spans="8:11" ht="12.75" customHeight="1">
      <c r="H4591" s="3">
        <v>42979</v>
      </c>
      <c r="I4591" s="5">
        <v>50.212630000000004</v>
      </c>
      <c r="J4591" s="5">
        <v>135.709</v>
      </c>
      <c r="K4591" s="5">
        <v>12.236499999999996</v>
      </c>
    </row>
    <row r="4592" spans="8:11" ht="12.75" customHeight="1">
      <c r="H4592" s="3">
        <v>42982</v>
      </c>
      <c r="I4592" s="5">
        <v>50.338905000000011</v>
      </c>
      <c r="J4592" s="5">
        <v>135.50600000000003</v>
      </c>
      <c r="K4592" s="5">
        <v>12.246499999999999</v>
      </c>
    </row>
    <row r="4593" spans="8:11" ht="12.75" customHeight="1">
      <c r="H4593" s="3">
        <v>42983</v>
      </c>
      <c r="I4593" s="5">
        <v>50.638040000000011</v>
      </c>
      <c r="J4593" s="5">
        <v>135.17750000000001</v>
      </c>
      <c r="K4593" s="5">
        <v>12.309999999999999</v>
      </c>
    </row>
    <row r="4594" spans="8:11" ht="12.75" customHeight="1">
      <c r="H4594" s="3">
        <v>42984</v>
      </c>
      <c r="I4594" s="5">
        <v>50.800710000000009</v>
      </c>
      <c r="J4594" s="5">
        <v>134.94149999999999</v>
      </c>
      <c r="K4594" s="5">
        <v>12.335999999999997</v>
      </c>
    </row>
    <row r="4595" spans="8:11" ht="12.75" customHeight="1">
      <c r="H4595" s="3">
        <v>42985</v>
      </c>
      <c r="I4595" s="5">
        <v>50.901040000000009</v>
      </c>
      <c r="J4595" s="5">
        <v>134.887</v>
      </c>
      <c r="K4595" s="5">
        <v>12.111499999999998</v>
      </c>
    </row>
    <row r="4596" spans="8:11" ht="12.75" customHeight="1">
      <c r="H4596" s="3">
        <v>42986</v>
      </c>
      <c r="I4596" s="5">
        <v>51.040750000000003</v>
      </c>
      <c r="J4596" s="5">
        <v>134.64400000000001</v>
      </c>
      <c r="K4596" s="5">
        <v>11.941999999999998</v>
      </c>
    </row>
    <row r="4597" spans="8:11" ht="12.75" customHeight="1">
      <c r="H4597" s="3">
        <v>42989</v>
      </c>
      <c r="I4597" s="5">
        <v>51.170024999999995</v>
      </c>
      <c r="J4597" s="5">
        <v>134.38849999999999</v>
      </c>
      <c r="K4597" s="5">
        <v>11.861999999999998</v>
      </c>
    </row>
    <row r="4598" spans="8:11" ht="12.75" customHeight="1">
      <c r="H4598" s="3">
        <v>42990</v>
      </c>
      <c r="I4598" s="5">
        <v>51.320610000000002</v>
      </c>
      <c r="J4598" s="5">
        <v>134.20699999999999</v>
      </c>
      <c r="K4598" s="5">
        <v>11.789</v>
      </c>
    </row>
    <row r="4599" spans="8:11" ht="12.75" customHeight="1">
      <c r="H4599" s="3">
        <v>42991</v>
      </c>
      <c r="I4599" s="5">
        <v>51.46584</v>
      </c>
      <c r="J4599" s="5">
        <v>133.91300000000001</v>
      </c>
      <c r="K4599" s="5">
        <v>11.727</v>
      </c>
    </row>
    <row r="4600" spans="8:11" ht="12.75" customHeight="1">
      <c r="H4600" s="3">
        <v>42992</v>
      </c>
      <c r="I4600" s="5">
        <v>51.560195</v>
      </c>
      <c r="J4600" s="5">
        <v>133.91349999999997</v>
      </c>
      <c r="K4600" s="5">
        <v>11.471500000000001</v>
      </c>
    </row>
    <row r="4601" spans="8:11" ht="12.75" customHeight="1">
      <c r="H4601" s="3">
        <v>42993</v>
      </c>
      <c r="I4601" s="5">
        <v>51.583944999999993</v>
      </c>
      <c r="J4601" s="5">
        <v>134.69749999999993</v>
      </c>
      <c r="K4601" s="5">
        <v>11.266999999999999</v>
      </c>
    </row>
    <row r="4602" spans="8:11" ht="12.75" customHeight="1">
      <c r="H4602" s="3">
        <v>42996</v>
      </c>
      <c r="I4602" s="5">
        <v>51.489279999999994</v>
      </c>
      <c r="J4602" s="5">
        <v>135.29949999999997</v>
      </c>
      <c r="K4602" s="5">
        <v>11.115</v>
      </c>
    </row>
    <row r="4603" spans="8:11" ht="12.75" customHeight="1">
      <c r="H4603" s="3">
        <v>42997</v>
      </c>
      <c r="I4603" s="5">
        <v>51.417244999999994</v>
      </c>
      <c r="J4603" s="5">
        <v>135.6455</v>
      </c>
      <c r="K4603" s="5">
        <v>11.0565</v>
      </c>
    </row>
    <row r="4604" spans="8:11" ht="12.75" customHeight="1">
      <c r="H4604" s="3">
        <v>42998</v>
      </c>
      <c r="I4604" s="5">
        <v>51.270834999999991</v>
      </c>
      <c r="J4604" s="5">
        <v>136.09349999999998</v>
      </c>
      <c r="K4604" s="5">
        <v>10.933</v>
      </c>
    </row>
    <row r="4605" spans="8:11" ht="12.75" customHeight="1">
      <c r="H4605" s="3">
        <v>42999</v>
      </c>
      <c r="I4605" s="5">
        <v>51.061944999999994</v>
      </c>
      <c r="J4605" s="5">
        <v>136.48949999999999</v>
      </c>
      <c r="K4605" s="5">
        <v>10.805</v>
      </c>
    </row>
    <row r="4606" spans="8:11" ht="12.75" customHeight="1">
      <c r="H4606" s="3">
        <v>43000</v>
      </c>
      <c r="I4606" s="5">
        <v>51.060004999999997</v>
      </c>
      <c r="J4606" s="5">
        <v>136.85649999999998</v>
      </c>
      <c r="K4606" s="5">
        <v>10.720499999999999</v>
      </c>
    </row>
    <row r="4607" spans="8:11" ht="12.75" customHeight="1">
      <c r="H4607" s="3">
        <v>43003</v>
      </c>
      <c r="I4607" s="5">
        <v>51.172559999999997</v>
      </c>
      <c r="J4607" s="5">
        <v>137.19399999999999</v>
      </c>
      <c r="K4607" s="5">
        <v>10.665000000000001</v>
      </c>
    </row>
    <row r="4608" spans="8:11" ht="12.75" customHeight="1">
      <c r="H4608" s="3">
        <v>43004</v>
      </c>
      <c r="I4608" s="5">
        <v>51.134204999999994</v>
      </c>
      <c r="J4608" s="5">
        <v>137.33250000000001</v>
      </c>
      <c r="K4608" s="5">
        <v>10.5885</v>
      </c>
    </row>
    <row r="4609" spans="8:11" ht="12.75" customHeight="1">
      <c r="H4609" s="3">
        <v>43005</v>
      </c>
      <c r="I4609" s="5">
        <v>51.160244999999996</v>
      </c>
      <c r="J4609" s="5">
        <v>137.28050000000002</v>
      </c>
      <c r="K4609" s="5">
        <v>10.521000000000001</v>
      </c>
    </row>
    <row r="4610" spans="8:11" ht="12.75" customHeight="1">
      <c r="H4610" s="3">
        <v>43006</v>
      </c>
      <c r="I4610" s="5">
        <v>51.196669999999997</v>
      </c>
      <c r="J4610" s="5">
        <v>137.22999999999996</v>
      </c>
      <c r="K4610" s="5">
        <v>10.469000000000001</v>
      </c>
    </row>
    <row r="4611" spans="8:11" ht="12.75" customHeight="1">
      <c r="H4611" s="3">
        <v>43007</v>
      </c>
      <c r="I4611" s="5">
        <v>51.36854000000001</v>
      </c>
      <c r="J4611" s="5">
        <v>137.375</v>
      </c>
      <c r="K4611" s="5">
        <v>10.437999999999999</v>
      </c>
    </row>
    <row r="4612" spans="8:11" ht="12.75" customHeight="1">
      <c r="H4612" s="3">
        <v>43010</v>
      </c>
      <c r="I4612" s="5">
        <v>51.619494999999993</v>
      </c>
      <c r="J4612" s="5">
        <v>137.53349999999998</v>
      </c>
      <c r="K4612" s="5">
        <v>10.404</v>
      </c>
    </row>
    <row r="4613" spans="8:11" ht="12.75" customHeight="1">
      <c r="H4613" s="3">
        <v>43011</v>
      </c>
      <c r="I4613" s="5">
        <v>51.683389999999996</v>
      </c>
      <c r="J4613" s="5">
        <v>137.71699999999996</v>
      </c>
      <c r="K4613" s="5">
        <v>10.267999999999999</v>
      </c>
    </row>
    <row r="4614" spans="8:11" ht="12.75" customHeight="1">
      <c r="H4614" s="3">
        <v>43012</v>
      </c>
      <c r="I4614" s="5">
        <v>51.762080000000005</v>
      </c>
      <c r="J4614" s="5">
        <v>138.10249999999999</v>
      </c>
      <c r="K4614" s="5">
        <v>10.167999999999999</v>
      </c>
    </row>
    <row r="4615" spans="8:11" ht="12.75" customHeight="1">
      <c r="H4615" s="3">
        <v>43013</v>
      </c>
      <c r="I4615" s="5">
        <v>51.840760000000003</v>
      </c>
      <c r="J4615" s="5">
        <v>138.34950000000001</v>
      </c>
      <c r="K4615" s="5">
        <v>10.049999999999999</v>
      </c>
    </row>
    <row r="4616" spans="8:11" ht="12.75" customHeight="1">
      <c r="H4616" s="3">
        <v>43014</v>
      </c>
      <c r="I4616" s="5">
        <v>51.846895000000004</v>
      </c>
      <c r="J4616" s="5">
        <v>138.83849999999998</v>
      </c>
      <c r="K4616" s="5">
        <v>9.926499999999999</v>
      </c>
    </row>
    <row r="4617" spans="8:11" ht="12.75" customHeight="1">
      <c r="H4617" s="3">
        <v>43017</v>
      </c>
      <c r="I4617" s="5">
        <v>52.001854999999999</v>
      </c>
      <c r="J4617" s="5">
        <v>138.982</v>
      </c>
      <c r="K4617" s="5">
        <v>9.9064999999999994</v>
      </c>
    </row>
    <row r="4618" spans="8:11" ht="12.75" customHeight="1">
      <c r="H4618" s="3">
        <v>43018</v>
      </c>
      <c r="I4618" s="5">
        <v>52.113860000000003</v>
      </c>
      <c r="J4618" s="5">
        <v>138.964</v>
      </c>
      <c r="K4618" s="5">
        <v>9.8814999999999991</v>
      </c>
    </row>
    <row r="4619" spans="8:11" ht="12.75" customHeight="1">
      <c r="H4619" s="3">
        <v>43019</v>
      </c>
      <c r="I4619" s="5">
        <v>52.179665</v>
      </c>
      <c r="J4619" s="5">
        <v>138.76399999999998</v>
      </c>
      <c r="K4619" s="5">
        <v>9.8490000000000002</v>
      </c>
    </row>
    <row r="4620" spans="8:11" ht="12.75" customHeight="1">
      <c r="H4620" s="3">
        <v>43020</v>
      </c>
      <c r="I4620" s="5">
        <v>52.234360000000002</v>
      </c>
      <c r="J4620" s="5">
        <v>138.44499999999999</v>
      </c>
      <c r="K4620" s="5">
        <v>9.8225000000000016</v>
      </c>
    </row>
    <row r="4621" spans="8:11" ht="12.75" customHeight="1">
      <c r="H4621" s="3">
        <v>43021</v>
      </c>
      <c r="I4621" s="5">
        <v>52.245245000000011</v>
      </c>
      <c r="J4621" s="5">
        <v>138.13200000000001</v>
      </c>
      <c r="K4621" s="5">
        <v>9.7945000000000029</v>
      </c>
    </row>
    <row r="4622" spans="8:11" ht="12.75" customHeight="1">
      <c r="H4622" s="3">
        <v>43024</v>
      </c>
      <c r="I4622" s="5">
        <v>52.201885000000004</v>
      </c>
      <c r="J4622" s="5">
        <v>138.32599999999999</v>
      </c>
      <c r="K4622" s="5">
        <v>9.7825000000000006</v>
      </c>
    </row>
    <row r="4623" spans="8:11" ht="12.75" customHeight="1">
      <c r="H4623" s="3">
        <v>43025</v>
      </c>
      <c r="I4623" s="5">
        <v>52.160415</v>
      </c>
      <c r="J4623" s="5">
        <v>138.70000000000002</v>
      </c>
      <c r="K4623" s="5">
        <v>9.7889999999999997</v>
      </c>
    </row>
    <row r="4624" spans="8:11" ht="12.75" customHeight="1">
      <c r="H4624" s="3">
        <v>43026</v>
      </c>
      <c r="I4624" s="5">
        <v>52.21716</v>
      </c>
      <c r="J4624" s="5">
        <v>139.15050000000002</v>
      </c>
      <c r="K4624" s="5">
        <v>9.8035000000000014</v>
      </c>
    </row>
    <row r="4625" spans="8:11" ht="12.75" customHeight="1">
      <c r="H4625" s="3">
        <v>43027</v>
      </c>
      <c r="I4625" s="5">
        <v>52.375889999999991</v>
      </c>
      <c r="J4625" s="5">
        <v>139.565</v>
      </c>
      <c r="K4625" s="5">
        <v>9.8225000000000016</v>
      </c>
    </row>
    <row r="4626" spans="8:11" ht="12.75" customHeight="1">
      <c r="H4626" s="3">
        <v>43028</v>
      </c>
      <c r="I4626" s="5">
        <v>52.549159999999993</v>
      </c>
      <c r="J4626" s="5">
        <v>140.13049999999998</v>
      </c>
      <c r="K4626" s="5">
        <v>9.8414999999999999</v>
      </c>
    </row>
    <row r="4627" spans="8:11" ht="12.75" customHeight="1">
      <c r="H4627" s="3">
        <v>43031</v>
      </c>
      <c r="I4627" s="5">
        <v>52.698429999999995</v>
      </c>
      <c r="J4627" s="5">
        <v>140.49999999999994</v>
      </c>
      <c r="K4627" s="5">
        <v>9.8844999999999992</v>
      </c>
    </row>
    <row r="4628" spans="8:11" ht="12.75" customHeight="1">
      <c r="H4628" s="3">
        <v>43032</v>
      </c>
      <c r="I4628" s="5">
        <v>52.963385000000002</v>
      </c>
      <c r="J4628" s="5">
        <v>140.89499999999998</v>
      </c>
      <c r="K4628" s="5">
        <v>9.9339999999999993</v>
      </c>
    </row>
    <row r="4629" spans="8:11" ht="12.75" customHeight="1">
      <c r="H4629" s="3">
        <v>43033</v>
      </c>
      <c r="I4629" s="5">
        <v>53.227355000000003</v>
      </c>
      <c r="J4629" s="5">
        <v>141.32049999999998</v>
      </c>
      <c r="K4629" s="5">
        <v>10.001999999999999</v>
      </c>
    </row>
    <row r="4630" spans="8:11" ht="12.75" customHeight="1">
      <c r="H4630" s="3">
        <v>43034</v>
      </c>
      <c r="I4630" s="5">
        <v>53.501835000000007</v>
      </c>
      <c r="J4630" s="5">
        <v>141.43900000000002</v>
      </c>
      <c r="K4630" s="5">
        <v>10.089499999999999</v>
      </c>
    </row>
    <row r="4631" spans="8:11" ht="12.75" customHeight="1">
      <c r="H4631" s="3">
        <v>43035</v>
      </c>
      <c r="I4631" s="5">
        <v>53.591684999999998</v>
      </c>
      <c r="J4631" s="5">
        <v>141.3365</v>
      </c>
      <c r="K4631" s="5">
        <v>10.104000000000001</v>
      </c>
    </row>
    <row r="4632" spans="8:11" ht="12.75" customHeight="1">
      <c r="H4632" s="3">
        <v>43038</v>
      </c>
      <c r="I4632" s="5">
        <v>53.453314999999996</v>
      </c>
      <c r="J4632" s="5">
        <v>141.0625</v>
      </c>
      <c r="K4632" s="5">
        <v>10.156499999999999</v>
      </c>
    </row>
    <row r="4633" spans="8:11" ht="12.75" customHeight="1">
      <c r="H4633" s="3">
        <v>43039</v>
      </c>
      <c r="I4633" s="5">
        <v>53.280949999999997</v>
      </c>
      <c r="J4633" s="5">
        <v>140.7955</v>
      </c>
      <c r="K4633" s="5">
        <v>10.190000000000001</v>
      </c>
    </row>
    <row r="4634" spans="8:11" ht="12.75" customHeight="1">
      <c r="H4634" s="3">
        <v>43040</v>
      </c>
      <c r="I4634" s="5">
        <v>53.053069999999991</v>
      </c>
      <c r="J4634" s="5">
        <v>140.03850000000003</v>
      </c>
      <c r="K4634" s="5">
        <v>10.218500000000001</v>
      </c>
    </row>
    <row r="4635" spans="8:11" ht="12.75" customHeight="1">
      <c r="H4635" s="3">
        <v>43041</v>
      </c>
      <c r="I4635" s="5">
        <v>52.710389999999997</v>
      </c>
      <c r="J4635" s="5">
        <v>139.47049999999999</v>
      </c>
      <c r="K4635" s="5">
        <v>10.255500000000001</v>
      </c>
    </row>
    <row r="4636" spans="8:11" ht="12.75" customHeight="1">
      <c r="H4636" s="3">
        <v>43042</v>
      </c>
      <c r="I4636" s="5">
        <v>52.252814999999998</v>
      </c>
      <c r="J4636" s="5">
        <v>138.97</v>
      </c>
      <c r="K4636" s="5">
        <v>10.23</v>
      </c>
    </row>
    <row r="4637" spans="8:11" ht="12.75" customHeight="1">
      <c r="H4637" s="3">
        <v>43045</v>
      </c>
      <c r="I4637" s="5">
        <v>51.756084999999999</v>
      </c>
      <c r="J4637" s="5">
        <v>138.50450000000004</v>
      </c>
      <c r="K4637" s="5">
        <v>10.183500000000002</v>
      </c>
    </row>
    <row r="4638" spans="8:11" ht="12.75" customHeight="1">
      <c r="H4638" s="3">
        <v>43046</v>
      </c>
      <c r="I4638" s="5">
        <v>51.27174500000001</v>
      </c>
      <c r="J4638" s="5">
        <v>138.00000000000003</v>
      </c>
      <c r="K4638" s="5">
        <v>10.174000000000001</v>
      </c>
    </row>
    <row r="4639" spans="8:11" ht="12.75" customHeight="1">
      <c r="H4639" s="3">
        <v>43047</v>
      </c>
      <c r="I4639" s="5">
        <v>50.835675000000002</v>
      </c>
      <c r="J4639" s="5">
        <v>137.63800000000001</v>
      </c>
      <c r="K4639" s="5">
        <v>10.170500000000001</v>
      </c>
    </row>
    <row r="4640" spans="8:11" ht="12.75" customHeight="1">
      <c r="H4640" s="3">
        <v>43048</v>
      </c>
      <c r="I4640" s="5">
        <v>50.494040000000005</v>
      </c>
      <c r="J4640" s="5">
        <v>137.26749999999998</v>
      </c>
      <c r="K4640" s="5">
        <v>10.200000000000001</v>
      </c>
    </row>
    <row r="4641" spans="8:11" ht="12.75" customHeight="1">
      <c r="H4641" s="3">
        <v>43049</v>
      </c>
      <c r="I4641" s="5">
        <v>50.315935000000003</v>
      </c>
      <c r="J4641" s="5">
        <v>136.88149999999999</v>
      </c>
      <c r="K4641" s="5">
        <v>10.284000000000001</v>
      </c>
    </row>
    <row r="4642" spans="8:11" ht="12.75" customHeight="1">
      <c r="H4642" s="3">
        <v>43052</v>
      </c>
      <c r="I4642" s="5">
        <v>50.170425000000009</v>
      </c>
      <c r="J4642" s="5">
        <v>135.99250000000001</v>
      </c>
      <c r="K4642" s="5">
        <v>10.363500000000002</v>
      </c>
    </row>
    <row r="4643" spans="8:11" ht="12.75" customHeight="1">
      <c r="H4643" s="3">
        <v>43053</v>
      </c>
      <c r="I4643" s="5">
        <v>50.107515000000014</v>
      </c>
      <c r="J4643" s="5">
        <v>134.99399999999997</v>
      </c>
      <c r="K4643" s="5">
        <v>10.427500000000002</v>
      </c>
    </row>
    <row r="4644" spans="8:11" ht="12.75" customHeight="1">
      <c r="H4644" s="3">
        <v>43054</v>
      </c>
      <c r="I4644" s="5">
        <v>49.992970000000007</v>
      </c>
      <c r="J4644" s="5">
        <v>134.357</v>
      </c>
      <c r="K4644" s="5">
        <v>10.580499999999999</v>
      </c>
    </row>
    <row r="4645" spans="8:11" ht="12.75" customHeight="1">
      <c r="H4645" s="3">
        <v>43055</v>
      </c>
      <c r="I4645" s="5">
        <v>49.805735000000013</v>
      </c>
      <c r="J4645" s="5">
        <v>133.864</v>
      </c>
      <c r="K4645" s="5">
        <v>10.666</v>
      </c>
    </row>
    <row r="4646" spans="8:11" ht="12.75" customHeight="1">
      <c r="H4646" s="3">
        <v>43056</v>
      </c>
      <c r="I4646" s="5">
        <v>49.561040000000013</v>
      </c>
      <c r="J4646" s="5">
        <v>133.28300000000002</v>
      </c>
      <c r="K4646" s="5">
        <v>10.739000000000001</v>
      </c>
    </row>
    <row r="4647" spans="8:11" ht="12.75" customHeight="1">
      <c r="H4647" s="3">
        <v>43059</v>
      </c>
      <c r="I4647" s="5">
        <v>49.261025000000004</v>
      </c>
      <c r="J4647" s="5">
        <v>132.95150000000001</v>
      </c>
      <c r="K4647" s="5">
        <v>10.718</v>
      </c>
    </row>
    <row r="4648" spans="8:11" ht="12.75" customHeight="1">
      <c r="H4648" s="3">
        <v>43060</v>
      </c>
      <c r="I4648" s="5">
        <v>48.868730000000014</v>
      </c>
      <c r="J4648" s="5">
        <v>132.52199999999999</v>
      </c>
      <c r="K4648" s="5">
        <v>10.6465</v>
      </c>
    </row>
    <row r="4649" spans="8:11" ht="12.75" customHeight="1">
      <c r="H4649" s="3">
        <v>43061</v>
      </c>
      <c r="I4649" s="5">
        <v>48.344640000000012</v>
      </c>
      <c r="J4649" s="5">
        <v>132.24800000000002</v>
      </c>
      <c r="K4649" s="5">
        <v>10.579000000000001</v>
      </c>
    </row>
    <row r="4650" spans="8:11" ht="12.75" customHeight="1">
      <c r="H4650" s="3">
        <v>43062</v>
      </c>
      <c r="I4650" s="5">
        <v>47.820950000000003</v>
      </c>
      <c r="J4650" s="5">
        <v>132.10599999999999</v>
      </c>
      <c r="K4650" s="5">
        <v>10.507999999999999</v>
      </c>
    </row>
    <row r="4651" spans="8:11" ht="12.75" customHeight="1">
      <c r="H4651" s="3">
        <v>43063</v>
      </c>
      <c r="I4651" s="5">
        <v>47.395375000000008</v>
      </c>
      <c r="J4651" s="5">
        <v>131.87</v>
      </c>
      <c r="K4651" s="5">
        <v>10.501499999999998</v>
      </c>
    </row>
    <row r="4652" spans="8:11" ht="12.75" customHeight="1">
      <c r="H4652" s="3">
        <v>43066</v>
      </c>
      <c r="I4652" s="5">
        <v>47.075510000000001</v>
      </c>
      <c r="J4652" s="5">
        <v>131.75200000000001</v>
      </c>
      <c r="K4652" s="5">
        <v>10.469999999999999</v>
      </c>
    </row>
    <row r="4653" spans="8:11" ht="12.75" customHeight="1">
      <c r="H4653" s="3">
        <v>43067</v>
      </c>
      <c r="I4653" s="5">
        <v>46.764690000000002</v>
      </c>
      <c r="J4653" s="5">
        <v>131.3655</v>
      </c>
      <c r="K4653" s="5">
        <v>10.462499999999999</v>
      </c>
    </row>
    <row r="4654" spans="8:11" ht="12.75" customHeight="1">
      <c r="H4654" s="3">
        <v>43068</v>
      </c>
      <c r="I4654" s="5">
        <v>46.544709999999995</v>
      </c>
      <c r="J4654" s="5">
        <v>131.227</v>
      </c>
      <c r="K4654" s="5">
        <v>10.487499999999999</v>
      </c>
    </row>
    <row r="4655" spans="8:11" ht="12.75" customHeight="1">
      <c r="H4655" s="3">
        <v>43069</v>
      </c>
      <c r="I4655" s="5">
        <v>46.449544999999993</v>
      </c>
      <c r="J4655" s="5">
        <v>131.2235</v>
      </c>
      <c r="K4655" s="5">
        <v>10.554999999999998</v>
      </c>
    </row>
    <row r="4656" spans="8:11" ht="12.75" customHeight="1">
      <c r="H4656" s="3">
        <v>43070</v>
      </c>
      <c r="I4656" s="5">
        <v>46.666564999999999</v>
      </c>
      <c r="J4656" s="5">
        <v>131.148</v>
      </c>
      <c r="K4656" s="5">
        <v>10.669499999999999</v>
      </c>
    </row>
    <row r="4657" spans="8:11" ht="12.75" customHeight="1">
      <c r="H4657" s="3">
        <v>43073</v>
      </c>
      <c r="I4657" s="5">
        <v>46.852284999999995</v>
      </c>
      <c r="J4657" s="5">
        <v>131.22899999999998</v>
      </c>
      <c r="K4657" s="5">
        <v>10.7835</v>
      </c>
    </row>
    <row r="4658" spans="8:11" ht="12.75" customHeight="1">
      <c r="H4658" s="3">
        <v>43074</v>
      </c>
      <c r="I4658" s="5">
        <v>47.104219999999991</v>
      </c>
      <c r="J4658" s="5">
        <v>131.375</v>
      </c>
      <c r="K4658" s="5">
        <v>10.855500000000001</v>
      </c>
    </row>
    <row r="4659" spans="8:11" ht="12.75" customHeight="1">
      <c r="H4659" s="3">
        <v>43075</v>
      </c>
      <c r="I4659" s="5">
        <v>47.372029999999995</v>
      </c>
      <c r="J4659" s="5">
        <v>131.34899999999999</v>
      </c>
      <c r="K4659" s="5">
        <v>10.9175</v>
      </c>
    </row>
    <row r="4660" spans="8:11" ht="12.75" customHeight="1">
      <c r="H4660" s="3">
        <v>43076</v>
      </c>
      <c r="I4660" s="5">
        <v>47.584314999999997</v>
      </c>
      <c r="J4660" s="5">
        <v>131.44350000000003</v>
      </c>
      <c r="K4660" s="5">
        <v>10.900500000000001</v>
      </c>
    </row>
    <row r="4661" spans="8:11" ht="12.75" customHeight="1">
      <c r="H4661" s="3">
        <v>43077</v>
      </c>
      <c r="I4661" s="5">
        <v>47.594485000000006</v>
      </c>
      <c r="J4661" s="5">
        <v>131.54250000000002</v>
      </c>
      <c r="K4661" s="5">
        <v>10.815000000000001</v>
      </c>
    </row>
    <row r="4662" spans="8:11" ht="12.75" customHeight="1">
      <c r="H4662" s="3">
        <v>43080</v>
      </c>
      <c r="I4662" s="5">
        <v>47.603825000000001</v>
      </c>
      <c r="J4662" s="5">
        <v>131.75400000000002</v>
      </c>
      <c r="K4662" s="5">
        <v>10.707000000000003</v>
      </c>
    </row>
    <row r="4663" spans="8:11" ht="12.75" customHeight="1">
      <c r="H4663" s="3">
        <v>43081</v>
      </c>
      <c r="I4663" s="5">
        <v>47.552510000000005</v>
      </c>
      <c r="J4663" s="5">
        <v>131.89749999999998</v>
      </c>
      <c r="K4663" s="5">
        <v>10.623500000000002</v>
      </c>
    </row>
    <row r="4664" spans="8:11" ht="12.75" customHeight="1">
      <c r="H4664" s="3">
        <v>43082</v>
      </c>
      <c r="I4664" s="5">
        <v>47.404360000000004</v>
      </c>
      <c r="J4664" s="5">
        <v>131.8725</v>
      </c>
      <c r="K4664" s="5">
        <v>10.476000000000003</v>
      </c>
    </row>
    <row r="4665" spans="8:11" ht="12.75" customHeight="1">
      <c r="H4665" s="3">
        <v>43083</v>
      </c>
      <c r="I4665" s="5">
        <v>47.259040000000006</v>
      </c>
      <c r="J4665" s="5">
        <v>131.75899999999999</v>
      </c>
      <c r="K4665" s="5">
        <v>10.412500000000003</v>
      </c>
    </row>
    <row r="4666" spans="8:11" ht="12.75" customHeight="1">
      <c r="H4666" s="3">
        <v>43084</v>
      </c>
      <c r="I4666" s="5">
        <v>47.126335000000005</v>
      </c>
      <c r="J4666" s="5">
        <v>131.68600000000001</v>
      </c>
      <c r="K4666" s="5">
        <v>10.312000000000001</v>
      </c>
    </row>
    <row r="4667" spans="8:11" ht="12.75" customHeight="1">
      <c r="H4667" s="3">
        <v>43087</v>
      </c>
      <c r="I4667" s="5">
        <v>47.057860000000005</v>
      </c>
      <c r="J4667" s="5">
        <v>131.53049999999999</v>
      </c>
      <c r="K4667" s="5">
        <v>10.256</v>
      </c>
    </row>
    <row r="4668" spans="8:11" ht="12.75" customHeight="1">
      <c r="H4668" s="3">
        <v>43088</v>
      </c>
      <c r="I4668" s="5">
        <v>47.101270000000007</v>
      </c>
      <c r="J4668" s="5">
        <v>131.387</v>
      </c>
      <c r="K4668" s="5">
        <v>10.271000000000001</v>
      </c>
    </row>
    <row r="4669" spans="8:11" ht="12.75" customHeight="1">
      <c r="H4669" s="3">
        <v>43089</v>
      </c>
      <c r="I4669" s="5">
        <v>47.255195000000001</v>
      </c>
      <c r="J4669" s="5">
        <v>131.41849999999999</v>
      </c>
      <c r="K4669" s="5">
        <v>10.263</v>
      </c>
    </row>
    <row r="4670" spans="8:11" ht="12.75" customHeight="1">
      <c r="H4670" s="3">
        <v>43090</v>
      </c>
      <c r="I4670" s="5">
        <v>47.491600000000005</v>
      </c>
      <c r="J4670" s="5">
        <v>131.42400000000001</v>
      </c>
      <c r="K4670" s="5">
        <v>10.25</v>
      </c>
    </row>
    <row r="4671" spans="8:11" ht="12.75" customHeight="1">
      <c r="H4671" s="3">
        <v>43091</v>
      </c>
      <c r="I4671" s="5">
        <v>47.702579999999998</v>
      </c>
      <c r="J4671" s="5">
        <v>131.595</v>
      </c>
      <c r="K4671" s="5">
        <v>10.2615</v>
      </c>
    </row>
    <row r="4672" spans="8:11" ht="12.75" customHeight="1">
      <c r="H4672" s="3">
        <v>43094</v>
      </c>
      <c r="I4672" s="5">
        <v>47.95698500000001</v>
      </c>
      <c r="J4672" s="5">
        <v>131.80600000000001</v>
      </c>
      <c r="K4672" s="5">
        <v>10.263000000000002</v>
      </c>
    </row>
    <row r="4673" spans="8:11" ht="12.75" customHeight="1">
      <c r="H4673" s="3">
        <v>43095</v>
      </c>
      <c r="I4673" s="5">
        <v>48.151425000000003</v>
      </c>
      <c r="J4673" s="5">
        <v>132.38200000000001</v>
      </c>
      <c r="K4673" s="5">
        <v>10.274000000000001</v>
      </c>
    </row>
    <row r="4674" spans="8:11" ht="12.75" customHeight="1">
      <c r="H4674" s="3">
        <v>43096</v>
      </c>
      <c r="I4674" s="5">
        <v>48.261150000000001</v>
      </c>
      <c r="J4674" s="5">
        <v>132.98949999999999</v>
      </c>
      <c r="K4674" s="5">
        <v>10.262499999999999</v>
      </c>
    </row>
    <row r="4675" spans="8:11" ht="12.75" customHeight="1">
      <c r="H4675" s="3">
        <v>43097</v>
      </c>
      <c r="I4675" s="5">
        <v>48.229485000000004</v>
      </c>
      <c r="J4675" s="5">
        <v>133.43550000000002</v>
      </c>
      <c r="K4675" s="5">
        <v>10.2075</v>
      </c>
    </row>
    <row r="4676" spans="8:11" ht="12.75" customHeight="1">
      <c r="H4676" s="3">
        <v>43098</v>
      </c>
      <c r="I4676" s="5">
        <v>48.050775000000002</v>
      </c>
      <c r="J4676" s="5">
        <v>133.84650000000002</v>
      </c>
      <c r="K4676" s="5">
        <v>10.188000000000001</v>
      </c>
    </row>
    <row r="4677" spans="8:11" ht="12.75" customHeight="1">
      <c r="H4677" s="3">
        <v>43101</v>
      </c>
      <c r="I4677" s="5">
        <v>47.942520000000009</v>
      </c>
      <c r="J4677" s="5">
        <v>134.09200000000004</v>
      </c>
      <c r="K4677" s="5">
        <v>10.156000000000001</v>
      </c>
    </row>
    <row r="4678" spans="8:11" ht="12.75" customHeight="1">
      <c r="H4678" s="3">
        <v>43102</v>
      </c>
      <c r="I4678" s="5">
        <v>47.93925500000001</v>
      </c>
      <c r="J4678" s="5">
        <v>134.25700000000001</v>
      </c>
      <c r="K4678" s="5">
        <v>10.077999999999999</v>
      </c>
    </row>
    <row r="4679" spans="8:11" ht="12.75" customHeight="1">
      <c r="H4679" s="3">
        <v>43103</v>
      </c>
      <c r="I4679" s="5">
        <v>47.853380000000001</v>
      </c>
      <c r="J4679" s="5">
        <v>134.37950000000001</v>
      </c>
      <c r="K4679" s="5">
        <v>9.9845000000000006</v>
      </c>
    </row>
    <row r="4680" spans="8:11" ht="12.75" customHeight="1">
      <c r="H4680" s="3">
        <v>43104</v>
      </c>
      <c r="I4680" s="5">
        <v>47.760689999999997</v>
      </c>
      <c r="J4680" s="5">
        <v>134.39950000000005</v>
      </c>
      <c r="K4680" s="5">
        <v>9.9375000000000018</v>
      </c>
    </row>
    <row r="4681" spans="8:11" ht="12.75" customHeight="1">
      <c r="H4681" s="3">
        <v>43105</v>
      </c>
      <c r="I4681" s="5">
        <v>47.689464999999998</v>
      </c>
      <c r="J4681" s="5">
        <v>134.124</v>
      </c>
      <c r="K4681" s="5">
        <v>9.9195000000000011</v>
      </c>
    </row>
    <row r="4682" spans="8:11" ht="12.75" customHeight="1">
      <c r="H4682" s="3">
        <v>43108</v>
      </c>
      <c r="I4682" s="5">
        <v>47.655799999999992</v>
      </c>
      <c r="J4682" s="5">
        <v>133.82500000000002</v>
      </c>
      <c r="K4682" s="5">
        <v>9.9285000000000014</v>
      </c>
    </row>
    <row r="4683" spans="8:11" ht="12.75" customHeight="1">
      <c r="H4683" s="3">
        <v>43109</v>
      </c>
      <c r="I4683" s="5">
        <v>47.682774999999985</v>
      </c>
      <c r="J4683" s="5">
        <v>133.49250000000001</v>
      </c>
      <c r="K4683" s="5">
        <v>9.9365000000000023</v>
      </c>
    </row>
    <row r="4684" spans="8:11" ht="12.75" customHeight="1">
      <c r="H4684" s="3">
        <v>43110</v>
      </c>
      <c r="I4684" s="5">
        <v>47.889379999999996</v>
      </c>
      <c r="J4684" s="5">
        <v>133.21299999999999</v>
      </c>
      <c r="K4684" s="5">
        <v>9.9184999999999999</v>
      </c>
    </row>
    <row r="4685" spans="8:11" ht="12.75" customHeight="1">
      <c r="H4685" s="3">
        <v>43111</v>
      </c>
      <c r="I4685" s="5">
        <v>48.057135000000002</v>
      </c>
      <c r="J4685" s="5">
        <v>132.81649999999999</v>
      </c>
      <c r="K4685" s="5">
        <v>9.8879999999999999</v>
      </c>
    </row>
    <row r="4686" spans="8:11" ht="12.75" customHeight="1">
      <c r="H4686" s="3">
        <v>43112</v>
      </c>
      <c r="I4686" s="5">
        <v>48.115875000000003</v>
      </c>
      <c r="J4686" s="5">
        <v>132.27749999999997</v>
      </c>
      <c r="K4686" s="5">
        <v>9.9249999999999989</v>
      </c>
    </row>
    <row r="4687" spans="8:11" ht="12.75" customHeight="1">
      <c r="H4687" s="3">
        <v>43115</v>
      </c>
      <c r="I4687" s="5">
        <v>48.159930000000003</v>
      </c>
      <c r="J4687" s="5">
        <v>131.88899999999995</v>
      </c>
      <c r="K4687" s="5">
        <v>9.9565000000000001</v>
      </c>
    </row>
    <row r="4688" spans="8:11" ht="12.75" customHeight="1">
      <c r="H4688" s="3">
        <v>43116</v>
      </c>
      <c r="I4688" s="5">
        <v>48.007765000000006</v>
      </c>
      <c r="J4688" s="5">
        <v>131.78699999999998</v>
      </c>
      <c r="K4688" s="5">
        <v>10.038</v>
      </c>
    </row>
    <row r="4689" spans="8:11" ht="12.75" customHeight="1">
      <c r="H4689" s="3">
        <v>43117</v>
      </c>
      <c r="I4689" s="5">
        <v>47.804190000000006</v>
      </c>
      <c r="J4689" s="5">
        <v>131.93899999999999</v>
      </c>
      <c r="K4689" s="5">
        <v>10.147499999999999</v>
      </c>
    </row>
    <row r="4690" spans="8:11" ht="12.75" customHeight="1">
      <c r="H4690" s="3">
        <v>43118</v>
      </c>
      <c r="I4690" s="5">
        <v>47.651465000000009</v>
      </c>
      <c r="J4690" s="5">
        <v>131.87799999999999</v>
      </c>
      <c r="K4690" s="5">
        <v>10.2775</v>
      </c>
    </row>
    <row r="4691" spans="8:11" ht="12.75" customHeight="1">
      <c r="H4691" s="3">
        <v>43119</v>
      </c>
      <c r="I4691" s="5">
        <v>47.731960000000001</v>
      </c>
      <c r="J4691" s="5">
        <v>131.77199999999999</v>
      </c>
      <c r="K4691" s="5">
        <v>10.346</v>
      </c>
    </row>
    <row r="4692" spans="8:11" ht="12.75" customHeight="1">
      <c r="H4692" s="3">
        <v>43122</v>
      </c>
      <c r="I4692" s="5">
        <v>47.842730000000003</v>
      </c>
      <c r="J4692" s="5">
        <v>131.411</v>
      </c>
      <c r="K4692" s="5">
        <v>10.4025</v>
      </c>
    </row>
    <row r="4693" spans="8:11" ht="12.75" customHeight="1">
      <c r="H4693" s="3">
        <v>43123</v>
      </c>
      <c r="I4693" s="5">
        <v>48.029129999999995</v>
      </c>
      <c r="J4693" s="5">
        <v>130.77849999999998</v>
      </c>
      <c r="K4693" s="5">
        <v>10.444999999999999</v>
      </c>
    </row>
    <row r="4694" spans="8:11" ht="12.75" customHeight="1">
      <c r="H4694" s="3">
        <v>43124</v>
      </c>
      <c r="I4694" s="5">
        <v>48.34790499999999</v>
      </c>
      <c r="J4694" s="5">
        <v>129.86699999999999</v>
      </c>
      <c r="K4694" s="5">
        <v>10.494999999999999</v>
      </c>
    </row>
    <row r="4695" spans="8:11" ht="12.75" customHeight="1">
      <c r="H4695" s="3">
        <v>43125</v>
      </c>
      <c r="I4695" s="5">
        <v>48.707025000000002</v>
      </c>
      <c r="J4695" s="5">
        <v>129.06949999999998</v>
      </c>
      <c r="K4695" s="5">
        <v>10.565</v>
      </c>
    </row>
    <row r="4696" spans="8:11" ht="12.75" customHeight="1">
      <c r="H4696" s="3">
        <v>43126</v>
      </c>
      <c r="I4696" s="5">
        <v>49.158959999999993</v>
      </c>
      <c r="J4696" s="5">
        <v>128.11649999999997</v>
      </c>
      <c r="K4696" s="5">
        <v>10.567</v>
      </c>
    </row>
    <row r="4697" spans="8:11" ht="12.75" customHeight="1">
      <c r="H4697" s="3">
        <v>43129</v>
      </c>
      <c r="I4697" s="5">
        <v>49.628039999999999</v>
      </c>
      <c r="J4697" s="5">
        <v>127.20399999999999</v>
      </c>
      <c r="K4697" s="5">
        <v>10.707000000000001</v>
      </c>
    </row>
    <row r="4698" spans="8:11" ht="12.75" customHeight="1">
      <c r="H4698" s="3">
        <v>43130</v>
      </c>
      <c r="I4698" s="5">
        <v>50.033270000000002</v>
      </c>
      <c r="J4698" s="5">
        <v>126.578</v>
      </c>
      <c r="K4698" s="5">
        <v>10.958</v>
      </c>
    </row>
    <row r="4699" spans="8:11" ht="12.75" customHeight="1">
      <c r="H4699" s="3">
        <v>43131</v>
      </c>
      <c r="I4699" s="5">
        <v>50.512840000000004</v>
      </c>
      <c r="J4699" s="5">
        <v>125.968</v>
      </c>
      <c r="K4699" s="5">
        <v>11.177499999999998</v>
      </c>
    </row>
    <row r="4700" spans="8:11" ht="12.75" customHeight="1">
      <c r="H4700" s="3">
        <v>43132</v>
      </c>
      <c r="I4700" s="5">
        <v>51.035485000000001</v>
      </c>
      <c r="J4700" s="5">
        <v>125.43550000000002</v>
      </c>
      <c r="K4700" s="5">
        <v>11.39</v>
      </c>
    </row>
    <row r="4701" spans="8:11" ht="12.75" customHeight="1">
      <c r="H4701" s="3">
        <v>43133</v>
      </c>
      <c r="I4701" s="5">
        <v>51.748644999999996</v>
      </c>
      <c r="J4701" s="5">
        <v>125.40650000000001</v>
      </c>
      <c r="K4701" s="5">
        <v>11.794500000000001</v>
      </c>
    </row>
    <row r="4702" spans="8:11" ht="12.75" customHeight="1">
      <c r="H4702" s="3">
        <v>43136</v>
      </c>
      <c r="I4702" s="5">
        <v>52.474165000000006</v>
      </c>
      <c r="J4702" s="5">
        <v>124.873</v>
      </c>
      <c r="K4702" s="5">
        <v>13.1845</v>
      </c>
    </row>
    <row r="4703" spans="8:11" ht="12.75" customHeight="1">
      <c r="H4703" s="3">
        <v>43137</v>
      </c>
      <c r="I4703" s="5">
        <v>53.413454999999999</v>
      </c>
      <c r="J4703" s="5">
        <v>125.03500000000001</v>
      </c>
      <c r="K4703" s="5">
        <v>14.179499999999999</v>
      </c>
    </row>
    <row r="4704" spans="8:11" ht="12.75" customHeight="1">
      <c r="H4704" s="3">
        <v>43138</v>
      </c>
      <c r="I4704" s="5">
        <v>54.055160000000015</v>
      </c>
      <c r="J4704" s="5">
        <v>125.42400000000001</v>
      </c>
      <c r="K4704" s="5">
        <v>15.074999999999999</v>
      </c>
    </row>
    <row r="4705" spans="8:11" ht="12.75" customHeight="1">
      <c r="H4705" s="3">
        <v>43139</v>
      </c>
      <c r="I4705" s="5">
        <v>55.038020000000003</v>
      </c>
      <c r="J4705" s="5">
        <v>125.66500000000001</v>
      </c>
      <c r="K4705" s="5">
        <v>16.253999999999998</v>
      </c>
    </row>
    <row r="4706" spans="8:11" ht="12.75" customHeight="1">
      <c r="H4706" s="3">
        <v>43140</v>
      </c>
      <c r="I4706" s="5">
        <v>56.246525000000005</v>
      </c>
      <c r="J4706" s="5">
        <v>125.84300000000003</v>
      </c>
      <c r="K4706" s="5">
        <v>17.198999999999998</v>
      </c>
    </row>
    <row r="4707" spans="8:11" ht="12.75" customHeight="1">
      <c r="H4707" s="3">
        <v>43143</v>
      </c>
      <c r="I4707" s="5">
        <v>57.358909999999995</v>
      </c>
      <c r="J4707" s="5">
        <v>126.9965</v>
      </c>
      <c r="K4707" s="5">
        <v>17.971499999999999</v>
      </c>
    </row>
    <row r="4708" spans="8:11" ht="12.75" customHeight="1">
      <c r="H4708" s="3">
        <v>43144</v>
      </c>
      <c r="I4708" s="5">
        <v>58.51162999999999</v>
      </c>
      <c r="J4708" s="5">
        <v>127.71750000000002</v>
      </c>
      <c r="K4708" s="5">
        <v>18.637</v>
      </c>
    </row>
    <row r="4709" spans="8:11" ht="12.75" customHeight="1">
      <c r="H4709" s="3">
        <v>43145</v>
      </c>
      <c r="I4709" s="5">
        <v>59.693719999999999</v>
      </c>
      <c r="J4709" s="5">
        <v>127.3</v>
      </c>
      <c r="K4709" s="5">
        <v>19.004499999999997</v>
      </c>
    </row>
    <row r="4710" spans="8:11" ht="12.75" customHeight="1">
      <c r="H4710" s="3">
        <v>43146</v>
      </c>
      <c r="I4710" s="5">
        <v>60.600114999999995</v>
      </c>
      <c r="J4710" s="5">
        <v>127.31300000000003</v>
      </c>
      <c r="K4710" s="5">
        <v>19.350000000000001</v>
      </c>
    </row>
    <row r="4711" spans="8:11" ht="12.75" customHeight="1">
      <c r="H4711" s="3">
        <v>43147</v>
      </c>
      <c r="I4711" s="5">
        <v>61.152119999999989</v>
      </c>
      <c r="J4711" s="5">
        <v>127.58900000000001</v>
      </c>
      <c r="K4711" s="5">
        <v>19.759499999999996</v>
      </c>
    </row>
    <row r="4712" spans="8:11" ht="12.75" customHeight="1">
      <c r="H4712" s="3">
        <v>43150</v>
      </c>
      <c r="I4712" s="5">
        <v>61.67384999999998</v>
      </c>
      <c r="J4712" s="5">
        <v>128.12000000000003</v>
      </c>
      <c r="K4712" s="5">
        <v>20.180999999999994</v>
      </c>
    </row>
    <row r="4713" spans="8:11" ht="12.75" customHeight="1">
      <c r="H4713" s="3">
        <v>43151</v>
      </c>
      <c r="I4713" s="5">
        <v>62.059409999999978</v>
      </c>
      <c r="J4713" s="5">
        <v>128.55400000000003</v>
      </c>
      <c r="K4713" s="5">
        <v>20.655999999999999</v>
      </c>
    </row>
    <row r="4714" spans="8:11" ht="12.75" customHeight="1">
      <c r="H4714" s="3">
        <v>43152</v>
      </c>
      <c r="I4714" s="5">
        <v>62.412159999999986</v>
      </c>
      <c r="J4714" s="5">
        <v>129.04550000000003</v>
      </c>
      <c r="K4714" s="5">
        <v>21.083499999999997</v>
      </c>
    </row>
    <row r="4715" spans="8:11" ht="12.75" customHeight="1">
      <c r="H4715" s="3">
        <v>43153</v>
      </c>
      <c r="I4715" s="5">
        <v>62.800464999999988</v>
      </c>
      <c r="J4715" s="5">
        <v>129.66750000000005</v>
      </c>
      <c r="K4715" s="5">
        <v>21.440499999999997</v>
      </c>
    </row>
    <row r="4716" spans="8:11" ht="12.75" customHeight="1">
      <c r="H4716" s="3">
        <v>43154</v>
      </c>
      <c r="I4716" s="5">
        <v>63.24879</v>
      </c>
      <c r="J4716" s="5">
        <v>130.72800000000001</v>
      </c>
      <c r="K4716" s="5">
        <v>21.711000000000002</v>
      </c>
    </row>
    <row r="4717" spans="8:11" ht="12.75" customHeight="1">
      <c r="H4717" s="3">
        <v>43157</v>
      </c>
      <c r="I4717" s="5">
        <v>63.635734999999997</v>
      </c>
      <c r="J4717" s="5">
        <v>131.37399999999997</v>
      </c>
      <c r="K4717" s="5">
        <v>21.809000000000001</v>
      </c>
    </row>
    <row r="4718" spans="8:11" ht="12.75" customHeight="1">
      <c r="H4718" s="3">
        <v>43158</v>
      </c>
      <c r="I4718" s="5">
        <v>63.968464999999995</v>
      </c>
      <c r="J4718" s="5">
        <v>131.84499999999997</v>
      </c>
      <c r="K4718" s="5">
        <v>21.999000000000002</v>
      </c>
    </row>
    <row r="4719" spans="8:11" ht="12.75" customHeight="1">
      <c r="H4719" s="3">
        <v>43159</v>
      </c>
      <c r="I4719" s="5">
        <v>64.25735499999999</v>
      </c>
      <c r="J4719" s="5">
        <v>132.73099999999997</v>
      </c>
      <c r="K4719" s="5">
        <v>22.314499999999999</v>
      </c>
    </row>
    <row r="4720" spans="8:11" ht="12.75" customHeight="1">
      <c r="H4720" s="3">
        <v>43160</v>
      </c>
      <c r="I4720" s="5">
        <v>64.548789999999997</v>
      </c>
      <c r="J4720" s="5">
        <v>133.52849999999995</v>
      </c>
      <c r="K4720" s="5">
        <v>22.764500000000005</v>
      </c>
    </row>
    <row r="4721" spans="8:11" ht="12.75" customHeight="1">
      <c r="H4721" s="3">
        <v>43161</v>
      </c>
      <c r="I4721" s="5">
        <v>64.797380000000004</v>
      </c>
      <c r="J4721" s="5">
        <v>133.57999999999998</v>
      </c>
      <c r="K4721" s="5">
        <v>22.878499999999999</v>
      </c>
    </row>
    <row r="4722" spans="8:11" ht="12.75" customHeight="1">
      <c r="H4722" s="3">
        <v>43164</v>
      </c>
      <c r="I4722" s="5">
        <v>65.012325000000004</v>
      </c>
      <c r="J4722" s="5">
        <v>134.21949999999998</v>
      </c>
      <c r="K4722" s="5">
        <v>21.949000000000005</v>
      </c>
    </row>
    <row r="4723" spans="8:11" ht="12.75" customHeight="1">
      <c r="H4723" s="3">
        <v>43165</v>
      </c>
      <c r="I4723" s="5">
        <v>64.883775</v>
      </c>
      <c r="J4723" s="5">
        <v>134.15949999999998</v>
      </c>
      <c r="K4723" s="5">
        <v>21.368000000000002</v>
      </c>
    </row>
    <row r="4724" spans="8:11" ht="12.75" customHeight="1">
      <c r="H4724" s="3">
        <v>43166</v>
      </c>
      <c r="I4724" s="5">
        <v>64.951060000000012</v>
      </c>
      <c r="J4724" s="5">
        <v>133.72299999999998</v>
      </c>
      <c r="K4724" s="5">
        <v>20.869500000000002</v>
      </c>
    </row>
    <row r="4725" spans="8:11" ht="12.75" customHeight="1">
      <c r="H4725" s="3">
        <v>43167</v>
      </c>
      <c r="I4725" s="5">
        <v>64.637865000000005</v>
      </c>
      <c r="J4725" s="5">
        <v>133.65799999999996</v>
      </c>
      <c r="K4725" s="5">
        <v>20.023500000000002</v>
      </c>
    </row>
    <row r="4726" spans="8:11" ht="12.75" customHeight="1">
      <c r="H4726" s="3">
        <v>43168</v>
      </c>
      <c r="I4726" s="5">
        <v>63.997275000000002</v>
      </c>
      <c r="J4726" s="5">
        <v>133.62200000000001</v>
      </c>
      <c r="K4726" s="5">
        <v>19.302500000000002</v>
      </c>
    </row>
    <row r="4727" spans="8:11" ht="12.75" customHeight="1">
      <c r="H4727" s="3">
        <v>43171</v>
      </c>
      <c r="I4727" s="5">
        <v>63.419094999999992</v>
      </c>
      <c r="J4727" s="5">
        <v>133.32</v>
      </c>
      <c r="K4727" s="5">
        <v>18.811</v>
      </c>
    </row>
    <row r="4728" spans="8:11" ht="12.75" customHeight="1">
      <c r="H4728" s="3">
        <v>43172</v>
      </c>
      <c r="I4728" s="5">
        <v>62.724339999999998</v>
      </c>
      <c r="J4728" s="5">
        <v>133.18799999999999</v>
      </c>
      <c r="K4728" s="5">
        <v>18.380000000000003</v>
      </c>
    </row>
    <row r="4729" spans="8:11" ht="12.75" customHeight="1">
      <c r="H4729" s="3">
        <v>43173</v>
      </c>
      <c r="I4729" s="5">
        <v>62.14056999999999</v>
      </c>
      <c r="J4729" s="5">
        <v>133.87899999999999</v>
      </c>
      <c r="K4729" s="5">
        <v>18.278500000000001</v>
      </c>
    </row>
    <row r="4730" spans="8:11" ht="12.75" customHeight="1">
      <c r="H4730" s="3">
        <v>43174</v>
      </c>
      <c r="I4730" s="5">
        <v>61.691974999999992</v>
      </c>
      <c r="J4730" s="5">
        <v>134.62299999999999</v>
      </c>
      <c r="K4730" s="5">
        <v>18.151499999999999</v>
      </c>
    </row>
    <row r="4731" spans="8:11" ht="12.75" customHeight="1">
      <c r="H4731" s="3">
        <v>43175</v>
      </c>
      <c r="I4731" s="5">
        <v>61.490899999999996</v>
      </c>
      <c r="J4731" s="5">
        <v>135.10050000000001</v>
      </c>
      <c r="K4731" s="5">
        <v>17.968499999999999</v>
      </c>
    </row>
    <row r="4732" spans="8:11" ht="12.75" customHeight="1">
      <c r="H4732" s="3">
        <v>43178</v>
      </c>
      <c r="I4732" s="5">
        <v>61.33849</v>
      </c>
      <c r="J4732" s="5">
        <v>135.4085</v>
      </c>
      <c r="K4732" s="5">
        <v>17.946499999999997</v>
      </c>
    </row>
    <row r="4733" spans="8:11" ht="12.75" customHeight="1">
      <c r="H4733" s="3">
        <v>43179</v>
      </c>
      <c r="I4733" s="5">
        <v>61.220165000000009</v>
      </c>
      <c r="J4733" s="5">
        <v>135.80300000000003</v>
      </c>
      <c r="K4733" s="5">
        <v>17.826499999999999</v>
      </c>
    </row>
    <row r="4734" spans="8:11" ht="12.75" customHeight="1">
      <c r="H4734" s="3">
        <v>43180</v>
      </c>
      <c r="I4734" s="5">
        <v>60.9482</v>
      </c>
      <c r="J4734" s="5">
        <v>135.98600000000005</v>
      </c>
      <c r="K4734" s="5">
        <v>17.718499999999999</v>
      </c>
    </row>
    <row r="4735" spans="8:11" ht="12.75" customHeight="1">
      <c r="H4735" s="3">
        <v>43181</v>
      </c>
      <c r="I4735" s="5">
        <v>60.687545</v>
      </c>
      <c r="J4735" s="5">
        <v>135.84650000000002</v>
      </c>
      <c r="K4735" s="5">
        <v>17.949499999999997</v>
      </c>
    </row>
    <row r="4736" spans="8:11" ht="12.75" customHeight="1">
      <c r="H4736" s="3">
        <v>43182</v>
      </c>
      <c r="I4736" s="5">
        <v>60.265889999999999</v>
      </c>
      <c r="J4736" s="5">
        <v>135.42599999999999</v>
      </c>
      <c r="K4736" s="5">
        <v>18.368499999999997</v>
      </c>
    </row>
    <row r="4737" spans="8:11" ht="12.75" customHeight="1">
      <c r="H4737" s="3">
        <v>43185</v>
      </c>
      <c r="I4737" s="5">
        <v>59.807519999999997</v>
      </c>
      <c r="J4737" s="5">
        <v>135.28800000000001</v>
      </c>
      <c r="K4737" s="5">
        <v>18.629999999999995</v>
      </c>
    </row>
    <row r="4738" spans="8:11" ht="12.75" customHeight="1">
      <c r="H4738" s="3">
        <v>43186</v>
      </c>
      <c r="I4738" s="5">
        <v>59.42448499999999</v>
      </c>
      <c r="J4738" s="5">
        <v>135.10700000000003</v>
      </c>
      <c r="K4738" s="5">
        <v>18.825499999999998</v>
      </c>
    </row>
    <row r="4739" spans="8:11" ht="12.75" customHeight="1">
      <c r="H4739" s="3">
        <v>43187</v>
      </c>
      <c r="I4739" s="5">
        <v>59.193169999999995</v>
      </c>
      <c r="J4739" s="5">
        <v>134.57599999999999</v>
      </c>
      <c r="K4739" s="5">
        <v>18.976499999999998</v>
      </c>
    </row>
    <row r="4740" spans="8:11" ht="12.75" customHeight="1">
      <c r="H4740" s="3">
        <v>43188</v>
      </c>
      <c r="I4740" s="5">
        <v>58.93706000000001</v>
      </c>
      <c r="J4740" s="5">
        <v>133.71600000000001</v>
      </c>
      <c r="K4740" s="5">
        <v>18.851499999999998</v>
      </c>
    </row>
    <row r="4741" spans="8:11" ht="12.75" customHeight="1">
      <c r="H4741" s="3">
        <v>43189</v>
      </c>
      <c r="I4741" s="5">
        <v>58.598995000000016</v>
      </c>
      <c r="J4741" s="5">
        <v>133.30900000000003</v>
      </c>
      <c r="K4741" s="5">
        <v>18.870500000000003</v>
      </c>
    </row>
    <row r="4742" spans="8:11" ht="12.75" customHeight="1">
      <c r="H4742" s="3">
        <v>43192</v>
      </c>
      <c r="I4742" s="5">
        <v>58.296830000000014</v>
      </c>
      <c r="J4742" s="5">
        <v>132.78700000000001</v>
      </c>
      <c r="K4742" s="5">
        <v>19.115000000000002</v>
      </c>
    </row>
    <row r="4743" spans="8:11" ht="12.75" customHeight="1">
      <c r="H4743" s="3">
        <v>43193</v>
      </c>
      <c r="I4743" s="5">
        <v>57.922915000000003</v>
      </c>
      <c r="J4743" s="5">
        <v>132.28550000000001</v>
      </c>
      <c r="K4743" s="5">
        <v>19.252000000000002</v>
      </c>
    </row>
    <row r="4744" spans="8:11" ht="12.75" customHeight="1">
      <c r="H4744" s="3">
        <v>43194</v>
      </c>
      <c r="I4744" s="5">
        <v>57.523060000000001</v>
      </c>
      <c r="J4744" s="5">
        <v>131.83850000000001</v>
      </c>
      <c r="K4744" s="5">
        <v>19.367000000000004</v>
      </c>
    </row>
    <row r="4745" spans="8:11" ht="12.75" customHeight="1">
      <c r="H4745" s="3">
        <v>43195</v>
      </c>
      <c r="I4745" s="5">
        <v>57.129954999999995</v>
      </c>
      <c r="J4745" s="5">
        <v>131.43300000000002</v>
      </c>
      <c r="K4745" s="5">
        <v>19.487000000000002</v>
      </c>
    </row>
    <row r="4746" spans="8:11" ht="12.75" customHeight="1">
      <c r="H4746" s="3">
        <v>43196</v>
      </c>
      <c r="I4746" s="5">
        <v>56.985019999999999</v>
      </c>
      <c r="J4746" s="5">
        <v>131.16299999999998</v>
      </c>
      <c r="K4746" s="5">
        <v>19.829500000000003</v>
      </c>
    </row>
    <row r="4747" spans="8:11" ht="12.75" customHeight="1">
      <c r="H4747" s="3">
        <v>43199</v>
      </c>
      <c r="I4747" s="5">
        <v>56.695794999999997</v>
      </c>
      <c r="J4747" s="5">
        <v>130.05900000000003</v>
      </c>
      <c r="K4747" s="5">
        <v>20.129000000000001</v>
      </c>
    </row>
    <row r="4748" spans="8:11" ht="12.75" customHeight="1">
      <c r="H4748" s="3">
        <v>43200</v>
      </c>
      <c r="I4748" s="5">
        <v>56.513764999999992</v>
      </c>
      <c r="J4748" s="5">
        <v>129.1</v>
      </c>
      <c r="K4748" s="5">
        <v>20.335000000000001</v>
      </c>
    </row>
    <row r="4749" spans="8:11" ht="12.75" customHeight="1">
      <c r="H4749" s="3">
        <v>43201</v>
      </c>
      <c r="I4749" s="5">
        <v>56.146310000000007</v>
      </c>
      <c r="J4749" s="5">
        <v>128.13050000000001</v>
      </c>
      <c r="K4749" s="5">
        <v>20.485500000000002</v>
      </c>
    </row>
    <row r="4750" spans="8:11" ht="12.75" customHeight="1">
      <c r="H4750" s="3">
        <v>43202</v>
      </c>
      <c r="I4750" s="5">
        <v>55.835434999999997</v>
      </c>
      <c r="J4750" s="5">
        <v>126.91749999999999</v>
      </c>
      <c r="K4750" s="5">
        <v>20.580500000000001</v>
      </c>
    </row>
    <row r="4751" spans="8:11" ht="12.75" customHeight="1">
      <c r="H4751" s="3">
        <v>43203</v>
      </c>
      <c r="I4751" s="5">
        <v>55.442124999999997</v>
      </c>
      <c r="J4751" s="5">
        <v>125.85</v>
      </c>
      <c r="K4751" s="5">
        <v>20.660999999999998</v>
      </c>
    </row>
    <row r="4752" spans="8:11" ht="12.75" customHeight="1">
      <c r="H4752" s="3">
        <v>43206</v>
      </c>
      <c r="I4752" s="5">
        <v>54.930069999999986</v>
      </c>
      <c r="J4752" s="5">
        <v>125.22549999999998</v>
      </c>
      <c r="K4752" s="5">
        <v>20.538000000000004</v>
      </c>
    </row>
    <row r="4753" spans="8:11" ht="12.75" customHeight="1">
      <c r="H4753" s="3">
        <v>43207</v>
      </c>
      <c r="I4753" s="5">
        <v>54.452429999999993</v>
      </c>
      <c r="J4753" s="5">
        <v>124.77800000000002</v>
      </c>
      <c r="K4753" s="5">
        <v>20.390500000000003</v>
      </c>
    </row>
    <row r="4754" spans="8:11" ht="12.75" customHeight="1">
      <c r="H4754" s="3">
        <v>43208</v>
      </c>
      <c r="I4754" s="5">
        <v>54.166504999999994</v>
      </c>
      <c r="J4754" s="5">
        <v>125.40650000000001</v>
      </c>
      <c r="K4754" s="5">
        <v>20.277500000000003</v>
      </c>
    </row>
    <row r="4755" spans="8:11" ht="12.75" customHeight="1">
      <c r="H4755" s="3">
        <v>43209</v>
      </c>
      <c r="I4755" s="5">
        <v>53.924989999999994</v>
      </c>
      <c r="J4755" s="5">
        <v>125.74050000000003</v>
      </c>
      <c r="K4755" s="5">
        <v>19.9085</v>
      </c>
    </row>
    <row r="4756" spans="8:11" ht="12.75" customHeight="1">
      <c r="H4756" s="3">
        <v>43210</v>
      </c>
      <c r="I4756" s="5">
        <v>53.751844999999989</v>
      </c>
      <c r="J4756" s="5">
        <v>125.85450000000003</v>
      </c>
      <c r="K4756" s="5">
        <v>19.509000000000004</v>
      </c>
    </row>
    <row r="4757" spans="8:11" ht="12.75" customHeight="1">
      <c r="H4757" s="3">
        <v>43213</v>
      </c>
      <c r="I4757" s="5">
        <v>53.663879999999992</v>
      </c>
      <c r="J4757" s="5">
        <v>125.73050000000001</v>
      </c>
      <c r="K4757" s="5">
        <v>19.2745</v>
      </c>
    </row>
    <row r="4758" spans="8:11" ht="12.75" customHeight="1">
      <c r="H4758" s="3">
        <v>43214</v>
      </c>
      <c r="I4758" s="5">
        <v>53.500299999999996</v>
      </c>
      <c r="J4758" s="5">
        <v>125.623</v>
      </c>
      <c r="K4758" s="5">
        <v>19.0505</v>
      </c>
    </row>
    <row r="4759" spans="8:11" ht="12.75" customHeight="1">
      <c r="H4759" s="3">
        <v>43215</v>
      </c>
      <c r="I4759" s="5">
        <v>53.343004999999991</v>
      </c>
      <c r="J4759" s="5">
        <v>125.42100000000001</v>
      </c>
      <c r="K4759" s="5">
        <v>18.798999999999999</v>
      </c>
    </row>
    <row r="4760" spans="8:11" ht="12.75" customHeight="1">
      <c r="H4760" s="3">
        <v>43216</v>
      </c>
      <c r="I4760" s="5">
        <v>53.072825000000002</v>
      </c>
      <c r="J4760" s="5">
        <v>125.80799999999999</v>
      </c>
      <c r="K4760" s="5">
        <v>18.612499999999997</v>
      </c>
    </row>
    <row r="4761" spans="8:11" ht="12.75" customHeight="1">
      <c r="H4761" s="3">
        <v>43217</v>
      </c>
      <c r="I4761" s="5">
        <v>52.709084999999995</v>
      </c>
      <c r="J4761" s="5">
        <v>126.261</v>
      </c>
      <c r="K4761" s="5">
        <v>18.384499999999996</v>
      </c>
    </row>
    <row r="4762" spans="8:11" ht="12.75" customHeight="1">
      <c r="H4762" s="3">
        <v>43220</v>
      </c>
      <c r="I4762" s="5">
        <v>52.293584999999993</v>
      </c>
      <c r="J4762" s="5">
        <v>126.8155</v>
      </c>
      <c r="K4762" s="5">
        <v>18</v>
      </c>
    </row>
    <row r="4763" spans="8:11" ht="12.75" customHeight="1">
      <c r="H4763" s="3">
        <v>43221</v>
      </c>
      <c r="I4763" s="5">
        <v>52.081624999999995</v>
      </c>
      <c r="J4763" s="5">
        <v>127.30699999999999</v>
      </c>
      <c r="K4763" s="5">
        <v>17.7195</v>
      </c>
    </row>
    <row r="4764" spans="8:11" ht="12.75" customHeight="1">
      <c r="H4764" s="3">
        <v>43222</v>
      </c>
      <c r="I4764" s="5">
        <v>51.766674999999999</v>
      </c>
      <c r="J4764" s="5">
        <v>127.4665</v>
      </c>
      <c r="K4764" s="5">
        <v>17.515000000000004</v>
      </c>
    </row>
    <row r="4765" spans="8:11" ht="12.75" customHeight="1">
      <c r="H4765" s="3">
        <v>43223</v>
      </c>
      <c r="I4765" s="5">
        <v>51.552244999999992</v>
      </c>
      <c r="J4765" s="5">
        <v>127.73050000000001</v>
      </c>
      <c r="K4765" s="5">
        <v>17.363000000000003</v>
      </c>
    </row>
    <row r="4766" spans="8:11" ht="12.75" customHeight="1">
      <c r="H4766" s="3">
        <v>43224</v>
      </c>
      <c r="I4766" s="5">
        <v>51.172925000000006</v>
      </c>
      <c r="J4766" s="5">
        <v>127.9795</v>
      </c>
      <c r="K4766" s="5">
        <v>17.027000000000001</v>
      </c>
    </row>
    <row r="4767" spans="8:11" ht="12.75" customHeight="1">
      <c r="H4767" s="3">
        <v>43227</v>
      </c>
      <c r="I4767" s="5">
        <v>50.948450000000001</v>
      </c>
      <c r="J4767" s="5">
        <v>128.13649999999998</v>
      </c>
      <c r="K4767" s="5">
        <v>16.675999999999998</v>
      </c>
    </row>
    <row r="4768" spans="8:11" ht="12.75" customHeight="1">
      <c r="H4768" s="3">
        <v>43228</v>
      </c>
      <c r="I4768" s="5">
        <v>50.817730000000005</v>
      </c>
      <c r="J4768" s="5">
        <v>128.32899999999998</v>
      </c>
      <c r="K4768" s="5">
        <v>16.387999999999998</v>
      </c>
    </row>
    <row r="4769" spans="8:11" ht="12.75" customHeight="1">
      <c r="H4769" s="3">
        <v>43229</v>
      </c>
      <c r="I4769" s="5">
        <v>50.761465000000001</v>
      </c>
      <c r="J4769" s="5">
        <v>128.518</v>
      </c>
      <c r="K4769" s="5">
        <v>16.047000000000001</v>
      </c>
    </row>
    <row r="4770" spans="8:11" ht="12.75" customHeight="1">
      <c r="H4770" s="3">
        <v>43230</v>
      </c>
      <c r="I4770" s="5">
        <v>50.577415000000009</v>
      </c>
      <c r="J4770" s="5">
        <v>128.87100000000001</v>
      </c>
      <c r="K4770" s="5">
        <v>15.784000000000002</v>
      </c>
    </row>
    <row r="4771" spans="8:11" ht="12.75" customHeight="1">
      <c r="H4771" s="3">
        <v>43231</v>
      </c>
      <c r="I4771" s="5">
        <v>50.373155000000011</v>
      </c>
      <c r="J4771" s="5">
        <v>129.15050000000002</v>
      </c>
      <c r="K4771" s="5">
        <v>15.546000000000001</v>
      </c>
    </row>
    <row r="4772" spans="8:11" ht="12.75" customHeight="1">
      <c r="H4772" s="3">
        <v>43234</v>
      </c>
      <c r="I4772" s="5">
        <v>50.303095000000006</v>
      </c>
      <c r="J4772" s="5">
        <v>129.27549999999999</v>
      </c>
      <c r="K4772" s="5">
        <v>15.364500000000001</v>
      </c>
    </row>
    <row r="4773" spans="8:11" ht="12.75" customHeight="1">
      <c r="H4773" s="3">
        <v>43235</v>
      </c>
      <c r="I4773" s="5">
        <v>50.51892500000001</v>
      </c>
      <c r="J4773" s="5">
        <v>129.58499999999998</v>
      </c>
      <c r="K4773" s="5">
        <v>15.333500000000001</v>
      </c>
    </row>
    <row r="4774" spans="8:11" ht="12.75" customHeight="1">
      <c r="H4774" s="3">
        <v>43236</v>
      </c>
      <c r="I4774" s="5">
        <v>50.775400000000005</v>
      </c>
      <c r="J4774" s="5">
        <v>128.99449999999996</v>
      </c>
      <c r="K4774" s="5">
        <v>15.224500000000001</v>
      </c>
    </row>
    <row r="4775" spans="8:11" ht="12.75" customHeight="1">
      <c r="H4775" s="3">
        <v>43237</v>
      </c>
      <c r="I4775" s="5">
        <v>50.930135000000007</v>
      </c>
      <c r="J4775" s="5">
        <v>128.8235</v>
      </c>
      <c r="K4775" s="5">
        <v>15.098000000000003</v>
      </c>
    </row>
    <row r="4776" spans="8:11" ht="12.75" customHeight="1">
      <c r="H4776" s="3">
        <v>43238</v>
      </c>
      <c r="I4776" s="5">
        <v>50.957895000000015</v>
      </c>
      <c r="J4776" s="5">
        <v>128.83599999999998</v>
      </c>
      <c r="K4776" s="5">
        <v>14.925000000000002</v>
      </c>
    </row>
    <row r="4777" spans="8:11" ht="12.75" customHeight="1">
      <c r="H4777" s="3">
        <v>43241</v>
      </c>
      <c r="I4777" s="5">
        <v>50.972455000000004</v>
      </c>
      <c r="J4777" s="5">
        <v>129.21299999999999</v>
      </c>
      <c r="K4777" s="5">
        <v>14.761999999999997</v>
      </c>
    </row>
    <row r="4778" spans="8:11" ht="12.75" customHeight="1">
      <c r="H4778" s="3">
        <v>43242</v>
      </c>
      <c r="I4778" s="5">
        <v>50.951090000000008</v>
      </c>
      <c r="J4778" s="5">
        <v>129.61849999999998</v>
      </c>
      <c r="K4778" s="5">
        <v>14.522</v>
      </c>
    </row>
    <row r="4779" spans="8:11" ht="12.75" customHeight="1">
      <c r="H4779" s="3">
        <v>43243</v>
      </c>
      <c r="I4779" s="5">
        <v>50.854460000000003</v>
      </c>
      <c r="J4779" s="5">
        <v>130.18450000000001</v>
      </c>
      <c r="K4779" s="5">
        <v>14.259</v>
      </c>
    </row>
    <row r="4780" spans="8:11" ht="12.75" customHeight="1">
      <c r="H4780" s="3">
        <v>43244</v>
      </c>
      <c r="I4780" s="5">
        <v>50.805610000000001</v>
      </c>
      <c r="J4780" s="5">
        <v>130.79250000000002</v>
      </c>
      <c r="K4780" s="5">
        <v>14.073499999999999</v>
      </c>
    </row>
    <row r="4781" spans="8:11" ht="12.75" customHeight="1">
      <c r="H4781" s="3">
        <v>43245</v>
      </c>
      <c r="I4781" s="5">
        <v>50.947029999999998</v>
      </c>
      <c r="J4781" s="5">
        <v>131.41149999999999</v>
      </c>
      <c r="K4781" s="5">
        <v>13.964000000000002</v>
      </c>
    </row>
    <row r="4782" spans="8:11" ht="12.75" customHeight="1">
      <c r="H4782" s="3">
        <v>43248</v>
      </c>
      <c r="I4782" s="5">
        <v>51.134039999999992</v>
      </c>
      <c r="J4782" s="5">
        <v>131.91200000000003</v>
      </c>
      <c r="K4782" s="5">
        <v>13.828500000000002</v>
      </c>
    </row>
    <row r="4783" spans="8:11" ht="12.75" customHeight="1">
      <c r="H4783" s="3">
        <v>43249</v>
      </c>
      <c r="I4783" s="5">
        <v>51.69474499999999</v>
      </c>
      <c r="J4783" s="5">
        <v>132.59350000000003</v>
      </c>
      <c r="K4783" s="5">
        <v>13.905000000000001</v>
      </c>
    </row>
    <row r="4784" spans="8:11" ht="12.75" customHeight="1">
      <c r="H4784" s="3">
        <v>43250</v>
      </c>
      <c r="I4784" s="5">
        <v>52.335335000000001</v>
      </c>
      <c r="J4784" s="5">
        <v>133.66700000000003</v>
      </c>
      <c r="K4784" s="5">
        <v>13.8535</v>
      </c>
    </row>
    <row r="4785" spans="8:11" ht="12.75" customHeight="1">
      <c r="H4785" s="3">
        <v>43251</v>
      </c>
      <c r="I4785" s="5">
        <v>52.890854999999988</v>
      </c>
      <c r="J4785" s="5">
        <v>134.33100000000002</v>
      </c>
      <c r="K4785" s="5">
        <v>13.830000000000002</v>
      </c>
    </row>
    <row r="4786" spans="8:11" ht="12.75" customHeight="1">
      <c r="H4786" s="3">
        <v>43252</v>
      </c>
      <c r="I4786" s="5">
        <v>53.313690000000008</v>
      </c>
      <c r="J4786" s="5">
        <v>134.68900000000002</v>
      </c>
      <c r="K4786" s="5">
        <v>13.764499999999998</v>
      </c>
    </row>
    <row r="4787" spans="8:11" ht="12.75" customHeight="1">
      <c r="H4787" s="3">
        <v>43255</v>
      </c>
      <c r="I4787" s="5">
        <v>53.627514999999995</v>
      </c>
      <c r="J4787" s="5">
        <v>135.172</v>
      </c>
      <c r="K4787" s="5">
        <v>13.664000000000001</v>
      </c>
    </row>
    <row r="4788" spans="8:11" ht="12.75" customHeight="1">
      <c r="H4788" s="3">
        <v>43256</v>
      </c>
      <c r="I4788" s="5">
        <v>53.909710000000004</v>
      </c>
      <c r="J4788" s="5">
        <v>135.54599999999999</v>
      </c>
      <c r="K4788" s="5">
        <v>13.548500000000001</v>
      </c>
    </row>
    <row r="4789" spans="8:11" ht="12.75" customHeight="1">
      <c r="H4789" s="3">
        <v>43257</v>
      </c>
      <c r="I4789" s="5">
        <v>54.263085000000004</v>
      </c>
      <c r="J4789" s="5">
        <v>136.072</v>
      </c>
      <c r="K4789" s="5">
        <v>13.4595</v>
      </c>
    </row>
    <row r="4790" spans="8:11" ht="12.75" customHeight="1">
      <c r="H4790" s="3">
        <v>43258</v>
      </c>
      <c r="I4790" s="5">
        <v>54.701845000000006</v>
      </c>
      <c r="J4790" s="5">
        <v>136.29650000000001</v>
      </c>
      <c r="K4790" s="5">
        <v>13.404500000000002</v>
      </c>
    </row>
    <row r="4791" spans="8:11" ht="12.75" customHeight="1">
      <c r="H4791" s="3">
        <v>43259</v>
      </c>
      <c r="I4791" s="5">
        <v>55.327664999999989</v>
      </c>
      <c r="J4791" s="5">
        <v>136.3725</v>
      </c>
      <c r="K4791" s="5">
        <v>13.381000000000004</v>
      </c>
    </row>
    <row r="4792" spans="8:11" ht="12.75" customHeight="1">
      <c r="H4792" s="3">
        <v>43262</v>
      </c>
      <c r="I4792" s="5">
        <v>55.802194999999998</v>
      </c>
      <c r="J4792" s="5">
        <v>136.62049999999999</v>
      </c>
      <c r="K4792" s="5">
        <v>13.352000000000004</v>
      </c>
    </row>
    <row r="4793" spans="8:11" ht="12.75" customHeight="1">
      <c r="H4793" s="3">
        <v>43263</v>
      </c>
      <c r="I4793" s="5">
        <v>55.967489999999984</v>
      </c>
      <c r="J4793" s="5">
        <v>136.92350000000005</v>
      </c>
      <c r="K4793" s="5">
        <v>13.237500000000002</v>
      </c>
    </row>
    <row r="4794" spans="8:11" ht="12.75" customHeight="1">
      <c r="H4794" s="3">
        <v>43264</v>
      </c>
      <c r="I4794" s="5">
        <v>55.900434999999995</v>
      </c>
      <c r="J4794" s="5">
        <v>137.28800000000001</v>
      </c>
      <c r="K4794" s="5">
        <v>13.213500000000002</v>
      </c>
    </row>
    <row r="4795" spans="8:11" ht="12.75" customHeight="1">
      <c r="H4795" s="3">
        <v>43265</v>
      </c>
      <c r="I4795" s="5">
        <v>55.815549999999995</v>
      </c>
      <c r="J4795" s="5">
        <v>137.66850000000002</v>
      </c>
      <c r="K4795" s="5">
        <v>13.148000000000001</v>
      </c>
    </row>
    <row r="4796" spans="8:11" ht="12.75" customHeight="1">
      <c r="H4796" s="3">
        <v>43266</v>
      </c>
      <c r="I4796" s="5">
        <v>55.806534999999997</v>
      </c>
      <c r="J4796" s="5">
        <v>138.04849999999999</v>
      </c>
      <c r="K4796" s="5">
        <v>13.076000000000002</v>
      </c>
    </row>
    <row r="4797" spans="8:11" ht="12.75" customHeight="1">
      <c r="H4797" s="3">
        <v>43269</v>
      </c>
      <c r="I4797" s="5">
        <v>55.768824999999993</v>
      </c>
      <c r="J4797" s="5">
        <v>138.39349999999996</v>
      </c>
      <c r="K4797" s="5">
        <v>13.0375</v>
      </c>
    </row>
    <row r="4798" spans="8:11" ht="12.75" customHeight="1">
      <c r="H4798" s="3">
        <v>43270</v>
      </c>
      <c r="I4798" s="5">
        <v>55.760244999999998</v>
      </c>
      <c r="J4798" s="5">
        <v>138.63049999999998</v>
      </c>
      <c r="K4798" s="5">
        <v>13.044</v>
      </c>
    </row>
    <row r="4799" spans="8:11" ht="12.75" customHeight="1">
      <c r="H4799" s="3">
        <v>43271</v>
      </c>
      <c r="I4799" s="5">
        <v>55.692940000000007</v>
      </c>
      <c r="J4799" s="5">
        <v>138.89100000000002</v>
      </c>
      <c r="K4799" s="5">
        <v>13.054499999999999</v>
      </c>
    </row>
    <row r="4800" spans="8:11" ht="12.75" customHeight="1">
      <c r="H4800" s="3">
        <v>43272</v>
      </c>
      <c r="I4800" s="5">
        <v>55.739244999999997</v>
      </c>
      <c r="J4800" s="5">
        <v>138.92599999999999</v>
      </c>
      <c r="K4800" s="5">
        <v>13.16</v>
      </c>
    </row>
    <row r="4801" spans="8:11" ht="12.75" customHeight="1">
      <c r="H4801" s="3">
        <v>43273</v>
      </c>
      <c r="I4801" s="5">
        <v>55.685780000000001</v>
      </c>
      <c r="J4801" s="5">
        <v>138.91400000000002</v>
      </c>
      <c r="K4801" s="5">
        <v>13.187499999999996</v>
      </c>
    </row>
    <row r="4802" spans="8:11" ht="12.75" customHeight="1">
      <c r="H4802" s="3">
        <v>43276</v>
      </c>
      <c r="I4802" s="5">
        <v>55.63306</v>
      </c>
      <c r="J4802" s="5">
        <v>138.608</v>
      </c>
      <c r="K4802" s="5">
        <v>13.393000000000001</v>
      </c>
    </row>
    <row r="4803" spans="8:11" ht="12.75" customHeight="1">
      <c r="H4803" s="3">
        <v>43277</v>
      </c>
      <c r="I4803" s="5">
        <v>55.048024999999996</v>
      </c>
      <c r="J4803" s="5">
        <v>138.262</v>
      </c>
      <c r="K4803" s="5">
        <v>13.337999999999999</v>
      </c>
    </row>
    <row r="4804" spans="8:11" ht="12.75" customHeight="1">
      <c r="H4804" s="3">
        <v>43278</v>
      </c>
      <c r="I4804" s="5">
        <v>54.607340000000008</v>
      </c>
      <c r="J4804" s="5">
        <v>137.63250000000002</v>
      </c>
      <c r="K4804" s="5">
        <v>13.486499999999998</v>
      </c>
    </row>
    <row r="4805" spans="8:11" ht="12.75" customHeight="1">
      <c r="H4805" s="3">
        <v>43279</v>
      </c>
      <c r="I4805" s="5">
        <v>54.186700000000009</v>
      </c>
      <c r="J4805" s="5">
        <v>137.446</v>
      </c>
      <c r="K4805" s="5">
        <v>13.557500000000001</v>
      </c>
    </row>
    <row r="4806" spans="8:11" ht="12.75" customHeight="1">
      <c r="H4806" s="3">
        <v>43280</v>
      </c>
      <c r="I4806" s="5">
        <v>53.898180000000011</v>
      </c>
      <c r="J4806" s="5">
        <v>137.80549999999999</v>
      </c>
      <c r="K4806" s="5">
        <v>13.688999999999998</v>
      </c>
    </row>
    <row r="4807" spans="8:11" ht="12.75" customHeight="1">
      <c r="H4807" s="3">
        <v>43283</v>
      </c>
      <c r="I4807" s="5">
        <v>53.695979999999999</v>
      </c>
      <c r="J4807" s="5">
        <v>138.215</v>
      </c>
      <c r="K4807" s="5">
        <v>13.832000000000003</v>
      </c>
    </row>
    <row r="4808" spans="8:11" ht="12.75" customHeight="1">
      <c r="H4808" s="3">
        <v>43284</v>
      </c>
      <c r="I4808" s="5">
        <v>53.533709999999999</v>
      </c>
      <c r="J4808" s="5">
        <v>138.31450000000001</v>
      </c>
      <c r="K4808" s="5">
        <v>14.019</v>
      </c>
    </row>
    <row r="4809" spans="8:11" ht="12.75" customHeight="1">
      <c r="H4809" s="3">
        <v>43285</v>
      </c>
      <c r="I4809" s="5">
        <v>53.272475</v>
      </c>
      <c r="J4809" s="5">
        <v>138.21450000000002</v>
      </c>
      <c r="K4809" s="5">
        <v>14.244</v>
      </c>
    </row>
    <row r="4810" spans="8:11" ht="12.75" customHeight="1">
      <c r="H4810" s="3">
        <v>43286</v>
      </c>
      <c r="I4810" s="5">
        <v>53.016510000000004</v>
      </c>
      <c r="J4810" s="5">
        <v>138.5155</v>
      </c>
      <c r="K4810" s="5">
        <v>14.385999999999999</v>
      </c>
    </row>
    <row r="4811" spans="8:11" ht="12.75" customHeight="1">
      <c r="H4811" s="3">
        <v>43287</v>
      </c>
      <c r="I4811" s="5">
        <v>52.544544999999992</v>
      </c>
      <c r="J4811" s="5">
        <v>138.911</v>
      </c>
      <c r="K4811" s="5">
        <v>14.445499999999999</v>
      </c>
    </row>
    <row r="4812" spans="8:11" ht="12.75" customHeight="1">
      <c r="H4812" s="3">
        <v>43290</v>
      </c>
      <c r="I4812" s="5">
        <v>52.137530000000005</v>
      </c>
      <c r="J4812" s="5">
        <v>138.91250000000002</v>
      </c>
      <c r="K4812" s="5">
        <v>14.4625</v>
      </c>
    </row>
    <row r="4813" spans="8:11" ht="12.75" customHeight="1">
      <c r="H4813" s="3">
        <v>43291</v>
      </c>
      <c r="I4813" s="5">
        <v>51.829934999999999</v>
      </c>
      <c r="J4813" s="5">
        <v>138.73450000000003</v>
      </c>
      <c r="K4813" s="5">
        <v>14.477499999999997</v>
      </c>
    </row>
    <row r="4814" spans="8:11" ht="12.75" customHeight="1">
      <c r="H4814" s="3">
        <v>43292</v>
      </c>
      <c r="I4814" s="5">
        <v>51.664260000000013</v>
      </c>
      <c r="J4814" s="5">
        <v>138.48999999999998</v>
      </c>
      <c r="K4814" s="5">
        <v>14.512</v>
      </c>
    </row>
    <row r="4815" spans="8:11" ht="12.75" customHeight="1">
      <c r="H4815" s="3">
        <v>43293</v>
      </c>
      <c r="I4815" s="5">
        <v>51.46811000000001</v>
      </c>
      <c r="J4815" s="5">
        <v>138.28149999999997</v>
      </c>
      <c r="K4815" s="5">
        <v>14.535</v>
      </c>
    </row>
    <row r="4816" spans="8:11" ht="12.75" customHeight="1">
      <c r="H4816" s="3">
        <v>43294</v>
      </c>
      <c r="I4816" s="5">
        <v>51.228170000000013</v>
      </c>
      <c r="J4816" s="5">
        <v>138.35949999999997</v>
      </c>
      <c r="K4816" s="5">
        <v>14.544999999999998</v>
      </c>
    </row>
    <row r="4817" spans="8:11" ht="12.75" customHeight="1">
      <c r="H4817" s="3">
        <v>43297</v>
      </c>
      <c r="I4817" s="5">
        <v>51.001195000000017</v>
      </c>
      <c r="J4817" s="5">
        <v>138.72149999999999</v>
      </c>
      <c r="K4817" s="5">
        <v>14.570999999999998</v>
      </c>
    </row>
    <row r="4818" spans="8:11" ht="12.75" customHeight="1">
      <c r="H4818" s="3">
        <v>43298</v>
      </c>
      <c r="I4818" s="5">
        <v>50.713280000000012</v>
      </c>
      <c r="J4818" s="5">
        <v>139.23299999999998</v>
      </c>
      <c r="K4818" s="5">
        <v>14.506499999999999</v>
      </c>
    </row>
    <row r="4819" spans="8:11" ht="12.75" customHeight="1">
      <c r="H4819" s="3">
        <v>43299</v>
      </c>
      <c r="I4819" s="5">
        <v>50.380395000000007</v>
      </c>
      <c r="J4819" s="5">
        <v>139.90449999999998</v>
      </c>
      <c r="K4819" s="5">
        <v>14.472000000000003</v>
      </c>
    </row>
    <row r="4820" spans="8:11" ht="12.75" customHeight="1">
      <c r="H4820" s="3">
        <v>43300</v>
      </c>
      <c r="I4820" s="5">
        <v>50.081675000000004</v>
      </c>
      <c r="J4820" s="5">
        <v>140.45649999999998</v>
      </c>
      <c r="K4820" s="5">
        <v>14.383500000000003</v>
      </c>
    </row>
    <row r="4821" spans="8:11" ht="12.75" customHeight="1">
      <c r="H4821" s="3">
        <v>43301</v>
      </c>
      <c r="I4821" s="5">
        <v>49.882770000000008</v>
      </c>
      <c r="J4821" s="5">
        <v>141.06549999999999</v>
      </c>
      <c r="K4821" s="5">
        <v>14.338000000000003</v>
      </c>
    </row>
    <row r="4822" spans="8:11" ht="12.75" customHeight="1">
      <c r="H4822" s="3">
        <v>43304</v>
      </c>
      <c r="I4822" s="5">
        <v>49.806025000000012</v>
      </c>
      <c r="J4822" s="5">
        <v>142.0215</v>
      </c>
      <c r="K4822" s="5">
        <v>14.102500000000001</v>
      </c>
    </row>
    <row r="4823" spans="8:11" ht="12.75" customHeight="1">
      <c r="H4823" s="3">
        <v>43305</v>
      </c>
      <c r="I4823" s="5">
        <v>49.756595000000004</v>
      </c>
      <c r="J4823" s="5">
        <v>142.57250000000002</v>
      </c>
      <c r="K4823" s="5">
        <v>13.927000000000003</v>
      </c>
    </row>
    <row r="4824" spans="8:11" ht="12.75" customHeight="1">
      <c r="H4824" s="3">
        <v>43306</v>
      </c>
      <c r="I4824" s="5">
        <v>49.518704999999997</v>
      </c>
      <c r="J4824" s="5">
        <v>143.262</v>
      </c>
      <c r="K4824" s="5">
        <v>13.646000000000004</v>
      </c>
    </row>
    <row r="4825" spans="8:11" ht="12.75" customHeight="1">
      <c r="H4825" s="3">
        <v>43307</v>
      </c>
      <c r="I4825" s="5">
        <v>49.375680000000003</v>
      </c>
      <c r="J4825" s="5">
        <v>143.554</v>
      </c>
      <c r="K4825" s="5">
        <v>13.410500000000003</v>
      </c>
    </row>
    <row r="4826" spans="8:11" ht="12.75" customHeight="1">
      <c r="H4826" s="3">
        <v>43308</v>
      </c>
      <c r="I4826" s="5">
        <v>49.258839999999999</v>
      </c>
      <c r="J4826" s="5">
        <v>143.69650000000001</v>
      </c>
      <c r="K4826" s="5">
        <v>13.257499999999999</v>
      </c>
    </row>
    <row r="4827" spans="8:11" ht="12.75" customHeight="1">
      <c r="H4827" s="3">
        <v>43311</v>
      </c>
      <c r="I4827" s="5">
        <v>49.217034999999996</v>
      </c>
      <c r="J4827" s="5">
        <v>143.73050000000003</v>
      </c>
      <c r="K4827" s="5">
        <v>13.1905</v>
      </c>
    </row>
    <row r="4828" spans="8:11" ht="12.75" customHeight="1">
      <c r="H4828" s="3">
        <v>43312</v>
      </c>
      <c r="I4828" s="5">
        <v>48.981364999999997</v>
      </c>
      <c r="J4828" s="5">
        <v>144.22650000000004</v>
      </c>
      <c r="K4828" s="5">
        <v>13.024999999999997</v>
      </c>
    </row>
    <row r="4829" spans="8:11" ht="12.75" customHeight="1">
      <c r="H4829" s="3">
        <v>43313</v>
      </c>
      <c r="I4829" s="5">
        <v>48.839669999999998</v>
      </c>
      <c r="J4829" s="5">
        <v>144.63650000000001</v>
      </c>
      <c r="K4829" s="5">
        <v>12.875499999999999</v>
      </c>
    </row>
    <row r="4830" spans="8:11" ht="12.75" customHeight="1">
      <c r="H4830" s="3">
        <v>43314</v>
      </c>
      <c r="I4830" s="5">
        <v>48.666405000000005</v>
      </c>
      <c r="J4830" s="5">
        <v>144.83500000000001</v>
      </c>
      <c r="K4830" s="5">
        <v>12.736499999999999</v>
      </c>
    </row>
    <row r="4831" spans="8:11" ht="12.75" customHeight="1">
      <c r="H4831" s="3">
        <v>43315</v>
      </c>
      <c r="I4831" s="5">
        <v>48.54298</v>
      </c>
      <c r="J4831" s="5">
        <v>145.09350000000003</v>
      </c>
      <c r="K4831" s="5">
        <v>12.65</v>
      </c>
    </row>
    <row r="4832" spans="8:11" ht="12.75" customHeight="1">
      <c r="H4832" s="3">
        <v>43318</v>
      </c>
      <c r="I4832" s="5">
        <v>48.401284999999994</v>
      </c>
      <c r="J4832" s="5">
        <v>145.24600000000001</v>
      </c>
      <c r="K4832" s="5">
        <v>12.579000000000001</v>
      </c>
    </row>
    <row r="4833" spans="8:11" ht="12.75" customHeight="1">
      <c r="H4833" s="3">
        <v>43319</v>
      </c>
      <c r="I4833" s="5">
        <v>48.268159999999995</v>
      </c>
      <c r="J4833" s="5">
        <v>145.22999999999999</v>
      </c>
      <c r="K4833" s="5">
        <v>12.493500000000001</v>
      </c>
    </row>
    <row r="4834" spans="8:11" ht="12.75" customHeight="1">
      <c r="H4834" s="3">
        <v>43320</v>
      </c>
      <c r="I4834" s="5">
        <v>48.086069999999992</v>
      </c>
      <c r="J4834" s="5">
        <v>145.37950000000004</v>
      </c>
      <c r="K4834" s="5">
        <v>12.354500000000002</v>
      </c>
    </row>
    <row r="4835" spans="8:11" ht="12.75" customHeight="1">
      <c r="H4835" s="3">
        <v>43321</v>
      </c>
      <c r="I4835" s="5">
        <v>48.025130000000004</v>
      </c>
      <c r="J4835" s="5">
        <v>145.39900000000003</v>
      </c>
      <c r="K4835" s="5">
        <v>12.289</v>
      </c>
    </row>
    <row r="4836" spans="8:11" ht="12.75" customHeight="1">
      <c r="H4836" s="3">
        <v>43322</v>
      </c>
      <c r="I4836" s="5">
        <v>48.142565000000005</v>
      </c>
      <c r="J4836" s="5">
        <v>145.73499999999999</v>
      </c>
      <c r="K4836" s="5">
        <v>12.338000000000003</v>
      </c>
    </row>
    <row r="4837" spans="8:11" ht="12.75" customHeight="1">
      <c r="H4837" s="3">
        <v>43325</v>
      </c>
      <c r="I4837" s="5">
        <v>48.291804999999997</v>
      </c>
      <c r="J4837" s="5">
        <v>146.27850000000001</v>
      </c>
      <c r="K4837" s="5">
        <v>12.435500000000003</v>
      </c>
    </row>
    <row r="4838" spans="8:11" ht="12.75" customHeight="1">
      <c r="H4838" s="3">
        <v>43326</v>
      </c>
      <c r="I4838" s="5">
        <v>48.451855000000002</v>
      </c>
      <c r="J4838" s="5">
        <v>146.42000000000002</v>
      </c>
      <c r="K4838" s="5">
        <v>12.498000000000001</v>
      </c>
    </row>
    <row r="4839" spans="8:11" ht="12.75" customHeight="1">
      <c r="H4839" s="3">
        <v>43327</v>
      </c>
      <c r="I4839" s="5">
        <v>48.764620000000008</v>
      </c>
      <c r="J4839" s="5">
        <v>146.1275</v>
      </c>
      <c r="K4839" s="5">
        <v>12.625000000000004</v>
      </c>
    </row>
    <row r="4840" spans="8:11" ht="12.75" customHeight="1">
      <c r="H4840" s="3">
        <v>43328</v>
      </c>
      <c r="I4840" s="5">
        <v>48.939430000000002</v>
      </c>
      <c r="J4840" s="5">
        <v>146.00099999999998</v>
      </c>
      <c r="K4840" s="5">
        <v>12.654000000000002</v>
      </c>
    </row>
    <row r="4841" spans="8:11" ht="12.75" customHeight="1">
      <c r="H4841" s="3">
        <v>43329</v>
      </c>
      <c r="I4841" s="5">
        <v>49.021795000000004</v>
      </c>
      <c r="J4841" s="5">
        <v>145.66549999999998</v>
      </c>
      <c r="K4841" s="5">
        <v>12.643000000000001</v>
      </c>
    </row>
    <row r="4842" spans="8:11" ht="12.75" customHeight="1">
      <c r="H4842" s="3">
        <v>43332</v>
      </c>
      <c r="I4842" s="5">
        <v>48.995239999999995</v>
      </c>
      <c r="J4842" s="5">
        <v>145.25399999999999</v>
      </c>
      <c r="K4842" s="5">
        <v>12.636500000000002</v>
      </c>
    </row>
    <row r="4843" spans="8:11" ht="12.75" customHeight="1">
      <c r="H4843" s="3">
        <v>43333</v>
      </c>
      <c r="I4843" s="5">
        <v>48.995660000000001</v>
      </c>
      <c r="J4843" s="5">
        <v>145.19200000000001</v>
      </c>
      <c r="K4843" s="5">
        <v>12.659000000000001</v>
      </c>
    </row>
    <row r="4844" spans="8:11" ht="12.75" customHeight="1">
      <c r="H4844" s="3">
        <v>43334</v>
      </c>
      <c r="I4844" s="5">
        <v>49.062955000000002</v>
      </c>
      <c r="J4844" s="5">
        <v>145.125</v>
      </c>
      <c r="K4844" s="5">
        <v>12.657</v>
      </c>
    </row>
    <row r="4845" spans="8:11" ht="12.75" customHeight="1">
      <c r="H4845" s="3">
        <v>43335</v>
      </c>
      <c r="I4845" s="5">
        <v>49.059345</v>
      </c>
      <c r="J4845" s="5">
        <v>145.38500000000005</v>
      </c>
      <c r="K4845" s="5">
        <v>12.670500000000001</v>
      </c>
    </row>
    <row r="4846" spans="8:11" ht="12.75" customHeight="1">
      <c r="H4846" s="3">
        <v>43336</v>
      </c>
      <c r="I4846" s="5">
        <v>49.075665000000001</v>
      </c>
      <c r="J4846" s="5">
        <v>145.56649999999999</v>
      </c>
      <c r="K4846" s="5">
        <v>12.618499999999999</v>
      </c>
    </row>
    <row r="4847" spans="8:11" ht="12.75" customHeight="1">
      <c r="H4847" s="3">
        <v>43339</v>
      </c>
      <c r="I4847" s="5">
        <v>49.073920000000001</v>
      </c>
      <c r="J4847" s="5">
        <v>145.73050000000001</v>
      </c>
      <c r="K4847" s="5">
        <v>12.513499999999999</v>
      </c>
    </row>
    <row r="4848" spans="8:11" ht="12.75" customHeight="1">
      <c r="H4848" s="3">
        <v>43340</v>
      </c>
      <c r="I4848" s="5">
        <v>49.246095000000004</v>
      </c>
      <c r="J4848" s="5">
        <v>145.55000000000001</v>
      </c>
      <c r="K4848" s="5">
        <v>12.497</v>
      </c>
    </row>
    <row r="4849" spans="8:11" ht="12.75" customHeight="1">
      <c r="H4849" s="3">
        <v>43341</v>
      </c>
      <c r="I4849" s="5">
        <v>49.281929999999996</v>
      </c>
      <c r="J4849" s="5">
        <v>145.4495</v>
      </c>
      <c r="K4849" s="5">
        <v>12.452000000000002</v>
      </c>
    </row>
    <row r="4850" spans="8:11" ht="12.75" customHeight="1">
      <c r="H4850" s="3">
        <v>43342</v>
      </c>
      <c r="I4850" s="5">
        <v>49.402540000000002</v>
      </c>
      <c r="J4850" s="5">
        <v>145.34899999999999</v>
      </c>
      <c r="K4850" s="5">
        <v>12.519000000000002</v>
      </c>
    </row>
    <row r="4851" spans="8:11" ht="12.75" customHeight="1">
      <c r="H4851" s="3">
        <v>43343</v>
      </c>
      <c r="I4851" s="5">
        <v>49.554724999999998</v>
      </c>
      <c r="J4851" s="5">
        <v>145.38499999999996</v>
      </c>
      <c r="K4851" s="5">
        <v>12.579999999999998</v>
      </c>
    </row>
    <row r="4852" spans="8:11" ht="12.75" customHeight="1">
      <c r="H4852" s="3">
        <v>43346</v>
      </c>
      <c r="I4852" s="5">
        <v>49.747400000000013</v>
      </c>
      <c r="J4852" s="5">
        <v>145.63</v>
      </c>
      <c r="K4852" s="5">
        <v>12.6595</v>
      </c>
    </row>
    <row r="4853" spans="8:11" ht="12.75" customHeight="1">
      <c r="H4853" s="3">
        <v>43347</v>
      </c>
      <c r="I4853" s="5">
        <v>49.868415000000006</v>
      </c>
      <c r="J4853" s="5">
        <v>145.792</v>
      </c>
      <c r="K4853" s="5">
        <v>12.770999999999999</v>
      </c>
    </row>
    <row r="4854" spans="8:11" ht="12.75" customHeight="1">
      <c r="H4854" s="3">
        <v>43348</v>
      </c>
      <c r="I4854" s="5">
        <v>49.946415000000002</v>
      </c>
      <c r="J4854" s="5">
        <v>145.91099999999994</v>
      </c>
      <c r="K4854" s="5">
        <v>12.924000000000001</v>
      </c>
    </row>
    <row r="4855" spans="8:11" ht="12.75" customHeight="1">
      <c r="H4855" s="3">
        <v>43349</v>
      </c>
      <c r="I4855" s="5">
        <v>50.011445000000016</v>
      </c>
      <c r="J4855" s="5">
        <v>146.00849999999997</v>
      </c>
      <c r="K4855" s="5">
        <v>13.093</v>
      </c>
    </row>
    <row r="4856" spans="8:11" ht="12.75" customHeight="1">
      <c r="H4856" s="3">
        <v>43350</v>
      </c>
      <c r="I4856" s="5">
        <v>49.951445000000007</v>
      </c>
      <c r="J4856" s="5">
        <v>145.84199999999993</v>
      </c>
      <c r="K4856" s="5">
        <v>13.179000000000002</v>
      </c>
    </row>
    <row r="4857" spans="8:11" ht="12.75" customHeight="1">
      <c r="H4857" s="3">
        <v>43353</v>
      </c>
      <c r="I4857" s="5">
        <v>49.797405000000012</v>
      </c>
      <c r="J4857" s="5">
        <v>145.13449999999997</v>
      </c>
      <c r="K4857" s="5">
        <v>13.148</v>
      </c>
    </row>
    <row r="4858" spans="8:11" ht="12.75" customHeight="1">
      <c r="H4858" s="3">
        <v>43354</v>
      </c>
      <c r="I4858" s="5">
        <v>49.703940000000003</v>
      </c>
      <c r="J4858" s="5">
        <v>144.90799999999999</v>
      </c>
      <c r="K4858" s="5">
        <v>13.1435</v>
      </c>
    </row>
    <row r="4859" spans="8:11" ht="12.75" customHeight="1">
      <c r="H4859" s="3">
        <v>43355</v>
      </c>
      <c r="I4859" s="5">
        <v>49.467380000000006</v>
      </c>
      <c r="J4859" s="5">
        <v>144.9255</v>
      </c>
      <c r="K4859" s="5">
        <v>13.0685</v>
      </c>
    </row>
    <row r="4860" spans="8:11" ht="12.75" customHeight="1">
      <c r="H4860" s="3">
        <v>43356</v>
      </c>
      <c r="I4860" s="5">
        <v>49.239735000000003</v>
      </c>
      <c r="J4860" s="5">
        <v>145.03500000000003</v>
      </c>
      <c r="K4860" s="5">
        <v>13.014500000000002</v>
      </c>
    </row>
    <row r="4861" spans="8:11" ht="12.75" customHeight="1">
      <c r="H4861" s="3">
        <v>43357</v>
      </c>
      <c r="I4861" s="5">
        <v>49.077490000000004</v>
      </c>
      <c r="J4861" s="5">
        <v>145.31400000000002</v>
      </c>
      <c r="K4861" s="5">
        <v>12.986000000000001</v>
      </c>
    </row>
    <row r="4862" spans="8:11" ht="12.75" customHeight="1">
      <c r="H4862" s="3">
        <v>43360</v>
      </c>
      <c r="I4862" s="5">
        <v>48.869195000000005</v>
      </c>
      <c r="J4862" s="5">
        <v>145.584</v>
      </c>
      <c r="K4862" s="5">
        <v>13.045500000000001</v>
      </c>
    </row>
    <row r="4863" spans="8:11" ht="12.75" customHeight="1">
      <c r="H4863" s="3">
        <v>43361</v>
      </c>
      <c r="I4863" s="5">
        <v>48.751735000000011</v>
      </c>
      <c r="J4863" s="5">
        <v>145.91749999999999</v>
      </c>
      <c r="K4863" s="5">
        <v>13.042000000000002</v>
      </c>
    </row>
    <row r="4864" spans="8:11" ht="12.75" customHeight="1">
      <c r="H4864" s="3">
        <v>43362</v>
      </c>
      <c r="I4864" s="5">
        <v>48.709565000000005</v>
      </c>
      <c r="J4864" s="5">
        <v>145.98949999999999</v>
      </c>
      <c r="K4864" s="5">
        <v>13.017000000000001</v>
      </c>
    </row>
    <row r="4865" spans="8:11" ht="12.75" customHeight="1">
      <c r="H4865" s="3">
        <v>43363</v>
      </c>
      <c r="I4865" s="5">
        <v>48.71687</v>
      </c>
      <c r="J4865" s="5">
        <v>145.86250000000001</v>
      </c>
      <c r="K4865" s="5">
        <v>12.986499999999998</v>
      </c>
    </row>
    <row r="4866" spans="8:11" ht="12.75" customHeight="1">
      <c r="H4866" s="3">
        <v>43364</v>
      </c>
      <c r="I4866" s="5">
        <v>48.700560000000003</v>
      </c>
      <c r="J4866" s="5">
        <v>145.53000000000003</v>
      </c>
      <c r="K4866" s="5">
        <v>12.970999999999998</v>
      </c>
    </row>
    <row r="4867" spans="8:11" ht="12.75" customHeight="1">
      <c r="H4867" s="3">
        <v>43367</v>
      </c>
      <c r="I4867" s="5">
        <v>48.646844999999999</v>
      </c>
      <c r="J4867" s="5">
        <v>145.22950000000003</v>
      </c>
      <c r="K4867" s="5">
        <v>12.973000000000003</v>
      </c>
    </row>
    <row r="4868" spans="8:11" ht="12.75" customHeight="1">
      <c r="H4868" s="3">
        <v>43368</v>
      </c>
      <c r="I4868" s="5">
        <v>48.618444999999994</v>
      </c>
      <c r="J4868" s="5">
        <v>145.06950000000001</v>
      </c>
      <c r="K4868" s="5">
        <v>12.968999999999999</v>
      </c>
    </row>
    <row r="4869" spans="8:11" ht="12.75" customHeight="1">
      <c r="H4869" s="3">
        <v>43369</v>
      </c>
      <c r="I4869" s="5">
        <v>48.535420000000002</v>
      </c>
      <c r="J4869" s="5">
        <v>145.0805</v>
      </c>
      <c r="K4869" s="5">
        <v>13.000999999999999</v>
      </c>
    </row>
    <row r="4870" spans="8:11" ht="12.75" customHeight="1">
      <c r="H4870" s="3">
        <v>43370</v>
      </c>
      <c r="I4870" s="5">
        <v>48.300349999999995</v>
      </c>
      <c r="J4870" s="5">
        <v>145.09449999999998</v>
      </c>
      <c r="K4870" s="5">
        <v>12.944999999999999</v>
      </c>
    </row>
    <row r="4871" spans="8:11" ht="12.75" customHeight="1">
      <c r="H4871" s="3">
        <v>43371</v>
      </c>
      <c r="I4871" s="5">
        <v>48.07303499999999</v>
      </c>
      <c r="J4871" s="5">
        <v>144.97049999999999</v>
      </c>
      <c r="K4871" s="5">
        <v>12.907999999999998</v>
      </c>
    </row>
    <row r="4872" spans="8:11" ht="12.75" customHeight="1">
      <c r="H4872" s="3">
        <v>43374</v>
      </c>
      <c r="I4872" s="5">
        <v>47.751784999999991</v>
      </c>
      <c r="J4872" s="5">
        <v>144.70099999999996</v>
      </c>
      <c r="K4872" s="5">
        <v>12.864999999999998</v>
      </c>
    </row>
    <row r="4873" spans="8:11" ht="12.75" customHeight="1">
      <c r="H4873" s="3">
        <v>43375</v>
      </c>
      <c r="I4873" s="5">
        <v>47.541049999999998</v>
      </c>
      <c r="J4873" s="5">
        <v>144.49099999999999</v>
      </c>
      <c r="K4873" s="5">
        <v>12.8095</v>
      </c>
    </row>
    <row r="4874" spans="8:11" ht="12.75" customHeight="1">
      <c r="H4874" s="3">
        <v>43376</v>
      </c>
      <c r="I4874" s="5">
        <v>47.63158</v>
      </c>
      <c r="J4874" s="5">
        <v>144.19649999999999</v>
      </c>
      <c r="K4874" s="5">
        <v>12.6945</v>
      </c>
    </row>
    <row r="4875" spans="8:11" ht="12.75" customHeight="1">
      <c r="H4875" s="3">
        <v>43377</v>
      </c>
      <c r="I4875" s="5">
        <v>47.952180000000006</v>
      </c>
      <c r="J4875" s="5">
        <v>144.00499999999997</v>
      </c>
      <c r="K4875" s="5">
        <v>12.673</v>
      </c>
    </row>
    <row r="4876" spans="8:11" ht="12.75" customHeight="1">
      <c r="H4876" s="3">
        <v>43378</v>
      </c>
      <c r="I4876" s="5">
        <v>48.239995000000008</v>
      </c>
      <c r="J4876" s="5">
        <v>143.22549999999998</v>
      </c>
      <c r="K4876" s="5">
        <v>12.669999999999998</v>
      </c>
    </row>
    <row r="4877" spans="8:11" ht="12.75" customHeight="1">
      <c r="H4877" s="3">
        <v>43381</v>
      </c>
      <c r="I4877" s="5">
        <v>48.614745000000006</v>
      </c>
      <c r="J4877" s="5">
        <v>142.46350000000001</v>
      </c>
      <c r="K4877" s="5">
        <v>12.746499999999999</v>
      </c>
    </row>
    <row r="4878" spans="8:11" ht="12.75" customHeight="1">
      <c r="H4878" s="3">
        <v>43382</v>
      </c>
      <c r="I4878" s="5">
        <v>48.888420000000011</v>
      </c>
      <c r="J4878" s="5">
        <v>141.51849999999999</v>
      </c>
      <c r="K4878" s="5">
        <v>12.883000000000001</v>
      </c>
    </row>
    <row r="4879" spans="8:11" ht="12.75" customHeight="1">
      <c r="H4879" s="3">
        <v>43383</v>
      </c>
      <c r="I4879" s="5">
        <v>49.333970000000008</v>
      </c>
      <c r="J4879" s="5">
        <v>140.46350000000001</v>
      </c>
      <c r="K4879" s="5">
        <v>13.374000000000001</v>
      </c>
    </row>
    <row r="4880" spans="8:11" ht="12.75" customHeight="1">
      <c r="H4880" s="3">
        <v>43384</v>
      </c>
      <c r="I4880" s="5">
        <v>49.834665000000015</v>
      </c>
      <c r="J4880" s="5">
        <v>139.47399999999999</v>
      </c>
      <c r="K4880" s="5">
        <v>14.004500000000002</v>
      </c>
    </row>
    <row r="4881" spans="8:11" ht="12.75" customHeight="1">
      <c r="H4881" s="3">
        <v>43385</v>
      </c>
      <c r="I4881" s="5">
        <v>50.180870000000013</v>
      </c>
      <c r="J4881" s="5">
        <v>138.17000000000002</v>
      </c>
      <c r="K4881" s="5">
        <v>14.466500000000002</v>
      </c>
    </row>
    <row r="4882" spans="8:11" ht="12.75" customHeight="1">
      <c r="H4882" s="3">
        <v>43388</v>
      </c>
      <c r="I4882" s="5">
        <v>50.402750000000012</v>
      </c>
      <c r="J4882" s="5">
        <v>137.03850000000003</v>
      </c>
      <c r="K4882" s="5">
        <v>14.8475</v>
      </c>
    </row>
    <row r="4883" spans="8:11" ht="12.75" customHeight="1">
      <c r="H4883" s="3">
        <v>43389</v>
      </c>
      <c r="I4883" s="5">
        <v>50.513375000000011</v>
      </c>
      <c r="J4883" s="5">
        <v>136.07750000000001</v>
      </c>
      <c r="K4883" s="5">
        <v>15.088999999999999</v>
      </c>
    </row>
    <row r="4884" spans="8:11" ht="12.75" customHeight="1">
      <c r="H4884" s="3">
        <v>43390</v>
      </c>
      <c r="I4884" s="5">
        <v>50.52302000000001</v>
      </c>
      <c r="J4884" s="5">
        <v>135.35050000000004</v>
      </c>
      <c r="K4884" s="5">
        <v>15.371499999999997</v>
      </c>
    </row>
    <row r="4885" spans="8:11" ht="12.75" customHeight="1">
      <c r="H4885" s="3">
        <v>43391</v>
      </c>
      <c r="I4885" s="5">
        <v>50.687550000000009</v>
      </c>
      <c r="J4885" s="5">
        <v>134.40650000000002</v>
      </c>
      <c r="K4885" s="5">
        <v>15.784499999999998</v>
      </c>
    </row>
    <row r="4886" spans="8:11" ht="12.75" customHeight="1">
      <c r="H4886" s="3">
        <v>43392</v>
      </c>
      <c r="I4886" s="5">
        <v>50.848140000000015</v>
      </c>
      <c r="J4886" s="5">
        <v>133.57599999999999</v>
      </c>
      <c r="K4886" s="5">
        <v>16.194999999999997</v>
      </c>
    </row>
    <row r="4887" spans="8:11" ht="12.75" customHeight="1">
      <c r="H4887" s="3">
        <v>43395</v>
      </c>
      <c r="I4887" s="5">
        <v>51.025325000000009</v>
      </c>
      <c r="J4887" s="5">
        <v>132.91800000000001</v>
      </c>
      <c r="K4887" s="5">
        <v>16.567</v>
      </c>
    </row>
    <row r="4888" spans="8:11" ht="12.75" customHeight="1">
      <c r="H4888" s="3">
        <v>43396</v>
      </c>
      <c r="I4888" s="5">
        <v>51.307055000000013</v>
      </c>
      <c r="J4888" s="5">
        <v>132.36100000000002</v>
      </c>
      <c r="K4888" s="5">
        <v>16.981499999999997</v>
      </c>
    </row>
    <row r="4889" spans="8:11" ht="12.75" customHeight="1">
      <c r="H4889" s="3">
        <v>43397</v>
      </c>
      <c r="I4889" s="5">
        <v>51.819730000000007</v>
      </c>
      <c r="J4889" s="5">
        <v>131.75749999999999</v>
      </c>
      <c r="K4889" s="5">
        <v>17.598499999999998</v>
      </c>
    </row>
    <row r="4890" spans="8:11" ht="12.75" customHeight="1">
      <c r="H4890" s="3">
        <v>43398</v>
      </c>
      <c r="I4890" s="5">
        <v>52.369320000000002</v>
      </c>
      <c r="J4890" s="5">
        <v>130.91550000000001</v>
      </c>
      <c r="K4890" s="5">
        <v>18.189</v>
      </c>
    </row>
    <row r="4891" spans="8:11" ht="12.75" customHeight="1">
      <c r="H4891" s="3">
        <v>43399</v>
      </c>
      <c r="I4891" s="5">
        <v>53.196215000000009</v>
      </c>
      <c r="J4891" s="5">
        <v>129.779</v>
      </c>
      <c r="K4891" s="5">
        <v>18.791</v>
      </c>
    </row>
    <row r="4892" spans="8:11" ht="12.75" customHeight="1">
      <c r="H4892" s="3">
        <v>43402</v>
      </c>
      <c r="I4892" s="5">
        <v>53.970420000000004</v>
      </c>
      <c r="J4892" s="5">
        <v>128.74449999999999</v>
      </c>
      <c r="K4892" s="5">
        <v>19.425999999999998</v>
      </c>
    </row>
    <row r="4893" spans="8:11" ht="12.75" customHeight="1">
      <c r="H4893" s="3">
        <v>43403</v>
      </c>
      <c r="I4893" s="5">
        <v>54.792340000000003</v>
      </c>
      <c r="J4893" s="5">
        <v>127.75100000000002</v>
      </c>
      <c r="K4893" s="5">
        <v>19.991000000000003</v>
      </c>
    </row>
    <row r="4894" spans="8:11" ht="12.75" customHeight="1">
      <c r="H4894" s="3">
        <v>43404</v>
      </c>
      <c r="I4894" s="5">
        <v>55.288445000000003</v>
      </c>
      <c r="J4894" s="5">
        <v>126.81650000000002</v>
      </c>
      <c r="K4894" s="5">
        <v>20.472000000000001</v>
      </c>
    </row>
    <row r="4895" spans="8:11" ht="12.75" customHeight="1">
      <c r="H4895" s="3">
        <v>43405</v>
      </c>
      <c r="I4895" s="5">
        <v>55.462185000000012</v>
      </c>
      <c r="J4895" s="5">
        <v>125.89400000000003</v>
      </c>
      <c r="K4895" s="5">
        <v>20.728000000000002</v>
      </c>
    </row>
    <row r="4896" spans="8:11" ht="12.75" customHeight="1">
      <c r="H4896" s="3">
        <v>43406</v>
      </c>
      <c r="I4896" s="5">
        <v>55.773660000000007</v>
      </c>
      <c r="J4896" s="5">
        <v>125.16650000000001</v>
      </c>
      <c r="K4896" s="5">
        <v>20.962500000000002</v>
      </c>
    </row>
    <row r="4897" spans="8:11" ht="12.75" customHeight="1">
      <c r="H4897" s="3">
        <v>43409</v>
      </c>
      <c r="I4897" s="5">
        <v>56.009185000000002</v>
      </c>
      <c r="J4897" s="5">
        <v>124.62899999999999</v>
      </c>
      <c r="K4897" s="5">
        <v>21.175999999999998</v>
      </c>
    </row>
    <row r="4898" spans="8:11" ht="12.75" customHeight="1">
      <c r="H4898" s="3">
        <v>43410</v>
      </c>
      <c r="I4898" s="5">
        <v>56.287215000000003</v>
      </c>
      <c r="J4898" s="5">
        <v>124.17649999999999</v>
      </c>
      <c r="K4898" s="5">
        <v>21.373999999999999</v>
      </c>
    </row>
    <row r="4899" spans="8:11" ht="12.75" customHeight="1">
      <c r="H4899" s="3">
        <v>43411</v>
      </c>
      <c r="I4899" s="5">
        <v>56.157645000000016</v>
      </c>
      <c r="J4899" s="5">
        <v>123.82199999999997</v>
      </c>
      <c r="K4899" s="5">
        <v>21.044</v>
      </c>
    </row>
    <row r="4900" spans="8:11" ht="12.75" customHeight="1">
      <c r="H4900" s="3">
        <v>43412</v>
      </c>
      <c r="I4900" s="5">
        <v>55.933385000000008</v>
      </c>
      <c r="J4900" s="5">
        <v>123.37199999999999</v>
      </c>
      <c r="K4900" s="5">
        <v>20.631</v>
      </c>
    </row>
    <row r="4901" spans="8:11" ht="12.75" customHeight="1">
      <c r="H4901" s="3">
        <v>43413</v>
      </c>
      <c r="I4901" s="5">
        <v>55.891890000000011</v>
      </c>
      <c r="J4901" s="5">
        <v>123.09949999999999</v>
      </c>
      <c r="K4901" s="5">
        <v>20.433499999999999</v>
      </c>
    </row>
    <row r="4902" spans="8:11" ht="12.75" customHeight="1">
      <c r="H4902" s="3">
        <v>43416</v>
      </c>
      <c r="I4902" s="5">
        <v>56.006785000000015</v>
      </c>
      <c r="J4902" s="5">
        <v>122.751</v>
      </c>
      <c r="K4902" s="5">
        <v>20.390999999999998</v>
      </c>
    </row>
    <row r="4903" spans="8:11" ht="12.75" customHeight="1">
      <c r="H4903" s="3">
        <v>43417</v>
      </c>
      <c r="I4903" s="5">
        <v>56.109490000000008</v>
      </c>
      <c r="J4903" s="5">
        <v>122.2465</v>
      </c>
      <c r="K4903" s="5">
        <v>20.510999999999999</v>
      </c>
    </row>
    <row r="4904" spans="8:11" ht="12.75" customHeight="1">
      <c r="H4904" s="3">
        <v>43418</v>
      </c>
      <c r="I4904" s="5">
        <v>56.355165000000014</v>
      </c>
      <c r="J4904" s="5">
        <v>121.748</v>
      </c>
      <c r="K4904" s="5">
        <v>20.703499999999998</v>
      </c>
    </row>
    <row r="4905" spans="8:11" ht="12.75" customHeight="1">
      <c r="H4905" s="3">
        <v>43419</v>
      </c>
      <c r="I4905" s="5">
        <v>56.534610000000008</v>
      </c>
      <c r="J4905" s="5">
        <v>121.48800000000001</v>
      </c>
      <c r="K4905" s="5">
        <v>20.699499999999997</v>
      </c>
    </row>
    <row r="4906" spans="8:11" ht="12.75" customHeight="1">
      <c r="H4906" s="3">
        <v>43420</v>
      </c>
      <c r="I4906" s="5">
        <v>56.954085000000021</v>
      </c>
      <c r="J4906" s="5">
        <v>121.1765</v>
      </c>
      <c r="K4906" s="5">
        <v>20.611999999999998</v>
      </c>
    </row>
    <row r="4907" spans="8:11" ht="12.75" customHeight="1">
      <c r="H4907" s="3">
        <v>43423</v>
      </c>
      <c r="I4907" s="5">
        <v>57.334860000000013</v>
      </c>
      <c r="J4907" s="5">
        <v>120.68199999999999</v>
      </c>
      <c r="K4907" s="5">
        <v>20.634999999999998</v>
      </c>
    </row>
    <row r="4908" spans="8:11" ht="12.75" customHeight="1">
      <c r="H4908" s="3">
        <v>43424</v>
      </c>
      <c r="I4908" s="5">
        <v>57.558535000000006</v>
      </c>
      <c r="J4908" s="5">
        <v>120.33250000000001</v>
      </c>
      <c r="K4908" s="5">
        <v>20.723499999999998</v>
      </c>
    </row>
    <row r="4909" spans="8:11" ht="12.75" customHeight="1">
      <c r="H4909" s="3">
        <v>43425</v>
      </c>
      <c r="I4909" s="5">
        <v>57.556145000000001</v>
      </c>
      <c r="J4909" s="5">
        <v>119.85250000000001</v>
      </c>
      <c r="K4909" s="5">
        <v>20.502000000000002</v>
      </c>
    </row>
    <row r="4910" spans="8:11" ht="12.75" customHeight="1">
      <c r="H4910" s="3">
        <v>43426</v>
      </c>
      <c r="I4910" s="5">
        <v>57.603420000000007</v>
      </c>
      <c r="J4910" s="5">
        <v>119.55499999999998</v>
      </c>
      <c r="K4910" s="5">
        <v>20.331000000000003</v>
      </c>
    </row>
    <row r="4911" spans="8:11" ht="12.75" customHeight="1">
      <c r="H4911" s="3">
        <v>43427</v>
      </c>
      <c r="I4911" s="5">
        <v>57.333970000000008</v>
      </c>
      <c r="J4911" s="5">
        <v>119.33049999999999</v>
      </c>
      <c r="K4911" s="5">
        <v>20.199000000000002</v>
      </c>
    </row>
    <row r="4912" spans="8:11" ht="12.75" customHeight="1">
      <c r="H4912" s="3">
        <v>43430</v>
      </c>
      <c r="I4912" s="5">
        <v>56.922255000000007</v>
      </c>
      <c r="J4912" s="5">
        <v>119.16749999999999</v>
      </c>
      <c r="K4912" s="5">
        <v>19.908999999999999</v>
      </c>
    </row>
    <row r="4913" spans="8:11" ht="12.75" customHeight="1">
      <c r="H4913" s="3">
        <v>43431</v>
      </c>
      <c r="I4913" s="5">
        <v>56.394420000000004</v>
      </c>
      <c r="J4913" s="5">
        <v>119.05349999999999</v>
      </c>
      <c r="K4913" s="5">
        <v>19.692499999999999</v>
      </c>
    </row>
    <row r="4914" spans="8:11" ht="12.75" customHeight="1">
      <c r="H4914" s="3">
        <v>43432</v>
      </c>
      <c r="I4914" s="5">
        <v>55.926099999999998</v>
      </c>
      <c r="J4914" s="5">
        <v>118.9695</v>
      </c>
      <c r="K4914" s="5">
        <v>19.555499999999999</v>
      </c>
    </row>
    <row r="4915" spans="8:11" ht="12.75" customHeight="1">
      <c r="H4915" s="3">
        <v>43433</v>
      </c>
      <c r="I4915" s="5">
        <v>55.544819999999994</v>
      </c>
      <c r="J4915" s="5">
        <v>118.83</v>
      </c>
      <c r="K4915" s="5">
        <v>19.527999999999999</v>
      </c>
    </row>
    <row r="4916" spans="8:11" ht="12.75" customHeight="1">
      <c r="H4916" s="3">
        <v>43434</v>
      </c>
      <c r="I4916" s="5">
        <v>55.095630000000007</v>
      </c>
      <c r="J4916" s="5">
        <v>118.77899999999997</v>
      </c>
      <c r="K4916" s="5">
        <v>19.455999999999996</v>
      </c>
    </row>
    <row r="4917" spans="8:11" ht="12.75" customHeight="1">
      <c r="H4917" s="3">
        <v>43437</v>
      </c>
      <c r="I4917" s="5">
        <v>54.61630000000001</v>
      </c>
      <c r="J4917" s="5">
        <v>118.75749999999998</v>
      </c>
      <c r="K4917" s="5">
        <v>19.279999999999998</v>
      </c>
    </row>
    <row r="4918" spans="8:11" ht="12.75" customHeight="1">
      <c r="H4918" s="3">
        <v>43438</v>
      </c>
      <c r="I4918" s="5">
        <v>54.359120000000004</v>
      </c>
      <c r="J4918" s="5">
        <v>118.649</v>
      </c>
      <c r="K4918" s="5">
        <v>19.3215</v>
      </c>
    </row>
    <row r="4919" spans="8:11" ht="12.75" customHeight="1">
      <c r="H4919" s="3">
        <v>43439</v>
      </c>
      <c r="I4919" s="5">
        <v>54.396885000000012</v>
      </c>
      <c r="J4919" s="5">
        <v>118.50900000000001</v>
      </c>
      <c r="K4919" s="5">
        <v>19.540500000000002</v>
      </c>
    </row>
    <row r="4920" spans="8:11" ht="12.75" customHeight="1">
      <c r="H4920" s="3">
        <v>43440</v>
      </c>
      <c r="I4920" s="5">
        <v>54.86486</v>
      </c>
      <c r="J4920" s="5">
        <v>118.25050000000002</v>
      </c>
      <c r="K4920" s="5">
        <v>19.764000000000003</v>
      </c>
    </row>
    <row r="4921" spans="8:11" ht="12.75" customHeight="1">
      <c r="H4921" s="3">
        <v>43441</v>
      </c>
      <c r="I4921" s="5">
        <v>55.224839999999993</v>
      </c>
      <c r="J4921" s="5">
        <v>117.96250000000001</v>
      </c>
      <c r="K4921" s="5">
        <v>20.057500000000005</v>
      </c>
    </row>
    <row r="4922" spans="8:11" ht="12.75" customHeight="1">
      <c r="H4922" s="3">
        <v>43444</v>
      </c>
      <c r="I4922" s="5">
        <v>55.560564999999997</v>
      </c>
      <c r="J4922" s="5">
        <v>117.777</v>
      </c>
      <c r="K4922" s="5">
        <v>20.167000000000005</v>
      </c>
    </row>
    <row r="4923" spans="8:11" ht="12.75" customHeight="1">
      <c r="H4923" s="3">
        <v>43445</v>
      </c>
      <c r="I4923" s="5">
        <v>55.885460000000002</v>
      </c>
      <c r="J4923" s="5">
        <v>117.51400000000001</v>
      </c>
      <c r="K4923" s="5">
        <v>20.254000000000001</v>
      </c>
    </row>
    <row r="4924" spans="8:11" ht="12.75" customHeight="1">
      <c r="H4924" s="3">
        <v>43446</v>
      </c>
      <c r="I4924" s="5">
        <v>56.10184499999999</v>
      </c>
      <c r="J4924" s="5">
        <v>117.31900000000003</v>
      </c>
      <c r="K4924" s="5">
        <v>20.264499999999998</v>
      </c>
    </row>
    <row r="4925" spans="8:11" ht="12.75" customHeight="1">
      <c r="H4925" s="3">
        <v>43447</v>
      </c>
      <c r="I4925" s="5">
        <v>56.078109999999995</v>
      </c>
      <c r="J4925" s="5">
        <v>117.13250000000002</v>
      </c>
      <c r="K4925" s="5">
        <v>20.297999999999995</v>
      </c>
    </row>
    <row r="4926" spans="8:11" ht="12.75" customHeight="1">
      <c r="H4926" s="3">
        <v>43448</v>
      </c>
      <c r="I4926" s="5">
        <v>55.862845000000007</v>
      </c>
      <c r="J4926" s="5">
        <v>117.12700000000002</v>
      </c>
      <c r="K4926" s="5">
        <v>20.472499999999997</v>
      </c>
    </row>
    <row r="4927" spans="8:11" ht="12.75" customHeight="1">
      <c r="H4927" s="3">
        <v>43451</v>
      </c>
      <c r="I4927" s="5">
        <v>55.659964999999985</v>
      </c>
      <c r="J4927" s="5">
        <v>117.5355</v>
      </c>
      <c r="K4927" s="5">
        <v>20.693499999999997</v>
      </c>
    </row>
    <row r="4928" spans="8:11" ht="12.75" customHeight="1">
      <c r="H4928" s="3">
        <v>43452</v>
      </c>
      <c r="I4928" s="5">
        <v>55.655404999999988</v>
      </c>
      <c r="J4928" s="5">
        <v>117.76950000000002</v>
      </c>
      <c r="K4928" s="5">
        <v>20.848499999999994</v>
      </c>
    </row>
    <row r="4929" spans="8:11" ht="12.75" customHeight="1">
      <c r="H4929" s="3">
        <v>43453</v>
      </c>
      <c r="I4929" s="5">
        <v>55.723594999999989</v>
      </c>
      <c r="J4929" s="5">
        <v>118.07300000000001</v>
      </c>
      <c r="K4929" s="5">
        <v>21.087499999999995</v>
      </c>
    </row>
    <row r="4930" spans="8:11" ht="12.75" customHeight="1">
      <c r="H4930" s="3">
        <v>43454</v>
      </c>
      <c r="I4930" s="5">
        <v>55.779434999999992</v>
      </c>
      <c r="J4930" s="5">
        <v>118.31100000000001</v>
      </c>
      <c r="K4930" s="5">
        <v>21.466499999999993</v>
      </c>
    </row>
    <row r="4931" spans="8:11" ht="12.75" customHeight="1">
      <c r="H4931" s="3">
        <v>43455</v>
      </c>
      <c r="I4931" s="5">
        <v>55.99456</v>
      </c>
      <c r="J4931" s="5">
        <v>118.55900000000001</v>
      </c>
      <c r="K4931" s="5">
        <v>21.895999999999994</v>
      </c>
    </row>
    <row r="4932" spans="8:11" ht="12.75" customHeight="1">
      <c r="H4932" s="3">
        <v>43458</v>
      </c>
      <c r="I4932" s="5">
        <v>56.720050000000001</v>
      </c>
      <c r="J4932" s="5">
        <v>118.59400000000001</v>
      </c>
      <c r="K4932" s="5">
        <v>22.754499999999997</v>
      </c>
    </row>
    <row r="4933" spans="8:11" ht="12.75" customHeight="1">
      <c r="H4933" s="3">
        <v>43459</v>
      </c>
      <c r="I4933" s="5">
        <v>57.46045500000001</v>
      </c>
      <c r="J4933" s="5">
        <v>118.71599999999998</v>
      </c>
      <c r="K4933" s="5">
        <v>23.606999999999996</v>
      </c>
    </row>
    <row r="4934" spans="8:11" ht="12.75" customHeight="1">
      <c r="H4934" s="3">
        <v>43460</v>
      </c>
      <c r="I4934" s="5">
        <v>58.116709999999998</v>
      </c>
      <c r="J4934" s="5">
        <v>118.7415</v>
      </c>
      <c r="K4934" s="5">
        <v>24.202999999999996</v>
      </c>
    </row>
    <row r="4935" spans="8:11" ht="12.75" customHeight="1">
      <c r="H4935" s="3">
        <v>43461</v>
      </c>
      <c r="I4935" s="5">
        <v>58.987769999999998</v>
      </c>
      <c r="J4935" s="5">
        <v>118.72599999999997</v>
      </c>
      <c r="K4935" s="5">
        <v>24.761500000000002</v>
      </c>
    </row>
    <row r="4936" spans="8:11" ht="12.75" customHeight="1">
      <c r="H4936" s="3">
        <v>43462</v>
      </c>
      <c r="I4936" s="5">
        <v>59.699224999999998</v>
      </c>
      <c r="J4936" s="5">
        <v>118.85350000000001</v>
      </c>
      <c r="K4936" s="5">
        <v>25.274999999999999</v>
      </c>
    </row>
    <row r="4937" spans="8:11" ht="12.75" customHeight="1">
      <c r="H4937" s="3">
        <v>43465</v>
      </c>
      <c r="I4937" s="5">
        <v>60.512845000000013</v>
      </c>
      <c r="J4937" s="5">
        <v>118.82050000000001</v>
      </c>
      <c r="K4937" s="5">
        <v>25.724</v>
      </c>
    </row>
    <row r="4938" spans="8:11" ht="12.75" customHeight="1">
      <c r="H4938" s="3">
        <v>43466</v>
      </c>
      <c r="I4938" s="5">
        <v>61.148789999999998</v>
      </c>
      <c r="J4938" s="5">
        <v>118.82250000000002</v>
      </c>
      <c r="K4938" s="5">
        <v>25.957999999999998</v>
      </c>
    </row>
    <row r="4939" spans="8:11" ht="12.75" customHeight="1">
      <c r="H4939" s="3">
        <v>43467</v>
      </c>
      <c r="I4939" s="5">
        <v>61.595820000000003</v>
      </c>
      <c r="J4939" s="5">
        <v>118.73750000000003</v>
      </c>
      <c r="K4939" s="5">
        <v>26.082000000000001</v>
      </c>
    </row>
    <row r="4940" spans="8:11" ht="12.75" customHeight="1">
      <c r="H4940" s="3">
        <v>43468</v>
      </c>
      <c r="I4940" s="5">
        <v>61.837879999999998</v>
      </c>
      <c r="J4940" s="5">
        <v>118.5145</v>
      </c>
      <c r="K4940" s="5">
        <v>26.295000000000005</v>
      </c>
    </row>
    <row r="4941" spans="8:11" ht="12.75" customHeight="1">
      <c r="H4941" s="3">
        <v>43469</v>
      </c>
      <c r="I4941" s="5">
        <v>62.091724999999997</v>
      </c>
      <c r="J4941" s="5">
        <v>118.3715</v>
      </c>
      <c r="K4941" s="5">
        <v>26.202500000000004</v>
      </c>
    </row>
    <row r="4942" spans="8:11" ht="12.75" customHeight="1">
      <c r="H4942" s="3">
        <v>43472</v>
      </c>
      <c r="I4942" s="5">
        <v>62.122800000000005</v>
      </c>
      <c r="J4942" s="5">
        <v>118.16749999999999</v>
      </c>
      <c r="K4942" s="5">
        <v>26.140500000000003</v>
      </c>
    </row>
    <row r="4943" spans="8:11" ht="12.75" customHeight="1">
      <c r="H4943" s="3">
        <v>43473</v>
      </c>
      <c r="I4943" s="5">
        <v>62.138455</v>
      </c>
      <c r="J4943" s="5">
        <v>118.0925</v>
      </c>
      <c r="K4943" s="5">
        <v>26.075999999999993</v>
      </c>
    </row>
    <row r="4944" spans="8:11" ht="12.75" customHeight="1">
      <c r="H4944" s="3">
        <v>43474</v>
      </c>
      <c r="I4944" s="5">
        <v>62.07796500000002</v>
      </c>
      <c r="J4944" s="5">
        <v>118.10400000000001</v>
      </c>
      <c r="K4944" s="5">
        <v>26.001999999999999</v>
      </c>
    </row>
    <row r="4945" spans="8:11" ht="12.75" customHeight="1">
      <c r="H4945" s="3">
        <v>43475</v>
      </c>
      <c r="I4945" s="5">
        <v>62.122970000000009</v>
      </c>
      <c r="J4945" s="5">
        <v>118.13849999999999</v>
      </c>
      <c r="K4945" s="5">
        <v>25.944499999999994</v>
      </c>
    </row>
    <row r="4946" spans="8:11" ht="12.75" customHeight="1">
      <c r="H4946" s="3">
        <v>43476</v>
      </c>
      <c r="I4946" s="5">
        <v>62.113765000000015</v>
      </c>
      <c r="J4946" s="5">
        <v>118.16299999999998</v>
      </c>
      <c r="K4946" s="5">
        <v>25.772499999999997</v>
      </c>
    </row>
    <row r="4947" spans="8:11" ht="12.75" customHeight="1">
      <c r="H4947" s="3">
        <v>43479</v>
      </c>
      <c r="I4947" s="5">
        <v>62.110460000000003</v>
      </c>
      <c r="J4947" s="5">
        <v>118.22499999999998</v>
      </c>
      <c r="K4947" s="5">
        <v>25.5</v>
      </c>
    </row>
    <row r="4948" spans="8:11" ht="12.75" customHeight="1">
      <c r="H4948" s="3">
        <v>43480</v>
      </c>
      <c r="I4948" s="5">
        <v>61.791224999999997</v>
      </c>
      <c r="J4948" s="5">
        <v>118.35699999999997</v>
      </c>
      <c r="K4948" s="5">
        <v>25.151</v>
      </c>
    </row>
    <row r="4949" spans="8:11" ht="12.75" customHeight="1">
      <c r="H4949" s="3">
        <v>43481</v>
      </c>
      <c r="I4949" s="5">
        <v>61.438239999999993</v>
      </c>
      <c r="J4949" s="5">
        <v>118.67099999999998</v>
      </c>
      <c r="K4949" s="5">
        <v>24.823999999999998</v>
      </c>
    </row>
    <row r="4950" spans="8:11" ht="12.75" customHeight="1">
      <c r="H4950" s="3">
        <v>43482</v>
      </c>
      <c r="I4950" s="5">
        <v>61.172094999999999</v>
      </c>
      <c r="J4950" s="5">
        <v>119.11849999999997</v>
      </c>
      <c r="K4950" s="5">
        <v>24.308</v>
      </c>
    </row>
    <row r="4951" spans="8:11" ht="12.75" customHeight="1">
      <c r="H4951" s="3">
        <v>43483</v>
      </c>
      <c r="I4951" s="5">
        <v>60.780445</v>
      </c>
      <c r="J4951" s="5">
        <v>119.56949999999999</v>
      </c>
      <c r="K4951" s="5">
        <v>23.692500000000003</v>
      </c>
    </row>
    <row r="4952" spans="8:11" ht="12.75" customHeight="1">
      <c r="H4952" s="3">
        <v>43486</v>
      </c>
      <c r="I4952" s="5">
        <v>60.167319999999997</v>
      </c>
      <c r="J4952" s="5">
        <v>120.21550000000002</v>
      </c>
      <c r="K4952" s="5">
        <v>22.779000000000003</v>
      </c>
    </row>
    <row r="4953" spans="8:11" ht="12.75" customHeight="1">
      <c r="H4953" s="3">
        <v>43487</v>
      </c>
      <c r="I4953" s="5">
        <v>59.597130000000007</v>
      </c>
      <c r="J4953" s="5">
        <v>120.44300000000001</v>
      </c>
      <c r="K4953" s="5">
        <v>22.015500000000003</v>
      </c>
    </row>
    <row r="4954" spans="8:11" ht="12.75" customHeight="1">
      <c r="H4954" s="3">
        <v>43488</v>
      </c>
      <c r="I4954" s="5">
        <v>59.112479999999991</v>
      </c>
      <c r="J4954" s="5">
        <v>120.8135</v>
      </c>
      <c r="K4954" s="5">
        <v>21.471</v>
      </c>
    </row>
    <row r="4955" spans="8:11" ht="12.75" customHeight="1">
      <c r="H4955" s="3">
        <v>43489</v>
      </c>
      <c r="I4955" s="5">
        <v>58.404569999999993</v>
      </c>
      <c r="J4955" s="5">
        <v>121.60050000000001</v>
      </c>
      <c r="K4955" s="5">
        <v>20.917500000000004</v>
      </c>
    </row>
    <row r="4956" spans="8:11" ht="12.75" customHeight="1">
      <c r="H4956" s="3">
        <v>43490</v>
      </c>
      <c r="I4956" s="5">
        <v>57.696305000000009</v>
      </c>
      <c r="J4956" s="5">
        <v>122.04300000000001</v>
      </c>
      <c r="K4956" s="5">
        <v>20.371500000000001</v>
      </c>
    </row>
    <row r="4957" spans="8:11" ht="12.75" customHeight="1">
      <c r="H4957" s="3">
        <v>43493</v>
      </c>
      <c r="I4957" s="5">
        <v>56.914724999999997</v>
      </c>
      <c r="J4957" s="5">
        <v>122.30600000000001</v>
      </c>
      <c r="K4957" s="5">
        <v>20.044</v>
      </c>
    </row>
    <row r="4958" spans="8:11" ht="12.75" customHeight="1">
      <c r="H4958" s="3">
        <v>43494</v>
      </c>
      <c r="I4958" s="5">
        <v>56.075689999999994</v>
      </c>
      <c r="J4958" s="5">
        <v>122.51100000000004</v>
      </c>
      <c r="K4958" s="5">
        <v>19.729499999999998</v>
      </c>
    </row>
    <row r="4959" spans="8:11" ht="12.75" customHeight="1">
      <c r="H4959" s="3">
        <v>43495</v>
      </c>
      <c r="I4959" s="5">
        <v>55.351475000000008</v>
      </c>
      <c r="J4959" s="5">
        <v>122.87200000000004</v>
      </c>
      <c r="K4959" s="5">
        <v>19.451500000000003</v>
      </c>
    </row>
    <row r="4960" spans="8:11" ht="12.75" customHeight="1">
      <c r="H4960" s="3">
        <v>43496</v>
      </c>
      <c r="I4960" s="5">
        <v>54.552799999999991</v>
      </c>
      <c r="J4960" s="5">
        <v>123.58750000000005</v>
      </c>
      <c r="K4960" s="5">
        <v>19.0075</v>
      </c>
    </row>
    <row r="4961" spans="8:11" ht="12.75" customHeight="1">
      <c r="H4961" s="3">
        <v>43497</v>
      </c>
      <c r="I4961" s="5">
        <v>53.701200000000007</v>
      </c>
      <c r="J4961" s="5">
        <v>124.31700000000004</v>
      </c>
      <c r="K4961" s="5">
        <v>18.7455</v>
      </c>
    </row>
    <row r="4962" spans="8:11" ht="12.75" customHeight="1">
      <c r="H4962" s="3">
        <v>43500</v>
      </c>
      <c r="I4962" s="5">
        <v>53.100889999999993</v>
      </c>
      <c r="J4962" s="5">
        <v>125.05900000000001</v>
      </c>
      <c r="K4962" s="5">
        <v>18.462000000000003</v>
      </c>
    </row>
    <row r="4963" spans="8:11" ht="12.75" customHeight="1">
      <c r="H4963" s="3">
        <v>43501</v>
      </c>
      <c r="I4963" s="5">
        <v>52.579699999999988</v>
      </c>
      <c r="J4963" s="5">
        <v>125.46500000000003</v>
      </c>
      <c r="K4963" s="5">
        <v>18.217000000000006</v>
      </c>
    </row>
    <row r="4964" spans="8:11" ht="12.75" customHeight="1">
      <c r="H4964" s="3">
        <v>43502</v>
      </c>
      <c r="I4964" s="5">
        <v>52.100774999999999</v>
      </c>
      <c r="J4964" s="5">
        <v>125.80049999999999</v>
      </c>
      <c r="K4964" s="5">
        <v>17.987000000000002</v>
      </c>
    </row>
    <row r="4965" spans="8:11" ht="12.75" customHeight="1">
      <c r="H4965" s="3">
        <v>43503</v>
      </c>
      <c r="I4965" s="5">
        <v>51.716819999999998</v>
      </c>
      <c r="J4965" s="5">
        <v>126.13699999999999</v>
      </c>
      <c r="K4965" s="5">
        <v>17.830500000000004</v>
      </c>
    </row>
    <row r="4966" spans="8:11" ht="12.75" customHeight="1">
      <c r="H4966" s="3">
        <v>43504</v>
      </c>
      <c r="I4966" s="5">
        <v>51.401049999999998</v>
      </c>
      <c r="J4966" s="5">
        <v>126.56849999999997</v>
      </c>
      <c r="K4966" s="5">
        <v>17.707000000000001</v>
      </c>
    </row>
    <row r="4967" spans="8:11" ht="12.75" customHeight="1">
      <c r="H4967" s="3">
        <v>43507</v>
      </c>
      <c r="I4967" s="5">
        <v>51.049970000000002</v>
      </c>
      <c r="J4967" s="5">
        <v>126.76799999999999</v>
      </c>
      <c r="K4967" s="5">
        <v>17.552000000000003</v>
      </c>
    </row>
    <row r="4968" spans="8:11" ht="12.75" customHeight="1">
      <c r="H4968" s="3">
        <v>43508</v>
      </c>
      <c r="I4968" s="5">
        <v>50.850574999999999</v>
      </c>
      <c r="J4968" s="5">
        <v>126.85449999999999</v>
      </c>
      <c r="K4968" s="5">
        <v>17.393500000000003</v>
      </c>
    </row>
    <row r="4969" spans="8:11" ht="12.75" customHeight="1">
      <c r="H4969" s="3">
        <v>43509</v>
      </c>
      <c r="I4969" s="5">
        <v>50.661494999999995</v>
      </c>
      <c r="J4969" s="5">
        <v>126.62750000000001</v>
      </c>
      <c r="K4969" s="5">
        <v>17.224</v>
      </c>
    </row>
    <row r="4970" spans="8:11" ht="12.75" customHeight="1">
      <c r="H4970" s="3">
        <v>43510</v>
      </c>
      <c r="I4970" s="5">
        <v>50.348899999999993</v>
      </c>
      <c r="J4970" s="5">
        <v>126.321</v>
      </c>
      <c r="K4970" s="5">
        <v>17.131999999999998</v>
      </c>
    </row>
    <row r="4971" spans="8:11" ht="12.75" customHeight="1">
      <c r="H4971" s="3">
        <v>43511</v>
      </c>
      <c r="I4971" s="5">
        <v>49.946424999999998</v>
      </c>
      <c r="J4971" s="5">
        <v>126.239</v>
      </c>
      <c r="K4971" s="5">
        <v>16.987500000000004</v>
      </c>
    </row>
    <row r="4972" spans="8:11" ht="12.75" customHeight="1">
      <c r="H4972" s="3">
        <v>43514</v>
      </c>
      <c r="I4972" s="5">
        <v>49.543950000000002</v>
      </c>
      <c r="J4972" s="5">
        <v>126.15700000000001</v>
      </c>
      <c r="K4972" s="5">
        <v>16.843</v>
      </c>
    </row>
    <row r="4973" spans="8:11" ht="12.75" customHeight="1">
      <c r="H4973" s="3">
        <v>43515</v>
      </c>
      <c r="I4973" s="5">
        <v>49.064995000000003</v>
      </c>
      <c r="J4973" s="5">
        <v>126.25</v>
      </c>
      <c r="K4973" s="5">
        <v>16.547000000000004</v>
      </c>
    </row>
    <row r="4974" spans="8:11" ht="12.75" customHeight="1">
      <c r="H4974" s="3">
        <v>43516</v>
      </c>
      <c r="I4974" s="5">
        <v>48.582525000000004</v>
      </c>
      <c r="J4974" s="5">
        <v>126.22549999999998</v>
      </c>
      <c r="K4974" s="5">
        <v>16.272000000000002</v>
      </c>
    </row>
    <row r="4975" spans="8:11" ht="12.75" customHeight="1">
      <c r="H4975" s="3">
        <v>43517</v>
      </c>
      <c r="I4975" s="5">
        <v>48.201014999999998</v>
      </c>
      <c r="J4975" s="5">
        <v>125.80049999999999</v>
      </c>
      <c r="K4975" s="5">
        <v>16.0505</v>
      </c>
    </row>
    <row r="4976" spans="8:11" ht="12.75" customHeight="1">
      <c r="H4976" s="3">
        <v>43518</v>
      </c>
      <c r="I4976" s="5">
        <v>47.937134999999998</v>
      </c>
      <c r="J4976" s="5">
        <v>125.54900000000001</v>
      </c>
      <c r="K4976" s="5">
        <v>15.854999999999999</v>
      </c>
    </row>
    <row r="4977" spans="8:11" ht="12.75" customHeight="1">
      <c r="H4977" s="3">
        <v>43521</v>
      </c>
      <c r="I4977" s="5">
        <v>47.697605000000003</v>
      </c>
      <c r="J4977" s="5">
        <v>125.77950000000001</v>
      </c>
      <c r="K4977" s="5">
        <v>15.654</v>
      </c>
    </row>
    <row r="4978" spans="8:11" ht="12.75" customHeight="1">
      <c r="H4978" s="3">
        <v>43522</v>
      </c>
      <c r="I4978" s="5">
        <v>47.521709999999999</v>
      </c>
      <c r="J4978" s="5">
        <v>125.96100000000001</v>
      </c>
      <c r="K4978" s="5">
        <v>15.456000000000003</v>
      </c>
    </row>
    <row r="4979" spans="8:11" ht="12.75" customHeight="1">
      <c r="H4979" s="3">
        <v>43523</v>
      </c>
      <c r="I4979" s="5">
        <v>47.445345000000003</v>
      </c>
      <c r="J4979" s="5">
        <v>126.11900000000003</v>
      </c>
      <c r="K4979" s="5">
        <v>15.308000000000002</v>
      </c>
    </row>
    <row r="4980" spans="8:11" ht="12.75" customHeight="1">
      <c r="H4980" s="3">
        <v>43524</v>
      </c>
      <c r="I4980" s="5">
        <v>47.315675000000006</v>
      </c>
      <c r="J4980" s="5">
        <v>126.23500000000001</v>
      </c>
      <c r="K4980" s="5">
        <v>15.218500000000001</v>
      </c>
    </row>
    <row r="4981" spans="8:11" ht="12.75" customHeight="1">
      <c r="H4981" s="3">
        <v>43525</v>
      </c>
      <c r="I4981" s="5">
        <v>47.271460000000005</v>
      </c>
      <c r="J4981" s="5">
        <v>126.282</v>
      </c>
      <c r="K4981" s="5">
        <v>15.089999999999998</v>
      </c>
    </row>
    <row r="4982" spans="8:11" ht="12.75" customHeight="1">
      <c r="H4982" s="3">
        <v>43528</v>
      </c>
      <c r="I4982" s="5">
        <v>47.164875000000002</v>
      </c>
      <c r="J4982" s="5">
        <v>126.11399999999999</v>
      </c>
      <c r="K4982" s="5">
        <v>15.034999999999997</v>
      </c>
    </row>
    <row r="4983" spans="8:11" ht="12.75" customHeight="1">
      <c r="H4983" s="3">
        <v>43529</v>
      </c>
      <c r="I4983" s="5">
        <v>47.026650000000004</v>
      </c>
      <c r="J4983" s="5">
        <v>126.26300000000001</v>
      </c>
      <c r="K4983" s="5">
        <v>14.993499999999997</v>
      </c>
    </row>
    <row r="4984" spans="8:11" ht="12.75" customHeight="1">
      <c r="H4984" s="3">
        <v>43530</v>
      </c>
      <c r="I4984" s="5">
        <v>46.936399999999999</v>
      </c>
      <c r="J4984" s="5">
        <v>126.367</v>
      </c>
      <c r="K4984" s="5">
        <v>15.011500000000002</v>
      </c>
    </row>
    <row r="4985" spans="8:11" ht="12.75" customHeight="1">
      <c r="H4985" s="3">
        <v>43531</v>
      </c>
      <c r="I4985" s="5">
        <v>46.779435000000014</v>
      </c>
      <c r="J4985" s="5">
        <v>126.3015</v>
      </c>
      <c r="K4985" s="5">
        <v>15.022499999999997</v>
      </c>
    </row>
    <row r="4986" spans="8:11" ht="12.75" customHeight="1">
      <c r="H4986" s="3">
        <v>43532</v>
      </c>
      <c r="I4986" s="5">
        <v>46.589300000000001</v>
      </c>
      <c r="J4986" s="5">
        <v>126.202</v>
      </c>
      <c r="K4986" s="5">
        <v>15.038999999999996</v>
      </c>
    </row>
    <row r="4987" spans="8:11" ht="12.75" customHeight="1">
      <c r="H4987" s="3">
        <v>43535</v>
      </c>
      <c r="I4987" s="5">
        <v>46.415490000000005</v>
      </c>
      <c r="J4987" s="5">
        <v>126.38899999999998</v>
      </c>
      <c r="K4987" s="5">
        <v>14.956999999999997</v>
      </c>
    </row>
    <row r="4988" spans="8:11" ht="12.75" customHeight="1">
      <c r="H4988" s="3">
        <v>43536</v>
      </c>
      <c r="I4988" s="5">
        <v>46.207310000000007</v>
      </c>
      <c r="J4988" s="5">
        <v>126.4675</v>
      </c>
      <c r="K4988" s="5">
        <v>14.873999999999999</v>
      </c>
    </row>
    <row r="4989" spans="8:11" ht="12.75" customHeight="1">
      <c r="H4989" s="3">
        <v>43537</v>
      </c>
      <c r="I4989" s="5">
        <v>46.027365000000003</v>
      </c>
      <c r="J4989" s="5">
        <v>126.74000000000001</v>
      </c>
      <c r="K4989" s="5">
        <v>14.762</v>
      </c>
    </row>
    <row r="4990" spans="8:11" ht="12.75" customHeight="1">
      <c r="H4990" s="3">
        <v>43538</v>
      </c>
      <c r="I4990" s="5">
        <v>45.929910000000007</v>
      </c>
      <c r="J4990" s="5">
        <v>126.92400000000002</v>
      </c>
      <c r="K4990" s="5">
        <v>14.626000000000001</v>
      </c>
    </row>
    <row r="4991" spans="8:11" ht="12.75" customHeight="1">
      <c r="H4991" s="3">
        <v>43539</v>
      </c>
      <c r="I4991" s="5">
        <v>45.945995000000003</v>
      </c>
      <c r="J4991" s="5">
        <v>126.88450000000003</v>
      </c>
      <c r="K4991" s="5">
        <v>14.524500000000003</v>
      </c>
    </row>
    <row r="4992" spans="8:11" ht="12.75" customHeight="1">
      <c r="H4992" s="3">
        <v>43542</v>
      </c>
      <c r="I4992" s="5">
        <v>45.906765000000007</v>
      </c>
      <c r="J4992" s="5">
        <v>126.76200000000001</v>
      </c>
      <c r="K4992" s="5">
        <v>14.434000000000003</v>
      </c>
    </row>
    <row r="4993" spans="8:11" ht="12.75" customHeight="1">
      <c r="H4993" s="3">
        <v>43543</v>
      </c>
      <c r="I4993" s="5">
        <v>45.837585000000004</v>
      </c>
      <c r="J4993" s="5">
        <v>126.6845</v>
      </c>
      <c r="K4993" s="5">
        <v>14.368000000000004</v>
      </c>
    </row>
    <row r="4994" spans="8:11" ht="12.75" customHeight="1">
      <c r="H4994" s="3">
        <v>43544</v>
      </c>
      <c r="I4994" s="5">
        <v>45.736955000000009</v>
      </c>
      <c r="J4994" s="5">
        <v>126.54450000000001</v>
      </c>
      <c r="K4994" s="5">
        <v>14.362500000000002</v>
      </c>
    </row>
    <row r="4995" spans="8:11" ht="12.75" customHeight="1">
      <c r="H4995" s="3">
        <v>43545</v>
      </c>
      <c r="I4995" s="5">
        <v>45.635205000000006</v>
      </c>
      <c r="J4995" s="5">
        <v>126.45700000000002</v>
      </c>
      <c r="K4995" s="5">
        <v>14.321000000000002</v>
      </c>
    </row>
    <row r="4996" spans="8:11" ht="12.75" customHeight="1">
      <c r="H4996" s="3">
        <v>43546</v>
      </c>
      <c r="I4996" s="5">
        <v>45.887214999999998</v>
      </c>
      <c r="J4996" s="5">
        <v>126.2805</v>
      </c>
      <c r="K4996" s="5">
        <v>14.469500000000002</v>
      </c>
    </row>
    <row r="4997" spans="8:11" ht="12.75" customHeight="1">
      <c r="H4997" s="3">
        <v>43549</v>
      </c>
      <c r="I4997" s="5">
        <v>46.434480000000001</v>
      </c>
      <c r="J4997" s="5">
        <v>125.777</v>
      </c>
      <c r="K4997" s="5">
        <v>14.5435</v>
      </c>
    </row>
    <row r="4998" spans="8:11" ht="12.75" customHeight="1">
      <c r="H4998" s="3">
        <v>43550</v>
      </c>
      <c r="I4998" s="5">
        <v>46.945925000000003</v>
      </c>
      <c r="J4998" s="5">
        <v>125.3905</v>
      </c>
      <c r="K4998" s="5">
        <v>14.519</v>
      </c>
    </row>
    <row r="4999" spans="8:11" ht="12.75" customHeight="1">
      <c r="H4999" s="3">
        <v>43551</v>
      </c>
      <c r="I4999" s="5">
        <v>47.654920000000004</v>
      </c>
      <c r="J4999" s="5">
        <v>124.95149999999998</v>
      </c>
      <c r="K4999" s="5">
        <v>14.541499999999999</v>
      </c>
    </row>
    <row r="5000" spans="8:11" ht="12.75" customHeight="1">
      <c r="H5000" s="3">
        <v>43552</v>
      </c>
      <c r="I5000" s="5">
        <v>48.290355000000005</v>
      </c>
      <c r="J5000" s="5">
        <v>124.47149999999999</v>
      </c>
      <c r="K5000" s="5">
        <v>14.523999999999997</v>
      </c>
    </row>
    <row r="5001" spans="8:11" ht="12.75" customHeight="1">
      <c r="H5001" s="3">
        <v>43553</v>
      </c>
      <c r="I5001" s="5">
        <v>48.822524999999999</v>
      </c>
      <c r="J5001" s="5">
        <v>124.17099999999998</v>
      </c>
      <c r="K5001" s="5">
        <v>14.530999999999997</v>
      </c>
    </row>
    <row r="5002" spans="8:11" ht="12.75" customHeight="1">
      <c r="H5002" s="3">
        <v>43556</v>
      </c>
      <c r="I5002" s="5">
        <v>49.119905000000003</v>
      </c>
      <c r="J5002" s="5">
        <v>124.25749999999998</v>
      </c>
      <c r="K5002" s="5">
        <v>14.469499999999996</v>
      </c>
    </row>
    <row r="5003" spans="8:11" ht="12.75" customHeight="1">
      <c r="H5003" s="3">
        <v>43557</v>
      </c>
      <c r="I5003" s="5">
        <v>49.537350000000004</v>
      </c>
      <c r="J5003" s="5">
        <v>124.30299999999997</v>
      </c>
      <c r="K5003" s="5">
        <v>14.400499999999999</v>
      </c>
    </row>
    <row r="5004" spans="8:11" ht="12.75" customHeight="1">
      <c r="H5004" s="3">
        <v>43558</v>
      </c>
      <c r="I5004" s="5">
        <v>49.947635000000005</v>
      </c>
      <c r="J5004" s="5">
        <v>124.31099999999999</v>
      </c>
      <c r="K5004" s="5">
        <v>14.3005</v>
      </c>
    </row>
    <row r="5005" spans="8:11" ht="12.75" customHeight="1">
      <c r="H5005" s="3">
        <v>43559</v>
      </c>
      <c r="I5005" s="5">
        <v>50.240860000000005</v>
      </c>
      <c r="J5005" s="5">
        <v>124.46549999999999</v>
      </c>
      <c r="K5005" s="5">
        <v>14.15</v>
      </c>
    </row>
    <row r="5006" spans="8:11" ht="12.75" customHeight="1">
      <c r="H5006" s="3">
        <v>43560</v>
      </c>
      <c r="I5006" s="5">
        <v>50.410575000000009</v>
      </c>
      <c r="J5006" s="5">
        <v>124.6165</v>
      </c>
      <c r="K5006" s="5">
        <v>13.988499999999998</v>
      </c>
    </row>
    <row r="5007" spans="8:11" ht="12.75" customHeight="1">
      <c r="H5007" s="3">
        <v>43563</v>
      </c>
      <c r="I5007" s="5">
        <v>50.563079999999999</v>
      </c>
      <c r="J5007" s="5">
        <v>124.42649999999999</v>
      </c>
      <c r="K5007" s="5">
        <v>13.931000000000003</v>
      </c>
    </row>
    <row r="5008" spans="8:11" ht="12.75" customHeight="1">
      <c r="H5008" s="3">
        <v>43564</v>
      </c>
      <c r="I5008" s="5">
        <v>50.761650000000003</v>
      </c>
      <c r="J5008" s="5">
        <v>124.301</v>
      </c>
      <c r="K5008" s="5">
        <v>13.9565</v>
      </c>
    </row>
    <row r="5009" spans="8:11" ht="12.75" customHeight="1">
      <c r="H5009" s="3">
        <v>43565</v>
      </c>
      <c r="I5009" s="5">
        <v>50.963225000000001</v>
      </c>
      <c r="J5009" s="5">
        <v>124.053</v>
      </c>
      <c r="K5009" s="5">
        <v>13.951000000000002</v>
      </c>
    </row>
    <row r="5010" spans="8:11" ht="12.75" customHeight="1">
      <c r="H5010" s="3">
        <v>43566</v>
      </c>
      <c r="I5010" s="5">
        <v>51.046319999999994</v>
      </c>
      <c r="J5010" s="5">
        <v>123.83599999999998</v>
      </c>
      <c r="K5010" s="5">
        <v>13.927000000000001</v>
      </c>
    </row>
    <row r="5011" spans="8:11" ht="12.75" customHeight="1">
      <c r="H5011" s="3">
        <v>43567</v>
      </c>
      <c r="I5011" s="5">
        <v>51.185814999999991</v>
      </c>
      <c r="J5011" s="5">
        <v>123.60899999999999</v>
      </c>
      <c r="K5011" s="5">
        <v>13.883500000000002</v>
      </c>
    </row>
    <row r="5012" spans="8:11" ht="12.75" customHeight="1">
      <c r="H5012" s="3">
        <v>43570</v>
      </c>
      <c r="I5012" s="5">
        <v>51.320374999999991</v>
      </c>
      <c r="J5012" s="5">
        <v>123.63849999999998</v>
      </c>
      <c r="K5012" s="5">
        <v>13.844500000000005</v>
      </c>
    </row>
    <row r="5013" spans="8:11" ht="12.75" customHeight="1">
      <c r="H5013" s="3">
        <v>43571</v>
      </c>
      <c r="I5013" s="5">
        <v>51.552120000000002</v>
      </c>
      <c r="J5013" s="5">
        <v>123.77249999999999</v>
      </c>
      <c r="K5013" s="5">
        <v>13.775500000000005</v>
      </c>
    </row>
    <row r="5014" spans="8:11" ht="12.75" customHeight="1">
      <c r="H5014" s="3">
        <v>43572</v>
      </c>
      <c r="I5014" s="5">
        <v>51.858149999999988</v>
      </c>
      <c r="J5014" s="5">
        <v>124.032</v>
      </c>
      <c r="K5014" s="5">
        <v>13.710000000000003</v>
      </c>
    </row>
    <row r="5015" spans="8:11" ht="12.75" customHeight="1">
      <c r="H5015" s="3">
        <v>43573</v>
      </c>
      <c r="I5015" s="5">
        <v>52.093864999999994</v>
      </c>
      <c r="J5015" s="5">
        <v>124.17850000000001</v>
      </c>
      <c r="K5015" s="5">
        <v>13.633000000000001</v>
      </c>
    </row>
    <row r="5016" spans="8:11" ht="12.75" customHeight="1">
      <c r="H5016" s="3">
        <v>43574</v>
      </c>
      <c r="I5016" s="5">
        <v>51.942334999999993</v>
      </c>
      <c r="J5016" s="5">
        <v>124.48100000000002</v>
      </c>
      <c r="K5016" s="5">
        <v>13.413499999999999</v>
      </c>
    </row>
    <row r="5017" spans="8:11" ht="12.75" customHeight="1">
      <c r="H5017" s="3">
        <v>43577</v>
      </c>
      <c r="I5017" s="5">
        <v>51.525949999999987</v>
      </c>
      <c r="J5017" s="5">
        <v>124.81299999999999</v>
      </c>
      <c r="K5017" s="5">
        <v>13.218</v>
      </c>
    </row>
    <row r="5018" spans="8:11" ht="12.75" customHeight="1">
      <c r="H5018" s="3">
        <v>43578</v>
      </c>
      <c r="I5018" s="5">
        <v>51.189554999999991</v>
      </c>
      <c r="J5018" s="5">
        <v>125.15549999999999</v>
      </c>
      <c r="K5018" s="5">
        <v>13.097999999999999</v>
      </c>
    </row>
    <row r="5019" spans="8:11" ht="12.75" customHeight="1">
      <c r="H5019" s="3">
        <v>43579</v>
      </c>
      <c r="I5019" s="5">
        <v>50.66707499999999</v>
      </c>
      <c r="J5019" s="5">
        <v>125.46299999999999</v>
      </c>
      <c r="K5019" s="5">
        <v>12.997499999999999</v>
      </c>
    </row>
    <row r="5020" spans="8:11" ht="12.75" customHeight="1">
      <c r="H5020" s="3">
        <v>43580</v>
      </c>
      <c r="I5020" s="5">
        <v>50.160014999999994</v>
      </c>
      <c r="J5020" s="5">
        <v>125.70949999999998</v>
      </c>
      <c r="K5020" s="5">
        <v>12.938499999999999</v>
      </c>
    </row>
    <row r="5021" spans="8:11" ht="12.75" customHeight="1">
      <c r="H5021" s="3">
        <v>43581</v>
      </c>
      <c r="I5021" s="5">
        <v>49.704019999999993</v>
      </c>
      <c r="J5021" s="5">
        <v>125.97599999999997</v>
      </c>
      <c r="K5021" s="5">
        <v>12.889500000000002</v>
      </c>
    </row>
    <row r="5022" spans="8:11" ht="12.75" customHeight="1">
      <c r="H5022" s="3">
        <v>43584</v>
      </c>
      <c r="I5022" s="5">
        <v>49.472139999999989</v>
      </c>
      <c r="J5022" s="5">
        <v>125.92699999999998</v>
      </c>
      <c r="K5022" s="5">
        <v>12.875</v>
      </c>
    </row>
    <row r="5023" spans="8:11" ht="12.75" customHeight="1">
      <c r="H5023" s="3">
        <v>43585</v>
      </c>
      <c r="I5023" s="5">
        <v>49.235414999999989</v>
      </c>
      <c r="J5023" s="5">
        <v>125.88499999999996</v>
      </c>
      <c r="K5023" s="5">
        <v>12.863</v>
      </c>
    </row>
    <row r="5024" spans="8:11" ht="12.75" customHeight="1">
      <c r="H5024" s="3">
        <v>43586</v>
      </c>
      <c r="I5024" s="5">
        <v>48.880684999999993</v>
      </c>
      <c r="J5024" s="5">
        <v>125.85299999999999</v>
      </c>
      <c r="K5024" s="5">
        <v>12.916</v>
      </c>
    </row>
    <row r="5025" spans="8:11" ht="12.75" customHeight="1">
      <c r="H5025" s="3">
        <v>43587</v>
      </c>
      <c r="I5025" s="5">
        <v>48.631740000000001</v>
      </c>
      <c r="J5025" s="5">
        <v>125.771</v>
      </c>
      <c r="K5025" s="5">
        <v>12.958000000000002</v>
      </c>
    </row>
    <row r="5026" spans="8:11" ht="12.75" customHeight="1">
      <c r="H5026" s="3">
        <v>43588</v>
      </c>
      <c r="I5026" s="5">
        <v>48.459865000000008</v>
      </c>
      <c r="J5026" s="5">
        <v>125.44449999999999</v>
      </c>
      <c r="K5026" s="5">
        <v>12.9605</v>
      </c>
    </row>
    <row r="5027" spans="8:11" ht="12.75" customHeight="1">
      <c r="H5027" s="3">
        <v>43591</v>
      </c>
      <c r="I5027" s="5">
        <v>48.456145000000006</v>
      </c>
      <c r="J5027" s="5">
        <v>125.14950000000002</v>
      </c>
      <c r="K5027" s="5">
        <v>13.073499999999999</v>
      </c>
    </row>
    <row r="5028" spans="8:11" ht="12.75" customHeight="1">
      <c r="H5028" s="3">
        <v>43592</v>
      </c>
      <c r="I5028" s="5">
        <v>48.632620000000003</v>
      </c>
      <c r="J5028" s="5">
        <v>124.6105</v>
      </c>
      <c r="K5028" s="5">
        <v>13.3255</v>
      </c>
    </row>
    <row r="5029" spans="8:11" ht="12.75" customHeight="1">
      <c r="H5029" s="3">
        <v>43593</v>
      </c>
      <c r="I5029" s="5">
        <v>48.768039999999999</v>
      </c>
      <c r="J5029" s="5">
        <v>124.11949999999999</v>
      </c>
      <c r="K5029" s="5">
        <v>13.630500000000001</v>
      </c>
    </row>
    <row r="5030" spans="8:11" ht="12.75" customHeight="1">
      <c r="H5030" s="3">
        <v>43594</v>
      </c>
      <c r="I5030" s="5">
        <v>49.159215000000003</v>
      </c>
      <c r="J5030" s="5">
        <v>123.69199999999998</v>
      </c>
      <c r="K5030" s="5">
        <v>13.934500000000003</v>
      </c>
    </row>
    <row r="5031" spans="8:11" ht="12.75" customHeight="1">
      <c r="H5031" s="3">
        <v>43595</v>
      </c>
      <c r="I5031" s="5">
        <v>49.391635000000001</v>
      </c>
      <c r="J5031" s="5">
        <v>123.40799999999999</v>
      </c>
      <c r="K5031" s="5">
        <v>14.136000000000001</v>
      </c>
    </row>
    <row r="5032" spans="8:11" ht="12.75" customHeight="1">
      <c r="H5032" s="3">
        <v>43598</v>
      </c>
      <c r="I5032" s="5">
        <v>49.904380000000003</v>
      </c>
      <c r="J5032" s="5">
        <v>122.9915</v>
      </c>
      <c r="K5032" s="5">
        <v>14.547500000000003</v>
      </c>
    </row>
    <row r="5033" spans="8:11" ht="12.75" customHeight="1">
      <c r="H5033" s="3">
        <v>43599</v>
      </c>
      <c r="I5033" s="5">
        <v>50.256055000000003</v>
      </c>
      <c r="J5033" s="5">
        <v>122.6985</v>
      </c>
      <c r="K5033" s="5">
        <v>14.841500000000002</v>
      </c>
    </row>
    <row r="5034" spans="8:11" ht="12.75" customHeight="1">
      <c r="H5034" s="3">
        <v>43600</v>
      </c>
      <c r="I5034" s="5">
        <v>50.693460000000002</v>
      </c>
      <c r="J5034" s="5">
        <v>122.453</v>
      </c>
      <c r="K5034" s="5">
        <v>15.0335</v>
      </c>
    </row>
    <row r="5035" spans="8:11" ht="12.75" customHeight="1">
      <c r="H5035" s="3">
        <v>43601</v>
      </c>
      <c r="I5035" s="5">
        <v>51.080829999999999</v>
      </c>
      <c r="J5035" s="5">
        <v>122.32749999999999</v>
      </c>
      <c r="K5035" s="5">
        <v>15.1935</v>
      </c>
    </row>
    <row r="5036" spans="8:11" ht="12.75" customHeight="1">
      <c r="H5036" s="3">
        <v>43602</v>
      </c>
      <c r="I5036" s="5">
        <v>51.468089999999997</v>
      </c>
      <c r="J5036" s="5">
        <v>122.08199999999999</v>
      </c>
      <c r="K5036" s="5">
        <v>15.387</v>
      </c>
    </row>
    <row r="5037" spans="8:11" ht="12.75" customHeight="1">
      <c r="H5037" s="3">
        <v>43605</v>
      </c>
      <c r="I5037" s="5">
        <v>51.856700000000004</v>
      </c>
      <c r="J5037" s="5">
        <v>121.63250000000001</v>
      </c>
      <c r="K5037" s="5">
        <v>15.581500000000002</v>
      </c>
    </row>
    <row r="5038" spans="8:11" ht="12.75" customHeight="1">
      <c r="H5038" s="3">
        <v>43606</v>
      </c>
      <c r="I5038" s="5">
        <v>52.134804999999993</v>
      </c>
      <c r="J5038" s="5">
        <v>121.25850000000003</v>
      </c>
      <c r="K5038" s="5">
        <v>15.715</v>
      </c>
    </row>
    <row r="5039" spans="8:11" ht="12.75" customHeight="1">
      <c r="H5039" s="3">
        <v>43607</v>
      </c>
      <c r="I5039" s="5">
        <v>52.356574999999999</v>
      </c>
      <c r="J5039" s="5">
        <v>120.83899999999998</v>
      </c>
      <c r="K5039" s="5">
        <v>15.795499999999999</v>
      </c>
    </row>
    <row r="5040" spans="8:11" ht="12.75" customHeight="1">
      <c r="H5040" s="3">
        <v>43608</v>
      </c>
      <c r="I5040" s="5">
        <v>52.920609999999996</v>
      </c>
      <c r="J5040" s="5">
        <v>120.36550000000003</v>
      </c>
      <c r="K5040" s="5">
        <v>15.978999999999999</v>
      </c>
    </row>
    <row r="5041" spans="8:11" ht="12.75" customHeight="1">
      <c r="H5041" s="3">
        <v>43609</v>
      </c>
      <c r="I5041" s="5">
        <v>53.476129999999998</v>
      </c>
      <c r="J5041" s="5">
        <v>119.75699999999999</v>
      </c>
      <c r="K5041" s="5">
        <v>16.135000000000002</v>
      </c>
    </row>
    <row r="5042" spans="8:11" ht="12.75" customHeight="1">
      <c r="H5042" s="3">
        <v>43612</v>
      </c>
      <c r="I5042" s="5">
        <v>54.100430000000003</v>
      </c>
      <c r="J5042" s="5">
        <v>119.17349999999999</v>
      </c>
      <c r="K5042" s="5">
        <v>16.272000000000002</v>
      </c>
    </row>
    <row r="5043" spans="8:11" ht="12.75" customHeight="1">
      <c r="H5043" s="3">
        <v>43613</v>
      </c>
      <c r="I5043" s="5">
        <v>54.715285000000009</v>
      </c>
      <c r="J5043" s="5">
        <v>118.479</v>
      </c>
      <c r="K5043" s="5">
        <v>16.491000000000003</v>
      </c>
    </row>
    <row r="5044" spans="8:11" ht="12.75" customHeight="1">
      <c r="H5044" s="3">
        <v>43614</v>
      </c>
      <c r="I5044" s="5">
        <v>55.535800000000016</v>
      </c>
      <c r="J5044" s="5">
        <v>117.8095</v>
      </c>
      <c r="K5044" s="5">
        <v>16.646000000000001</v>
      </c>
    </row>
    <row r="5045" spans="8:11" ht="12.75" customHeight="1">
      <c r="H5045" s="3">
        <v>43615</v>
      </c>
      <c r="I5045" s="5">
        <v>56.287120000000002</v>
      </c>
      <c r="J5045" s="5">
        <v>117.21399999999998</v>
      </c>
      <c r="K5045" s="5">
        <v>16.79</v>
      </c>
    </row>
    <row r="5046" spans="8:11" ht="12.75" customHeight="1">
      <c r="H5046" s="3">
        <v>43616</v>
      </c>
      <c r="I5046" s="5">
        <v>57.632065000000011</v>
      </c>
      <c r="J5046" s="5">
        <v>116.7355</v>
      </c>
      <c r="K5046" s="5">
        <v>17.081999999999997</v>
      </c>
    </row>
    <row r="5047" spans="8:11" ht="12.75" customHeight="1">
      <c r="H5047" s="3">
        <v>43619</v>
      </c>
      <c r="I5047" s="5">
        <v>58.918970000000016</v>
      </c>
      <c r="J5047" s="5">
        <v>116.19000000000003</v>
      </c>
      <c r="K5047" s="5">
        <v>17.252999999999997</v>
      </c>
    </row>
    <row r="5048" spans="8:11" ht="12.75" customHeight="1">
      <c r="H5048" s="3">
        <v>43620</v>
      </c>
      <c r="I5048" s="5">
        <v>60.063900000000011</v>
      </c>
      <c r="J5048" s="5">
        <v>115.98300000000002</v>
      </c>
      <c r="K5048" s="5">
        <v>17.135499999999997</v>
      </c>
    </row>
    <row r="5049" spans="8:11" ht="12.75" customHeight="1">
      <c r="H5049" s="3">
        <v>43621</v>
      </c>
      <c r="I5049" s="5">
        <v>61.380445000000009</v>
      </c>
      <c r="J5049" s="5">
        <v>115.739</v>
      </c>
      <c r="K5049" s="5">
        <v>16.969999999999995</v>
      </c>
    </row>
    <row r="5050" spans="8:11" ht="12.75" customHeight="1">
      <c r="H5050" s="3">
        <v>43622</v>
      </c>
      <c r="I5050" s="5">
        <v>62.315235000000008</v>
      </c>
      <c r="J5050" s="5">
        <v>115.54949999999999</v>
      </c>
      <c r="K5050" s="5">
        <v>16.811500000000002</v>
      </c>
    </row>
    <row r="5051" spans="8:11" ht="12.75" customHeight="1">
      <c r="H5051" s="3">
        <v>43623</v>
      </c>
      <c r="I5051" s="5">
        <v>63.075260000000014</v>
      </c>
      <c r="J5051" s="5">
        <v>115.35599999999999</v>
      </c>
      <c r="K5051" s="5">
        <v>16.824500000000004</v>
      </c>
    </row>
    <row r="5052" spans="8:11" ht="12.75" customHeight="1">
      <c r="H5052" s="3">
        <v>43626</v>
      </c>
      <c r="I5052" s="5">
        <v>63.461755000000018</v>
      </c>
      <c r="J5052" s="5">
        <v>115.10700000000001</v>
      </c>
      <c r="K5052" s="5">
        <v>16.594000000000001</v>
      </c>
    </row>
    <row r="5053" spans="8:11" ht="12.75" customHeight="1">
      <c r="H5053" s="3">
        <v>43627</v>
      </c>
      <c r="I5053" s="5">
        <v>63.940885000000002</v>
      </c>
      <c r="J5053" s="5">
        <v>114.80000000000003</v>
      </c>
      <c r="K5053" s="5">
        <v>16.490500000000004</v>
      </c>
    </row>
    <row r="5054" spans="8:11" ht="12.75" customHeight="1">
      <c r="H5054" s="3">
        <v>43628</v>
      </c>
      <c r="I5054" s="5">
        <v>64.492130000000003</v>
      </c>
      <c r="J5054" s="5">
        <v>114.48950000000002</v>
      </c>
      <c r="K5054" s="5">
        <v>16.464000000000006</v>
      </c>
    </row>
    <row r="5055" spans="8:11" ht="12.75" customHeight="1">
      <c r="H5055" s="3">
        <v>43629</v>
      </c>
      <c r="I5055" s="5">
        <v>65.430269999999993</v>
      </c>
      <c r="J5055" s="5">
        <v>114.10150000000002</v>
      </c>
      <c r="K5055" s="5">
        <v>16.490500000000004</v>
      </c>
    </row>
    <row r="5056" spans="8:11" ht="12.75" customHeight="1">
      <c r="H5056" s="3">
        <v>43630</v>
      </c>
      <c r="I5056" s="5">
        <v>66.622624999999999</v>
      </c>
      <c r="J5056" s="5">
        <v>113.825</v>
      </c>
      <c r="K5056" s="5">
        <v>16.456500000000002</v>
      </c>
    </row>
    <row r="5057" spans="8:11" ht="12.75" customHeight="1">
      <c r="H5057" s="3">
        <v>43633</v>
      </c>
      <c r="I5057" s="5">
        <v>67.638859999999994</v>
      </c>
      <c r="J5057" s="5">
        <v>113.82750000000003</v>
      </c>
      <c r="K5057" s="5">
        <v>16.408500000000004</v>
      </c>
    </row>
    <row r="5058" spans="8:11" ht="12.75" customHeight="1">
      <c r="H5058" s="3">
        <v>43634</v>
      </c>
      <c r="I5058" s="5">
        <v>68.708320000000001</v>
      </c>
      <c r="J5058" s="5">
        <v>113.77950000000003</v>
      </c>
      <c r="K5058" s="5">
        <v>16.418500000000002</v>
      </c>
    </row>
    <row r="5059" spans="8:11" ht="12.75" customHeight="1">
      <c r="H5059" s="3">
        <v>43635</v>
      </c>
      <c r="I5059" s="5">
        <v>69.528694999999999</v>
      </c>
      <c r="J5059" s="5">
        <v>113.80499999999999</v>
      </c>
      <c r="K5059" s="5">
        <v>16.397500000000001</v>
      </c>
    </row>
    <row r="5060" spans="8:11" ht="12.75" customHeight="1">
      <c r="H5060" s="3">
        <v>43636</v>
      </c>
      <c r="I5060" s="5">
        <v>70.093654999999998</v>
      </c>
      <c r="J5060" s="5">
        <v>114.03100000000002</v>
      </c>
      <c r="K5060" s="5">
        <v>16.288999999999998</v>
      </c>
    </row>
    <row r="5061" spans="8:11" ht="12.75" customHeight="1">
      <c r="H5061" s="3">
        <v>43637</v>
      </c>
      <c r="I5061" s="5">
        <v>70.798085</v>
      </c>
      <c r="J5061" s="5">
        <v>114.248</v>
      </c>
      <c r="K5061" s="5">
        <v>16.266499999999997</v>
      </c>
    </row>
    <row r="5062" spans="8:11" ht="12.75" customHeight="1">
      <c r="H5062" s="3">
        <v>43640</v>
      </c>
      <c r="I5062" s="5">
        <v>71.459184999999991</v>
      </c>
      <c r="J5062" s="5">
        <v>114.39650000000002</v>
      </c>
      <c r="K5062" s="5">
        <v>16.236999999999998</v>
      </c>
    </row>
    <row r="5063" spans="8:11" ht="12.75" customHeight="1">
      <c r="H5063" s="3">
        <v>43641</v>
      </c>
      <c r="I5063" s="5">
        <v>72.082004999999995</v>
      </c>
      <c r="J5063" s="5">
        <v>114.60899999999999</v>
      </c>
      <c r="K5063" s="5">
        <v>16.175999999999998</v>
      </c>
    </row>
    <row r="5064" spans="8:11" ht="12.75" customHeight="1">
      <c r="H5064" s="3">
        <v>43642</v>
      </c>
      <c r="I5064" s="5">
        <v>72.610945000000001</v>
      </c>
      <c r="J5064" s="5">
        <v>114.87049999999999</v>
      </c>
      <c r="K5064" s="5">
        <v>16.0915</v>
      </c>
    </row>
    <row r="5065" spans="8:11" ht="12.75" customHeight="1">
      <c r="H5065" s="3">
        <v>43643</v>
      </c>
      <c r="I5065" s="5">
        <v>73.019570000000002</v>
      </c>
      <c r="J5065" s="5">
        <v>115.11150000000001</v>
      </c>
      <c r="K5065" s="5">
        <v>16.017499999999995</v>
      </c>
    </row>
    <row r="5066" spans="8:11" ht="12.75" customHeight="1">
      <c r="H5066" s="3">
        <v>43644</v>
      </c>
      <c r="I5066" s="5">
        <v>72.907214999999994</v>
      </c>
      <c r="J5066" s="5">
        <v>115.38499999999999</v>
      </c>
      <c r="K5066" s="5">
        <v>15.835999999999999</v>
      </c>
    </row>
    <row r="5067" spans="8:11" ht="12.75" customHeight="1">
      <c r="H5067" s="3">
        <v>43647</v>
      </c>
      <c r="I5067" s="5">
        <v>72.555824999999999</v>
      </c>
      <c r="J5067" s="5">
        <v>115.76200000000001</v>
      </c>
      <c r="K5067" s="5">
        <v>15.595999999999998</v>
      </c>
    </row>
    <row r="5068" spans="8:11" ht="12.75" customHeight="1">
      <c r="H5068" s="3">
        <v>43648</v>
      </c>
      <c r="I5068" s="5">
        <v>72.222835000000003</v>
      </c>
      <c r="J5068" s="5">
        <v>116.23200000000001</v>
      </c>
      <c r="K5068" s="5">
        <v>15.394</v>
      </c>
    </row>
    <row r="5069" spans="8:11" ht="12.75" customHeight="1">
      <c r="H5069" s="3">
        <v>43649</v>
      </c>
      <c r="I5069" s="5">
        <v>71.757154999999997</v>
      </c>
      <c r="J5069" s="5">
        <v>116.62750000000001</v>
      </c>
      <c r="K5069" s="5">
        <v>15.218</v>
      </c>
    </row>
    <row r="5070" spans="8:11" ht="12.75" customHeight="1">
      <c r="H5070" s="3">
        <v>43650</v>
      </c>
      <c r="I5070" s="5">
        <v>71.502489999999995</v>
      </c>
      <c r="J5070" s="5">
        <v>116.97400000000002</v>
      </c>
      <c r="K5070" s="5">
        <v>15.05</v>
      </c>
    </row>
    <row r="5071" spans="8:11" ht="12.75" customHeight="1">
      <c r="H5071" s="3">
        <v>43651</v>
      </c>
      <c r="I5071" s="5">
        <v>71.331715000000003</v>
      </c>
      <c r="J5071" s="5">
        <v>117.57350000000001</v>
      </c>
      <c r="K5071" s="5">
        <v>14.898999999999997</v>
      </c>
    </row>
    <row r="5072" spans="8:11" ht="12.75" customHeight="1">
      <c r="H5072" s="3">
        <v>43654</v>
      </c>
      <c r="I5072" s="5">
        <v>71.211469999999991</v>
      </c>
      <c r="J5072" s="5">
        <v>117.92549999999999</v>
      </c>
      <c r="K5072" s="5">
        <v>14.799999999999997</v>
      </c>
    </row>
    <row r="5073" spans="8:11" ht="12.75" customHeight="1">
      <c r="H5073" s="3">
        <v>43655</v>
      </c>
      <c r="I5073" s="5">
        <v>71.110039999999998</v>
      </c>
      <c r="J5073" s="5">
        <v>118.25699999999999</v>
      </c>
      <c r="K5073" s="5">
        <v>14.704999999999998</v>
      </c>
    </row>
    <row r="5074" spans="8:11" ht="12.75" customHeight="1">
      <c r="H5074" s="3">
        <v>43656</v>
      </c>
      <c r="I5074" s="5">
        <v>70.808170000000004</v>
      </c>
      <c r="J5074" s="5">
        <v>118.55699999999999</v>
      </c>
      <c r="K5074" s="5">
        <v>14.560999999999998</v>
      </c>
    </row>
    <row r="5075" spans="8:11" ht="12.75" customHeight="1">
      <c r="H5075" s="3">
        <v>43657</v>
      </c>
      <c r="I5075" s="5">
        <v>70.169075000000007</v>
      </c>
      <c r="J5075" s="5">
        <v>119.01299999999999</v>
      </c>
      <c r="K5075" s="5">
        <v>14.416499999999999</v>
      </c>
    </row>
    <row r="5076" spans="8:11" ht="12.75" customHeight="1">
      <c r="H5076" s="3">
        <v>43658</v>
      </c>
      <c r="I5076" s="5">
        <v>69.266890000000018</v>
      </c>
      <c r="J5076" s="5">
        <v>119.53749999999999</v>
      </c>
      <c r="K5076" s="5">
        <v>14.272</v>
      </c>
    </row>
    <row r="5077" spans="8:11" ht="12.75" customHeight="1">
      <c r="H5077" s="3">
        <v>43661</v>
      </c>
      <c r="I5077" s="5">
        <v>68.517920000000004</v>
      </c>
      <c r="J5077" s="5">
        <v>120.0835</v>
      </c>
      <c r="K5077" s="5">
        <v>14.138499999999999</v>
      </c>
    </row>
    <row r="5078" spans="8:11" ht="12.75" customHeight="1">
      <c r="H5078" s="3">
        <v>43662</v>
      </c>
      <c r="I5078" s="5">
        <v>67.745810000000006</v>
      </c>
      <c r="J5078" s="5">
        <v>120.5305</v>
      </c>
      <c r="K5078" s="5">
        <v>14.024000000000001</v>
      </c>
    </row>
    <row r="5079" spans="8:11" ht="12.75" customHeight="1">
      <c r="H5079" s="3">
        <v>43663</v>
      </c>
      <c r="I5079" s="5">
        <v>67.292069999999995</v>
      </c>
      <c r="J5079" s="5">
        <v>120.93300000000002</v>
      </c>
      <c r="K5079" s="5">
        <v>14.006000000000004</v>
      </c>
    </row>
    <row r="5080" spans="8:11" ht="12.75" customHeight="1">
      <c r="H5080" s="3">
        <v>43664</v>
      </c>
      <c r="I5080" s="5">
        <v>66.829765000000009</v>
      </c>
      <c r="J5080" s="5">
        <v>121.24250000000002</v>
      </c>
      <c r="K5080" s="5">
        <v>13.945000000000002</v>
      </c>
    </row>
    <row r="5081" spans="8:11" ht="12.75" customHeight="1">
      <c r="H5081" s="3">
        <v>43665</v>
      </c>
      <c r="I5081" s="5">
        <v>66.291664999999995</v>
      </c>
      <c r="J5081" s="5">
        <v>121.59450000000001</v>
      </c>
      <c r="K5081" s="5">
        <v>13.897500000000003</v>
      </c>
    </row>
    <row r="5082" spans="8:11" ht="12.75" customHeight="1">
      <c r="H5082" s="3">
        <v>43668</v>
      </c>
      <c r="I5082" s="5">
        <v>65.652349999999998</v>
      </c>
      <c r="J5082" s="5">
        <v>122.00800000000004</v>
      </c>
      <c r="K5082" s="5">
        <v>13.810999999999998</v>
      </c>
    </row>
    <row r="5083" spans="8:11" ht="12.75" customHeight="1">
      <c r="H5083" s="3">
        <v>43669</v>
      </c>
      <c r="I5083" s="5">
        <v>65.002420000000001</v>
      </c>
      <c r="J5083" s="5">
        <v>122.39900000000003</v>
      </c>
      <c r="K5083" s="5">
        <v>13.627500000000001</v>
      </c>
    </row>
    <row r="5084" spans="8:11" ht="12.75" customHeight="1">
      <c r="H5084" s="3">
        <v>43670</v>
      </c>
      <c r="I5084" s="5">
        <v>64.351334999999992</v>
      </c>
      <c r="J5084" s="5">
        <v>122.69500000000002</v>
      </c>
      <c r="K5084" s="5">
        <v>13.420500000000001</v>
      </c>
    </row>
    <row r="5085" spans="8:11" ht="12.75" customHeight="1">
      <c r="H5085" s="3">
        <v>43671</v>
      </c>
      <c r="I5085" s="5">
        <v>63.905029999999996</v>
      </c>
      <c r="J5085" s="5">
        <v>122.91400000000003</v>
      </c>
      <c r="K5085" s="5">
        <v>13.266500000000002</v>
      </c>
    </row>
    <row r="5086" spans="8:11" ht="12.75" customHeight="1">
      <c r="H5086" s="3">
        <v>43672</v>
      </c>
      <c r="I5086" s="5">
        <v>63.328374999999994</v>
      </c>
      <c r="J5086" s="5">
        <v>123.17149999999999</v>
      </c>
      <c r="K5086" s="5">
        <v>13.120500000000002</v>
      </c>
    </row>
    <row r="5087" spans="8:11" ht="12.75" customHeight="1">
      <c r="H5087" s="3">
        <v>43675</v>
      </c>
      <c r="I5087" s="5">
        <v>62.929209999999998</v>
      </c>
      <c r="J5087" s="5">
        <v>123.43350000000001</v>
      </c>
      <c r="K5087" s="5">
        <v>13.059000000000001</v>
      </c>
    </row>
    <row r="5088" spans="8:11" ht="12.75" customHeight="1">
      <c r="H5088" s="3">
        <v>43676</v>
      </c>
      <c r="I5088" s="5">
        <v>62.391375000000004</v>
      </c>
      <c r="J5088" s="5">
        <v>123.42349999999999</v>
      </c>
      <c r="K5088" s="5">
        <v>13.109500000000001</v>
      </c>
    </row>
    <row r="5089" spans="8:11" ht="12.75" customHeight="1">
      <c r="H5089" s="3">
        <v>43677</v>
      </c>
      <c r="I5089" s="5">
        <v>61.737414999999984</v>
      </c>
      <c r="J5089" s="5">
        <v>123.468</v>
      </c>
      <c r="K5089" s="5">
        <v>13.287000000000001</v>
      </c>
    </row>
    <row r="5090" spans="8:11" ht="12.75" customHeight="1">
      <c r="H5090" s="3">
        <v>43678</v>
      </c>
      <c r="I5090" s="5">
        <v>61.554895000000009</v>
      </c>
      <c r="J5090" s="5">
        <v>123.2805</v>
      </c>
      <c r="K5090" s="5">
        <v>13.551999999999998</v>
      </c>
    </row>
    <row r="5091" spans="8:11" ht="12.75" customHeight="1">
      <c r="H5091" s="3">
        <v>43679</v>
      </c>
      <c r="I5091" s="5">
        <v>61.596754999999995</v>
      </c>
      <c r="J5091" s="5">
        <v>122.81000000000002</v>
      </c>
      <c r="K5091" s="5">
        <v>13.768500000000003</v>
      </c>
    </row>
    <row r="5092" spans="8:11" ht="12.75" customHeight="1">
      <c r="H5092" s="3">
        <v>43682</v>
      </c>
      <c r="I5092" s="5">
        <v>62.297614999999993</v>
      </c>
      <c r="J5092" s="5">
        <v>122.40400000000002</v>
      </c>
      <c r="K5092" s="5">
        <v>14.3</v>
      </c>
    </row>
    <row r="5093" spans="8:11" ht="12.75" customHeight="1">
      <c r="H5093" s="3">
        <v>43683</v>
      </c>
      <c r="I5093" s="5">
        <v>62.848664999999997</v>
      </c>
      <c r="J5093" s="5">
        <v>122.09200000000001</v>
      </c>
      <c r="K5093" s="5">
        <v>14.604000000000003</v>
      </c>
    </row>
    <row r="5094" spans="8:11" ht="12.75" customHeight="1">
      <c r="H5094" s="3">
        <v>43684</v>
      </c>
      <c r="I5094" s="5">
        <v>63.683080000000004</v>
      </c>
      <c r="J5094" s="5">
        <v>121.75700000000002</v>
      </c>
      <c r="K5094" s="5">
        <v>14.927000000000001</v>
      </c>
    </row>
    <row r="5095" spans="8:11" ht="12.75" customHeight="1">
      <c r="H5095" s="3">
        <v>43685</v>
      </c>
      <c r="I5095" s="5">
        <v>64.462864999999994</v>
      </c>
      <c r="J5095" s="5">
        <v>121.51999999999998</v>
      </c>
      <c r="K5095" s="5">
        <v>15.126000000000001</v>
      </c>
    </row>
    <row r="5096" spans="8:11" ht="12.75" customHeight="1">
      <c r="H5096" s="3">
        <v>43686</v>
      </c>
      <c r="I5096" s="5">
        <v>65.272394999999989</v>
      </c>
      <c r="J5096" s="5">
        <v>121.15450000000001</v>
      </c>
      <c r="K5096" s="5">
        <v>15.405000000000001</v>
      </c>
    </row>
    <row r="5097" spans="8:11" ht="12.75" customHeight="1">
      <c r="H5097" s="3">
        <v>43689</v>
      </c>
      <c r="I5097" s="5">
        <v>66.256384999999995</v>
      </c>
      <c r="J5097" s="5">
        <v>120.601</v>
      </c>
      <c r="K5097" s="5">
        <v>15.825500000000002</v>
      </c>
    </row>
    <row r="5098" spans="8:11" ht="12.75" customHeight="1">
      <c r="H5098" s="3">
        <v>43690</v>
      </c>
      <c r="I5098" s="5">
        <v>67.076525000000004</v>
      </c>
      <c r="J5098" s="5">
        <v>120.22250000000001</v>
      </c>
      <c r="K5098" s="5">
        <v>16.058500000000002</v>
      </c>
    </row>
    <row r="5099" spans="8:11" ht="12.75" customHeight="1">
      <c r="H5099" s="3">
        <v>43691</v>
      </c>
      <c r="I5099" s="5">
        <v>68.322929999999999</v>
      </c>
      <c r="J5099" s="5">
        <v>119.69749999999999</v>
      </c>
      <c r="K5099" s="5">
        <v>16.464999999999996</v>
      </c>
    </row>
    <row r="5100" spans="8:11" ht="12.75" customHeight="1">
      <c r="H5100" s="3">
        <v>43692</v>
      </c>
      <c r="I5100" s="5">
        <v>69.697800000000001</v>
      </c>
      <c r="J5100" s="5">
        <v>119.05250000000001</v>
      </c>
      <c r="K5100" s="5">
        <v>16.8475</v>
      </c>
    </row>
    <row r="5101" spans="8:11" ht="12.75" customHeight="1">
      <c r="H5101" s="3">
        <v>43693</v>
      </c>
      <c r="I5101" s="5">
        <v>70.980365000000006</v>
      </c>
      <c r="J5101" s="5">
        <v>118.56949999999999</v>
      </c>
      <c r="K5101" s="5">
        <v>17.048500000000001</v>
      </c>
    </row>
    <row r="5102" spans="8:11" ht="12.75" customHeight="1">
      <c r="H5102" s="3">
        <v>43696</v>
      </c>
      <c r="I5102" s="5">
        <v>72.256245000000007</v>
      </c>
      <c r="J5102" s="5">
        <v>118.12550000000002</v>
      </c>
      <c r="K5102" s="5">
        <v>17.216000000000001</v>
      </c>
    </row>
    <row r="5103" spans="8:11" ht="12.75" customHeight="1">
      <c r="H5103" s="3">
        <v>43697</v>
      </c>
      <c r="I5103" s="5">
        <v>73.538155000000003</v>
      </c>
      <c r="J5103" s="5">
        <v>117.63200000000002</v>
      </c>
      <c r="K5103" s="5">
        <v>17.460500000000003</v>
      </c>
    </row>
    <row r="5104" spans="8:11" ht="12.75" customHeight="1">
      <c r="H5104" s="3">
        <v>43698</v>
      </c>
      <c r="I5104" s="5">
        <v>74.728135000000009</v>
      </c>
      <c r="J5104" s="5">
        <v>117.202</v>
      </c>
      <c r="K5104" s="5">
        <v>17.646999999999998</v>
      </c>
    </row>
    <row r="5105" spans="8:11" ht="12.75" customHeight="1">
      <c r="H5105" s="3">
        <v>43699</v>
      </c>
      <c r="I5105" s="5">
        <v>75.836250000000007</v>
      </c>
      <c r="J5105" s="5">
        <v>116.83099999999999</v>
      </c>
      <c r="K5105" s="5">
        <v>17.844000000000001</v>
      </c>
    </row>
    <row r="5106" spans="8:11" ht="12.75" customHeight="1">
      <c r="H5106" s="3">
        <v>43700</v>
      </c>
      <c r="I5106" s="5">
        <v>77.482320000000001</v>
      </c>
      <c r="J5106" s="5">
        <v>116.29849999999999</v>
      </c>
      <c r="K5106" s="5">
        <v>18.229500000000002</v>
      </c>
    </row>
    <row r="5107" spans="8:11" ht="12.75" customHeight="1">
      <c r="H5107" s="3">
        <v>43703</v>
      </c>
      <c r="I5107" s="5">
        <v>78.953969999999998</v>
      </c>
      <c r="J5107" s="5">
        <v>115.697</v>
      </c>
      <c r="K5107" s="5">
        <v>18.554000000000002</v>
      </c>
    </row>
    <row r="5108" spans="8:11" ht="12.75" customHeight="1">
      <c r="H5108" s="3">
        <v>43704</v>
      </c>
      <c r="I5108" s="5">
        <v>80.495379999999997</v>
      </c>
      <c r="J5108" s="5">
        <v>115.18800000000002</v>
      </c>
      <c r="K5108" s="5">
        <v>18.872500000000002</v>
      </c>
    </row>
    <row r="5109" spans="8:11" ht="12.75" customHeight="1">
      <c r="H5109" s="3">
        <v>43705</v>
      </c>
      <c r="I5109" s="5">
        <v>82.22636</v>
      </c>
      <c r="J5109" s="5">
        <v>114.78500000000001</v>
      </c>
      <c r="K5109" s="5">
        <v>19.034000000000002</v>
      </c>
    </row>
    <row r="5110" spans="8:11" ht="12.75" customHeight="1">
      <c r="H5110" s="3">
        <v>43706</v>
      </c>
      <c r="I5110" s="5">
        <v>83.339754999999997</v>
      </c>
      <c r="J5110" s="5">
        <v>114.6825</v>
      </c>
      <c r="K5110" s="5">
        <v>19.034500000000001</v>
      </c>
    </row>
    <row r="5111" spans="8:11" ht="12.75" customHeight="1">
      <c r="H5111" s="3">
        <v>43707</v>
      </c>
      <c r="I5111" s="5">
        <v>84.378514999999993</v>
      </c>
      <c r="J5111" s="5">
        <v>114.5885</v>
      </c>
      <c r="K5111" s="5">
        <v>19.103000000000002</v>
      </c>
    </row>
    <row r="5112" spans="8:11" ht="12.75" customHeight="1">
      <c r="H5112" s="3">
        <v>43710</v>
      </c>
      <c r="I5112" s="5">
        <v>84.861199999999997</v>
      </c>
      <c r="J5112" s="5">
        <v>114.69199999999998</v>
      </c>
      <c r="K5112" s="5">
        <v>18.822500000000002</v>
      </c>
    </row>
    <row r="5113" spans="8:11" ht="12.75" customHeight="1">
      <c r="H5113" s="3">
        <v>43711</v>
      </c>
      <c r="I5113" s="5">
        <v>85.428405000000012</v>
      </c>
      <c r="J5113" s="5">
        <v>114.71599999999998</v>
      </c>
      <c r="K5113" s="5">
        <v>18.797000000000004</v>
      </c>
    </row>
    <row r="5114" spans="8:11" ht="12.75" customHeight="1">
      <c r="H5114" s="3">
        <v>43712</v>
      </c>
      <c r="I5114" s="5">
        <v>85.554650000000009</v>
      </c>
      <c r="J5114" s="5">
        <v>114.81749999999997</v>
      </c>
      <c r="K5114" s="5">
        <v>18.689000000000004</v>
      </c>
    </row>
    <row r="5115" spans="8:11" ht="12.75" customHeight="1">
      <c r="H5115" s="3">
        <v>43713</v>
      </c>
      <c r="I5115" s="5">
        <v>85.622895</v>
      </c>
      <c r="J5115" s="5">
        <v>114.86099999999996</v>
      </c>
      <c r="K5115" s="5">
        <v>18.657000000000004</v>
      </c>
    </row>
    <row r="5116" spans="8:11" ht="12.75" customHeight="1">
      <c r="H5116" s="3">
        <v>43714</v>
      </c>
      <c r="I5116" s="5">
        <v>85.615584999999982</v>
      </c>
      <c r="J5116" s="5">
        <v>114.98749999999998</v>
      </c>
      <c r="K5116" s="5">
        <v>18.508500000000005</v>
      </c>
    </row>
    <row r="5117" spans="8:11" ht="12.75" customHeight="1">
      <c r="H5117" s="3">
        <v>43717</v>
      </c>
      <c r="I5117" s="5">
        <v>85.358719999999991</v>
      </c>
      <c r="J5117" s="5">
        <v>115.1695</v>
      </c>
      <c r="K5117" s="5">
        <v>18.217500000000001</v>
      </c>
    </row>
    <row r="5118" spans="8:11" ht="12.75" customHeight="1">
      <c r="H5118" s="3">
        <v>43718</v>
      </c>
      <c r="I5118" s="5">
        <v>85.31304999999999</v>
      </c>
      <c r="J5118" s="5">
        <v>115.24100000000001</v>
      </c>
      <c r="K5118" s="5">
        <v>18.101499999999994</v>
      </c>
    </row>
    <row r="5119" spans="8:11" ht="12.75" customHeight="1">
      <c r="H5119" s="3">
        <v>43719</v>
      </c>
      <c r="I5119" s="5">
        <v>84.78724499999997</v>
      </c>
      <c r="J5119" s="5">
        <v>115.5645</v>
      </c>
      <c r="K5119" s="5">
        <v>17.726999999999997</v>
      </c>
    </row>
    <row r="5120" spans="8:11" ht="12.75" customHeight="1">
      <c r="H5120" s="3">
        <v>43720</v>
      </c>
      <c r="I5120" s="5">
        <v>84.134949999999975</v>
      </c>
      <c r="J5120" s="5">
        <v>115.93599999999999</v>
      </c>
      <c r="K5120" s="5">
        <v>17.378999999999998</v>
      </c>
    </row>
    <row r="5121" spans="8:11" ht="12.75" customHeight="1">
      <c r="H5121" s="3">
        <v>43721</v>
      </c>
      <c r="I5121" s="5">
        <v>83.93564499999998</v>
      </c>
      <c r="J5121" s="5">
        <v>116.06399999999999</v>
      </c>
      <c r="K5121" s="5">
        <v>17.142499999999998</v>
      </c>
    </row>
    <row r="5122" spans="8:11" ht="12.75" customHeight="1">
      <c r="H5122" s="3">
        <v>43724</v>
      </c>
      <c r="I5122" s="5">
        <v>83.908489999999986</v>
      </c>
      <c r="J5122" s="5">
        <v>116.19799999999998</v>
      </c>
      <c r="K5122" s="5">
        <v>17.032000000000004</v>
      </c>
    </row>
    <row r="5123" spans="8:11" ht="12.75" customHeight="1">
      <c r="H5123" s="3">
        <v>43725</v>
      </c>
      <c r="I5123" s="5">
        <v>83.803314999999984</v>
      </c>
      <c r="J5123" s="5">
        <v>116.35599999999999</v>
      </c>
      <c r="K5123" s="5">
        <v>16.879000000000001</v>
      </c>
    </row>
    <row r="5124" spans="8:11" ht="12.75" customHeight="1">
      <c r="H5124" s="3">
        <v>43726</v>
      </c>
      <c r="I5124" s="5">
        <v>83.560864999999964</v>
      </c>
      <c r="J5124" s="5">
        <v>116.53650000000002</v>
      </c>
      <c r="K5124" s="5">
        <v>16.7865</v>
      </c>
    </row>
    <row r="5125" spans="8:11" ht="12.75" customHeight="1">
      <c r="H5125" s="3">
        <v>43727</v>
      </c>
      <c r="I5125" s="5">
        <v>83.310509999999979</v>
      </c>
      <c r="J5125" s="5">
        <v>116.75200000000002</v>
      </c>
      <c r="K5125" s="5">
        <v>16.655000000000005</v>
      </c>
    </row>
    <row r="5126" spans="8:11" ht="12.75" customHeight="1">
      <c r="H5126" s="3">
        <v>43728</v>
      </c>
      <c r="I5126" s="5">
        <v>82.723029999999966</v>
      </c>
      <c r="J5126" s="5">
        <v>116.99600000000002</v>
      </c>
      <c r="K5126" s="5">
        <v>16.427500000000002</v>
      </c>
    </row>
    <row r="5127" spans="8:11" ht="12.75" customHeight="1">
      <c r="H5127" s="3">
        <v>43731</v>
      </c>
      <c r="I5127" s="5">
        <v>82.374645000000001</v>
      </c>
      <c r="J5127" s="5">
        <v>117.28150000000002</v>
      </c>
      <c r="K5127" s="5">
        <v>16.207000000000001</v>
      </c>
    </row>
    <row r="5128" spans="8:11" ht="12.75" customHeight="1">
      <c r="H5128" s="3">
        <v>43732</v>
      </c>
      <c r="I5128" s="5">
        <v>82.094449999999981</v>
      </c>
      <c r="J5128" s="5">
        <v>117.59400000000002</v>
      </c>
      <c r="K5128" s="5">
        <v>16.044000000000004</v>
      </c>
    </row>
    <row r="5129" spans="8:11" ht="12.75" customHeight="1">
      <c r="H5129" s="3">
        <v>43733</v>
      </c>
      <c r="I5129" s="5">
        <v>81.61198499999999</v>
      </c>
      <c r="J5129" s="5">
        <v>117.81050000000002</v>
      </c>
      <c r="K5129" s="5">
        <v>15.874500000000001</v>
      </c>
    </row>
    <row r="5130" spans="8:11" ht="12.75" customHeight="1">
      <c r="H5130" s="3">
        <v>43734</v>
      </c>
      <c r="I5130" s="5">
        <v>81.258375000000001</v>
      </c>
      <c r="J5130" s="5">
        <v>117.93500000000002</v>
      </c>
      <c r="K5130" s="5">
        <v>15.784000000000001</v>
      </c>
    </row>
    <row r="5131" spans="8:11" ht="12.75" customHeight="1">
      <c r="H5131" s="3">
        <v>43735</v>
      </c>
      <c r="I5131" s="5">
        <v>80.912499999999994</v>
      </c>
      <c r="J5131" s="5">
        <v>117.99700000000003</v>
      </c>
      <c r="K5131" s="5">
        <v>15.695999999999998</v>
      </c>
    </row>
    <row r="5132" spans="8:11" ht="12.75" customHeight="1">
      <c r="H5132" s="3">
        <v>43738</v>
      </c>
      <c r="I5132" s="5">
        <v>80.428039999999996</v>
      </c>
      <c r="J5132" s="5">
        <v>118.11200000000001</v>
      </c>
      <c r="K5132" s="5">
        <v>15.558999999999997</v>
      </c>
    </row>
    <row r="5133" spans="8:11" ht="12.75" customHeight="1">
      <c r="H5133" s="3">
        <v>43739</v>
      </c>
      <c r="I5133" s="5">
        <v>80.445139999999995</v>
      </c>
      <c r="J5133" s="5">
        <v>118.07850000000001</v>
      </c>
      <c r="K5133" s="5">
        <v>15.504</v>
      </c>
    </row>
    <row r="5134" spans="8:11" ht="12.75" customHeight="1">
      <c r="H5134" s="3">
        <v>43740</v>
      </c>
      <c r="I5134" s="5">
        <v>80.834324999999993</v>
      </c>
      <c r="J5134" s="5">
        <v>117.85249999999999</v>
      </c>
      <c r="K5134" s="5">
        <v>15.6655</v>
      </c>
    </row>
    <row r="5135" spans="8:11" ht="12.75" customHeight="1">
      <c r="H5135" s="3">
        <v>43741</v>
      </c>
      <c r="I5135" s="5">
        <v>81.235669999999999</v>
      </c>
      <c r="J5135" s="5">
        <v>117.54549999999999</v>
      </c>
      <c r="K5135" s="5">
        <v>15.808000000000002</v>
      </c>
    </row>
    <row r="5136" spans="8:11" ht="12.75" customHeight="1">
      <c r="H5136" s="3">
        <v>43742</v>
      </c>
      <c r="I5136" s="5">
        <v>81.452255000000008</v>
      </c>
      <c r="J5136" s="5">
        <v>117.32899999999999</v>
      </c>
      <c r="K5136" s="5">
        <v>15.910000000000002</v>
      </c>
    </row>
    <row r="5137" spans="8:11" ht="12.75" customHeight="1">
      <c r="H5137" s="3">
        <v>43745</v>
      </c>
      <c r="I5137" s="5">
        <v>81.723334999999992</v>
      </c>
      <c r="J5137" s="5">
        <v>117.32750000000001</v>
      </c>
      <c r="K5137" s="5">
        <v>16.0395</v>
      </c>
    </row>
    <row r="5138" spans="8:11" ht="12.75" customHeight="1">
      <c r="H5138" s="3">
        <v>43746</v>
      </c>
      <c r="I5138" s="5">
        <v>81.907594999999986</v>
      </c>
      <c r="J5138" s="5">
        <v>117.29800000000003</v>
      </c>
      <c r="K5138" s="5">
        <v>16.293500000000002</v>
      </c>
    </row>
    <row r="5139" spans="8:11" ht="12.75" customHeight="1">
      <c r="H5139" s="3">
        <v>43747</v>
      </c>
      <c r="I5139" s="5">
        <v>82.037954999999997</v>
      </c>
      <c r="J5139" s="5">
        <v>117.298</v>
      </c>
      <c r="K5139" s="5">
        <v>16.494999999999997</v>
      </c>
    </row>
    <row r="5140" spans="8:11" ht="12.75" customHeight="1">
      <c r="H5140" s="3">
        <v>43748</v>
      </c>
      <c r="I5140" s="5">
        <v>82.166270000000011</v>
      </c>
      <c r="J5140" s="5">
        <v>117.34299999999999</v>
      </c>
      <c r="K5140" s="5">
        <v>16.662499999999998</v>
      </c>
    </row>
    <row r="5141" spans="8:11" ht="12.75" customHeight="1">
      <c r="H5141" s="3">
        <v>43749</v>
      </c>
      <c r="I5141" s="5">
        <v>81.882765000000006</v>
      </c>
      <c r="J5141" s="5">
        <v>117.54300000000001</v>
      </c>
      <c r="K5141" s="5">
        <v>16.754499999999997</v>
      </c>
    </row>
    <row r="5142" spans="8:11" ht="12.75" customHeight="1">
      <c r="H5142" s="3">
        <v>43752</v>
      </c>
      <c r="I5142" s="5">
        <v>81.578339999999997</v>
      </c>
      <c r="J5142" s="5">
        <v>117.82750000000001</v>
      </c>
      <c r="K5142" s="5">
        <v>16.749499999999998</v>
      </c>
    </row>
    <row r="5143" spans="8:11" ht="12.75" customHeight="1">
      <c r="H5143" s="3">
        <v>43753</v>
      </c>
      <c r="I5143" s="5">
        <v>81.343305000000001</v>
      </c>
      <c r="J5143" s="5">
        <v>118.28900000000002</v>
      </c>
      <c r="K5143" s="5">
        <v>16.704500000000003</v>
      </c>
    </row>
    <row r="5144" spans="8:11" ht="12.75" customHeight="1">
      <c r="H5144" s="3">
        <v>43754</v>
      </c>
      <c r="I5144" s="5">
        <v>81.257140000000007</v>
      </c>
      <c r="J5144" s="5">
        <v>118.66100000000002</v>
      </c>
      <c r="K5144" s="5">
        <v>16.690999999999999</v>
      </c>
    </row>
    <row r="5145" spans="8:11" ht="12.75" customHeight="1">
      <c r="H5145" s="3">
        <v>43755</v>
      </c>
      <c r="I5145" s="5">
        <v>81.230414999999994</v>
      </c>
      <c r="J5145" s="5">
        <v>119.123</v>
      </c>
      <c r="K5145" s="5">
        <v>16.678000000000001</v>
      </c>
    </row>
    <row r="5146" spans="8:11" ht="12.75" customHeight="1">
      <c r="H5146" s="3">
        <v>43756</v>
      </c>
      <c r="I5146" s="5">
        <v>81.144284999999982</v>
      </c>
      <c r="J5146" s="5">
        <v>119.55999999999999</v>
      </c>
      <c r="K5146" s="5">
        <v>16.624500000000001</v>
      </c>
    </row>
    <row r="5147" spans="8:11" ht="12.75" customHeight="1">
      <c r="H5147" s="3">
        <v>43759</v>
      </c>
      <c r="I5147" s="5">
        <v>81.106204999999974</v>
      </c>
      <c r="J5147" s="5">
        <v>120.04300000000001</v>
      </c>
      <c r="K5147" s="5">
        <v>16.579000000000004</v>
      </c>
    </row>
    <row r="5148" spans="8:11" ht="12.75" customHeight="1">
      <c r="H5148" s="3">
        <v>43760</v>
      </c>
      <c r="I5148" s="5">
        <v>80.889339999999976</v>
      </c>
      <c r="J5148" s="5">
        <v>120.43199999999999</v>
      </c>
      <c r="K5148" s="5">
        <v>16.4495</v>
      </c>
    </row>
    <row r="5149" spans="8:11" ht="12.75" customHeight="1">
      <c r="H5149" s="3">
        <v>43761</v>
      </c>
      <c r="I5149" s="5">
        <v>80.529984999999982</v>
      </c>
      <c r="J5149" s="5">
        <v>120.929</v>
      </c>
      <c r="K5149" s="5">
        <v>16.352</v>
      </c>
    </row>
    <row r="5150" spans="8:11" ht="12.75" customHeight="1">
      <c r="H5150" s="3">
        <v>43762</v>
      </c>
      <c r="I5150" s="5">
        <v>79.984919999999988</v>
      </c>
      <c r="J5150" s="5">
        <v>121.3145</v>
      </c>
      <c r="K5150" s="5">
        <v>16.233999999999998</v>
      </c>
    </row>
    <row r="5151" spans="8:11" ht="12.75" customHeight="1">
      <c r="H5151" s="3">
        <v>43763</v>
      </c>
      <c r="I5151" s="5">
        <v>79.339809999999986</v>
      </c>
      <c r="J5151" s="5">
        <v>121.76899999999998</v>
      </c>
      <c r="K5151" s="5">
        <v>16.005499999999994</v>
      </c>
    </row>
    <row r="5152" spans="8:11" ht="12.75" customHeight="1">
      <c r="H5152" s="3">
        <v>43766</v>
      </c>
      <c r="I5152" s="5">
        <v>78.850285</v>
      </c>
      <c r="J5152" s="5">
        <v>122.14849999999998</v>
      </c>
      <c r="K5152" s="5">
        <v>15.848999999999998</v>
      </c>
    </row>
    <row r="5153" spans="8:11" ht="12.75" customHeight="1">
      <c r="H5153" s="3">
        <v>43767</v>
      </c>
      <c r="I5153" s="5">
        <v>77.950419999999994</v>
      </c>
      <c r="J5153" s="5">
        <v>122.8125</v>
      </c>
      <c r="K5153" s="5">
        <v>15.580999999999998</v>
      </c>
    </row>
    <row r="5154" spans="8:11" ht="12.75" customHeight="1">
      <c r="H5154" s="3">
        <v>43768</v>
      </c>
      <c r="I5154" s="5">
        <v>76.647154999999998</v>
      </c>
      <c r="J5154" s="5">
        <v>123.721</v>
      </c>
      <c r="K5154" s="5">
        <v>15.169499999999999</v>
      </c>
    </row>
    <row r="5155" spans="8:11" ht="12.75" customHeight="1">
      <c r="H5155" s="3">
        <v>43769</v>
      </c>
      <c r="I5155" s="5">
        <v>75.543965</v>
      </c>
      <c r="J5155" s="5">
        <v>124.6345</v>
      </c>
      <c r="K5155" s="5">
        <v>14.874500000000001</v>
      </c>
    </row>
    <row r="5156" spans="8:11" ht="12.75" customHeight="1">
      <c r="H5156" s="3">
        <v>43770</v>
      </c>
      <c r="I5156" s="5">
        <v>74.250329999999991</v>
      </c>
      <c r="J5156" s="5">
        <v>125.25150000000001</v>
      </c>
      <c r="K5156" s="5">
        <v>14.637499999999999</v>
      </c>
    </row>
    <row r="5157" spans="8:11" ht="12.75" customHeight="1">
      <c r="H5157" s="3">
        <v>43773</v>
      </c>
      <c r="I5157" s="5">
        <v>73.166339999999991</v>
      </c>
      <c r="J5157" s="5">
        <v>125.80050000000001</v>
      </c>
      <c r="K5157" s="5">
        <v>14.386000000000001</v>
      </c>
    </row>
    <row r="5158" spans="8:11" ht="12.75" customHeight="1">
      <c r="H5158" s="3">
        <v>43774</v>
      </c>
      <c r="I5158" s="5">
        <v>72.216894999999994</v>
      </c>
      <c r="J5158" s="5">
        <v>126.21850000000002</v>
      </c>
      <c r="K5158" s="5">
        <v>14.027000000000001</v>
      </c>
    </row>
    <row r="5159" spans="8:11" ht="12.75" customHeight="1">
      <c r="H5159" s="3">
        <v>43775</v>
      </c>
      <c r="I5159" s="5">
        <v>71.337869999999995</v>
      </c>
      <c r="J5159" s="5">
        <v>126.48100000000002</v>
      </c>
      <c r="K5159" s="5">
        <v>13.726000000000003</v>
      </c>
    </row>
    <row r="5160" spans="8:11" ht="12.75" customHeight="1">
      <c r="H5160" s="3">
        <v>43776</v>
      </c>
      <c r="I5160" s="5">
        <v>70.684999999999988</v>
      </c>
      <c r="J5160" s="5">
        <v>126.67249999999999</v>
      </c>
      <c r="K5160" s="5">
        <v>13.484000000000004</v>
      </c>
    </row>
    <row r="5161" spans="8:11" ht="12.75" customHeight="1">
      <c r="H5161" s="3">
        <v>43777</v>
      </c>
      <c r="I5161" s="5">
        <v>69.914000000000016</v>
      </c>
      <c r="J5161" s="5">
        <v>126.7175</v>
      </c>
      <c r="K5161" s="5">
        <v>13.3085</v>
      </c>
    </row>
    <row r="5162" spans="8:11" ht="12.75" customHeight="1">
      <c r="H5162" s="3">
        <v>43780</v>
      </c>
      <c r="I5162" s="5">
        <v>69.143000000000001</v>
      </c>
      <c r="J5162" s="5">
        <v>126.66749999999999</v>
      </c>
      <c r="K5162" s="5">
        <v>13.214500000000001</v>
      </c>
    </row>
    <row r="5163" spans="8:11" ht="12.75" customHeight="1">
      <c r="H5163" s="3">
        <v>43781</v>
      </c>
      <c r="I5163" s="5">
        <v>68.631</v>
      </c>
      <c r="J5163" s="5">
        <v>126.468</v>
      </c>
      <c r="K5163" s="5">
        <v>13.1715</v>
      </c>
    </row>
    <row r="5164" spans="8:11" ht="12.75" customHeight="1">
      <c r="H5164" s="3">
        <v>43782</v>
      </c>
      <c r="I5164" s="5">
        <v>68.038999999999987</v>
      </c>
      <c r="J5164" s="5">
        <v>126.42200000000003</v>
      </c>
      <c r="K5164" s="5">
        <v>13.137499999999999</v>
      </c>
    </row>
    <row r="5165" spans="8:11" ht="12.75" customHeight="1">
      <c r="H5165" s="3">
        <v>43783</v>
      </c>
      <c r="I5165" s="5">
        <v>67.367000000000004</v>
      </c>
      <c r="J5165" s="5">
        <v>126.33550000000002</v>
      </c>
      <c r="K5165" s="5">
        <v>13.100500000000002</v>
      </c>
    </row>
    <row r="5166" spans="8:11" ht="12.75" customHeight="1">
      <c r="H5166" s="3">
        <v>43784</v>
      </c>
      <c r="I5166" s="5">
        <v>66.534500000000008</v>
      </c>
      <c r="J5166" s="5">
        <v>126.271</v>
      </c>
      <c r="K5166" s="5">
        <v>12.990500000000001</v>
      </c>
    </row>
    <row r="5167" spans="8:11" ht="12.75" customHeight="1">
      <c r="H5167" s="3">
        <v>43787</v>
      </c>
      <c r="I5167" s="5">
        <v>65.728500000000011</v>
      </c>
      <c r="J5167" s="5">
        <v>126.17850000000001</v>
      </c>
      <c r="K5167" s="5">
        <v>12.913499999999999</v>
      </c>
    </row>
    <row r="5168" spans="8:11" ht="12.75" customHeight="1">
      <c r="H5168" s="3">
        <v>43788</v>
      </c>
      <c r="I5168" s="5">
        <v>64.924000000000007</v>
      </c>
      <c r="J5168" s="5">
        <v>126.26200000000001</v>
      </c>
      <c r="K5168" s="5">
        <v>12.833500000000001</v>
      </c>
    </row>
    <row r="5169" spans="8:11" ht="12.75" customHeight="1">
      <c r="H5169" s="3">
        <v>43789</v>
      </c>
      <c r="I5169" s="5">
        <v>64.551500000000004</v>
      </c>
      <c r="J5169" s="5">
        <v>126.148</v>
      </c>
      <c r="K5169" s="5">
        <v>12.772000000000002</v>
      </c>
    </row>
    <row r="5170" spans="8:11" ht="12.75" customHeight="1">
      <c r="H5170" s="3">
        <v>43790</v>
      </c>
      <c r="I5170" s="5">
        <v>64.194500000000005</v>
      </c>
      <c r="J5170" s="5">
        <v>126.13049999999998</v>
      </c>
      <c r="K5170" s="5">
        <v>12.742999999999999</v>
      </c>
    </row>
    <row r="5171" spans="8:11" ht="12.75" customHeight="1">
      <c r="H5171" s="3">
        <v>43791</v>
      </c>
      <c r="I5171" s="5">
        <v>63.9495</v>
      </c>
      <c r="J5171" s="5">
        <v>126.12199999999999</v>
      </c>
      <c r="K5171" s="5">
        <v>12.727500000000001</v>
      </c>
    </row>
    <row r="5172" spans="8:11" ht="12.75" customHeight="1">
      <c r="H5172" s="3">
        <v>43794</v>
      </c>
      <c r="I5172" s="5">
        <v>63.656499999999994</v>
      </c>
      <c r="J5172" s="5">
        <v>126.2915</v>
      </c>
      <c r="K5172" s="5">
        <v>12.665500000000003</v>
      </c>
    </row>
    <row r="5173" spans="8:11" ht="12.75" customHeight="1">
      <c r="H5173" s="3">
        <v>43795</v>
      </c>
      <c r="I5173" s="5">
        <v>63.295500000000004</v>
      </c>
      <c r="J5173" s="5">
        <v>126.44100000000003</v>
      </c>
      <c r="K5173" s="5">
        <v>12.582500000000003</v>
      </c>
    </row>
    <row r="5174" spans="8:11" ht="12.75" customHeight="1">
      <c r="H5174" s="3">
        <v>43796</v>
      </c>
      <c r="I5174" s="5">
        <v>63.0105</v>
      </c>
      <c r="J5174" s="5">
        <v>126.47750000000001</v>
      </c>
      <c r="K5174" s="5">
        <v>12.553500000000001</v>
      </c>
    </row>
    <row r="5175" spans="8:11" ht="12.75" customHeight="1">
      <c r="H5175" s="3">
        <v>43797</v>
      </c>
      <c r="I5175" s="5">
        <v>62.597499999999989</v>
      </c>
      <c r="J5175" s="5">
        <v>126.46049999999998</v>
      </c>
      <c r="K5175" s="5">
        <v>12.48</v>
      </c>
    </row>
    <row r="5176" spans="8:11" ht="12.75" customHeight="1">
      <c r="H5176" s="3">
        <v>43798</v>
      </c>
      <c r="I5176" s="5">
        <v>62.561999999999991</v>
      </c>
      <c r="J5176" s="5">
        <v>126.60799999999999</v>
      </c>
      <c r="K5176" s="5">
        <v>12.495999999999999</v>
      </c>
    </row>
    <row r="5177" spans="8:11" ht="12.75" customHeight="1">
      <c r="H5177" s="3">
        <v>43801</v>
      </c>
      <c r="I5177" s="5">
        <v>62.523999999999987</v>
      </c>
      <c r="J5177" s="5">
        <v>126.43849999999998</v>
      </c>
      <c r="K5177" s="5">
        <v>12.6</v>
      </c>
    </row>
    <row r="5178" spans="8:11" ht="12.75" customHeight="1">
      <c r="H5178" s="3">
        <v>43802</v>
      </c>
      <c r="I5178" s="5">
        <v>62.680999999999997</v>
      </c>
      <c r="J5178" s="5">
        <v>126.2385</v>
      </c>
      <c r="K5178" s="5">
        <v>12.742999999999999</v>
      </c>
    </row>
    <row r="5179" spans="8:11" ht="12.75" customHeight="1">
      <c r="H5179" s="3">
        <v>43803</v>
      </c>
      <c r="I5179" s="5">
        <v>62.74499999999999</v>
      </c>
      <c r="J5179" s="5">
        <v>126.14400000000001</v>
      </c>
      <c r="K5179" s="5">
        <v>12.852</v>
      </c>
    </row>
    <row r="5180" spans="8:11" ht="12.75" customHeight="1">
      <c r="H5180" s="3">
        <v>43804</v>
      </c>
      <c r="I5180" s="5">
        <v>62.577500000000001</v>
      </c>
      <c r="J5180" s="5">
        <v>126.09199999999998</v>
      </c>
      <c r="K5180" s="5">
        <v>12.9415</v>
      </c>
    </row>
    <row r="5181" spans="8:11" ht="12.75" customHeight="1">
      <c r="H5181" s="3">
        <v>43805</v>
      </c>
      <c r="I5181" s="5">
        <v>62.55899999999999</v>
      </c>
      <c r="J5181" s="5">
        <v>126.501</v>
      </c>
      <c r="K5181" s="5">
        <v>13.019</v>
      </c>
    </row>
    <row r="5182" spans="8:11" ht="12.75" customHeight="1">
      <c r="H5182" s="3">
        <v>43808</v>
      </c>
      <c r="I5182" s="5">
        <v>62.701499999999989</v>
      </c>
      <c r="J5182" s="5">
        <v>127.1365</v>
      </c>
      <c r="K5182" s="5">
        <v>13.1775</v>
      </c>
    </row>
    <row r="5183" spans="8:11" ht="12.75" customHeight="1">
      <c r="H5183" s="3">
        <v>43809</v>
      </c>
      <c r="I5183" s="5">
        <v>62.564999999999984</v>
      </c>
      <c r="J5183" s="5">
        <v>127.72749999999999</v>
      </c>
      <c r="K5183" s="5">
        <v>13.327500000000004</v>
      </c>
    </row>
    <row r="5184" spans="8:11" ht="12.75" customHeight="1">
      <c r="H5184" s="3">
        <v>43810</v>
      </c>
      <c r="I5184" s="5">
        <v>62.324999999999989</v>
      </c>
      <c r="J5184" s="5">
        <v>128.21549999999996</v>
      </c>
      <c r="K5184" s="5">
        <v>13.427000000000003</v>
      </c>
    </row>
    <row r="5185" spans="8:11" ht="12.75" customHeight="1">
      <c r="H5185" s="3">
        <v>43811</v>
      </c>
      <c r="I5185" s="5">
        <v>62.198</v>
      </c>
      <c r="J5185" s="5">
        <v>128.53549999999998</v>
      </c>
      <c r="K5185" s="5">
        <v>13.471500000000002</v>
      </c>
    </row>
    <row r="5186" spans="8:11" ht="12.75" customHeight="1">
      <c r="H5186" s="3">
        <v>43812</v>
      </c>
      <c r="I5186" s="5">
        <v>61.935000000000002</v>
      </c>
      <c r="J5186" s="5">
        <v>129.51349999999996</v>
      </c>
      <c r="K5186" s="5">
        <v>13.500500000000002</v>
      </c>
    </row>
    <row r="5187" spans="8:11" ht="12.75" customHeight="1">
      <c r="H5187" s="3">
        <v>43815</v>
      </c>
      <c r="I5187" s="5">
        <v>61.535000000000011</v>
      </c>
      <c r="J5187" s="5">
        <v>130.37649999999996</v>
      </c>
      <c r="K5187" s="5">
        <v>13.484500000000001</v>
      </c>
    </row>
    <row r="5188" spans="8:11" ht="12.75" customHeight="1">
      <c r="H5188" s="3">
        <v>43816</v>
      </c>
      <c r="I5188" s="5">
        <v>61.172000000000011</v>
      </c>
      <c r="J5188" s="5">
        <v>130.87749999999997</v>
      </c>
      <c r="K5188" s="5">
        <v>13.456000000000003</v>
      </c>
    </row>
    <row r="5189" spans="8:11" ht="12.75" customHeight="1">
      <c r="H5189" s="3">
        <v>43817</v>
      </c>
      <c r="I5189" s="5">
        <v>60.563500000000012</v>
      </c>
      <c r="J5189" s="5">
        <v>131.8235</v>
      </c>
      <c r="K5189" s="5">
        <v>13.446000000000002</v>
      </c>
    </row>
    <row r="5190" spans="8:11" ht="12.75" customHeight="1">
      <c r="H5190" s="3">
        <v>43818</v>
      </c>
      <c r="I5190" s="5">
        <v>60.157000000000018</v>
      </c>
      <c r="J5190" s="5">
        <v>133.08699999999999</v>
      </c>
      <c r="K5190" s="5">
        <v>13.4145</v>
      </c>
    </row>
    <row r="5191" spans="8:11" ht="12.75" customHeight="1">
      <c r="H5191" s="3">
        <v>43819</v>
      </c>
      <c r="I5191" s="5">
        <v>59.758000000000003</v>
      </c>
      <c r="J5191" s="5">
        <v>134.16900000000001</v>
      </c>
      <c r="K5191" s="5">
        <v>13.422999999999998</v>
      </c>
    </row>
    <row r="5192" spans="8:11" ht="12.75" customHeight="1">
      <c r="H5192" s="3">
        <v>43822</v>
      </c>
      <c r="I5192" s="5">
        <v>59.446000000000005</v>
      </c>
      <c r="J5192" s="5">
        <v>134.93199999999996</v>
      </c>
      <c r="K5192" s="5">
        <v>13.459999999999999</v>
      </c>
    </row>
    <row r="5193" spans="8:11" ht="12.75" customHeight="1">
      <c r="H5193" s="3">
        <v>43823</v>
      </c>
      <c r="I5193" s="5">
        <v>59.342499999999994</v>
      </c>
      <c r="J5193" s="5">
        <v>135.61149999999998</v>
      </c>
      <c r="K5193" s="5">
        <v>13.516500000000002</v>
      </c>
    </row>
    <row r="5194" spans="8:11" ht="12.75" customHeight="1">
      <c r="H5194" s="3">
        <v>43824</v>
      </c>
      <c r="I5194" s="5">
        <v>59.377499999999984</v>
      </c>
      <c r="J5194" s="5">
        <v>136.28649999999999</v>
      </c>
      <c r="K5194" s="5">
        <v>13.562500000000004</v>
      </c>
    </row>
    <row r="5195" spans="8:11" ht="12.75" customHeight="1">
      <c r="H5195" s="3">
        <v>43825</v>
      </c>
      <c r="I5195" s="5">
        <v>59.317499999999995</v>
      </c>
      <c r="J5195" s="5">
        <v>136.92149999999998</v>
      </c>
      <c r="K5195" s="5">
        <v>13.607499999999998</v>
      </c>
    </row>
    <row r="5196" spans="8:11" ht="12.75" customHeight="1">
      <c r="H5196" s="3">
        <v>43826</v>
      </c>
      <c r="I5196" s="5">
        <v>59.254000000000005</v>
      </c>
      <c r="J5196" s="5">
        <v>137.44449999999998</v>
      </c>
      <c r="K5196" s="5">
        <v>13.648</v>
      </c>
    </row>
    <row r="5197" spans="8:11" ht="12.75" customHeight="1">
      <c r="H5197" s="3">
        <v>43829</v>
      </c>
      <c r="I5197" s="5">
        <v>59.264500000000012</v>
      </c>
      <c r="J5197" s="5">
        <v>137.80499999999998</v>
      </c>
      <c r="K5197" s="5">
        <v>13.643499999999998</v>
      </c>
    </row>
    <row r="5198" spans="8:11" ht="12.75" customHeight="1">
      <c r="H5198" s="3">
        <v>43830</v>
      </c>
      <c r="I5198" s="5">
        <v>58.947500000000012</v>
      </c>
      <c r="J5198" s="5">
        <v>138.642</v>
      </c>
      <c r="K5198" s="5">
        <v>13.534499999999998</v>
      </c>
    </row>
    <row r="5199" spans="8:11" ht="12.75" customHeight="1">
      <c r="H5199" s="3">
        <v>43831</v>
      </c>
      <c r="I5199" s="5">
        <v>58.710999999999991</v>
      </c>
      <c r="J5199" s="5">
        <v>139.45250000000001</v>
      </c>
      <c r="K5199" s="5">
        <v>13.483499999999998</v>
      </c>
    </row>
    <row r="5200" spans="8:11" ht="12.75" customHeight="1">
      <c r="H5200" s="3">
        <v>43832</v>
      </c>
      <c r="I5200" s="5">
        <v>58.384500000000003</v>
      </c>
      <c r="J5200" s="5">
        <v>140.15549999999999</v>
      </c>
      <c r="K5200" s="5">
        <v>13.381</v>
      </c>
    </row>
    <row r="5201" spans="8:11" ht="12.75" customHeight="1">
      <c r="H5201" s="3">
        <v>43833</v>
      </c>
      <c r="I5201" s="5">
        <v>58.186999999999991</v>
      </c>
      <c r="J5201" s="5">
        <v>140.25450000000001</v>
      </c>
      <c r="K5201" s="5">
        <v>13.401</v>
      </c>
    </row>
    <row r="5202" spans="8:11" ht="12.75" customHeight="1">
      <c r="H5202" s="3">
        <v>43836</v>
      </c>
      <c r="I5202" s="5">
        <v>57.961999999999989</v>
      </c>
      <c r="J5202" s="5">
        <v>140.05199999999999</v>
      </c>
      <c r="K5202" s="5">
        <v>13.3005</v>
      </c>
    </row>
    <row r="5203" spans="8:11" ht="12.75" customHeight="1">
      <c r="H5203" s="3">
        <v>43837</v>
      </c>
      <c r="I5203" s="5">
        <v>57.738999999999997</v>
      </c>
      <c r="J5203" s="5">
        <v>139.791</v>
      </c>
      <c r="K5203" s="5">
        <v>13.206</v>
      </c>
    </row>
    <row r="5204" spans="8:11" ht="12.75" customHeight="1">
      <c r="H5204" s="3">
        <v>43838</v>
      </c>
      <c r="I5204" s="5">
        <v>57.698500000000003</v>
      </c>
      <c r="J5204" s="5">
        <v>139.89350000000002</v>
      </c>
      <c r="K5204" s="5">
        <v>13.129</v>
      </c>
    </row>
    <row r="5205" spans="8:11" ht="12.75" customHeight="1">
      <c r="H5205" s="3">
        <v>43839</v>
      </c>
      <c r="I5205" s="5">
        <v>57.5</v>
      </c>
      <c r="J5205" s="5">
        <v>139.93299999999999</v>
      </c>
      <c r="K5205" s="5">
        <v>13.059000000000001</v>
      </c>
    </row>
    <row r="5206" spans="8:11" ht="12.75" customHeight="1">
      <c r="H5206" s="3">
        <v>43840</v>
      </c>
      <c r="I5206" s="5">
        <v>57.343999999999994</v>
      </c>
      <c r="J5206" s="5">
        <v>139.11499999999998</v>
      </c>
      <c r="K5206" s="5">
        <v>13.055499999999999</v>
      </c>
    </row>
    <row r="5207" spans="8:11" ht="12.75" customHeight="1">
      <c r="H5207" s="3">
        <v>43843</v>
      </c>
      <c r="I5207" s="5">
        <v>57.201000000000001</v>
      </c>
      <c r="J5207" s="5">
        <v>138.48600000000002</v>
      </c>
      <c r="K5207" s="5">
        <v>13.064499999999999</v>
      </c>
    </row>
    <row r="5208" spans="8:11" ht="12.75" customHeight="1">
      <c r="H5208" s="3">
        <v>43844</v>
      </c>
      <c r="I5208" s="5">
        <v>57.049499999999988</v>
      </c>
      <c r="J5208" s="5">
        <v>138.15299999999999</v>
      </c>
      <c r="K5208" s="5">
        <v>13.0695</v>
      </c>
    </row>
    <row r="5209" spans="8:11" ht="12.75" customHeight="1">
      <c r="H5209" s="3">
        <v>43845</v>
      </c>
      <c r="I5209" s="5">
        <v>56.905999999999992</v>
      </c>
      <c r="J5209" s="5">
        <v>137.70150000000001</v>
      </c>
      <c r="K5209" s="5">
        <v>13.061499999999999</v>
      </c>
    </row>
    <row r="5210" spans="8:11" ht="12.75" customHeight="1">
      <c r="H5210" s="3">
        <v>43846</v>
      </c>
      <c r="I5210" s="5">
        <v>56.739499999999985</v>
      </c>
      <c r="J5210" s="5">
        <v>136.85100000000003</v>
      </c>
      <c r="K5210" s="5">
        <v>13.052499999999998</v>
      </c>
    </row>
    <row r="5211" spans="8:11" ht="12.75" customHeight="1">
      <c r="H5211" s="3">
        <v>43847</v>
      </c>
      <c r="I5211" s="5">
        <v>56.513500000000001</v>
      </c>
      <c r="J5211" s="5">
        <v>136.2235</v>
      </c>
      <c r="K5211" s="5">
        <v>13.031999999999996</v>
      </c>
    </row>
    <row r="5212" spans="8:11" ht="12.75" customHeight="1">
      <c r="H5212" s="3">
        <v>43850</v>
      </c>
      <c r="I5212" s="5">
        <v>56.231499999999997</v>
      </c>
      <c r="J5212" s="5">
        <v>135.75900000000001</v>
      </c>
      <c r="K5212" s="5">
        <v>13.006499999999999</v>
      </c>
    </row>
    <row r="5213" spans="8:11" ht="12.75" customHeight="1">
      <c r="H5213" s="3">
        <v>43851</v>
      </c>
      <c r="I5213" s="5">
        <v>55.986499999999999</v>
      </c>
      <c r="J5213" s="5">
        <v>135.20049999999998</v>
      </c>
      <c r="K5213" s="5">
        <v>13.015499999999998</v>
      </c>
    </row>
    <row r="5214" spans="8:11" ht="12.75" customHeight="1">
      <c r="H5214" s="3">
        <v>43852</v>
      </c>
      <c r="I5214" s="5">
        <v>55.635999999999989</v>
      </c>
      <c r="J5214" s="5">
        <v>134.50349999999997</v>
      </c>
      <c r="K5214" s="5">
        <v>13.027499999999998</v>
      </c>
    </row>
    <row r="5215" spans="8:11" ht="12.75" customHeight="1">
      <c r="H5215" s="3">
        <v>43853</v>
      </c>
      <c r="I5215" s="5">
        <v>55.581999999999994</v>
      </c>
      <c r="J5215" s="5">
        <v>133.93799999999996</v>
      </c>
      <c r="K5215" s="5">
        <v>13.043999999999997</v>
      </c>
    </row>
    <row r="5216" spans="8:11" ht="12.75" customHeight="1">
      <c r="H5216" s="3">
        <v>43854</v>
      </c>
      <c r="I5216" s="5">
        <v>55.814</v>
      </c>
      <c r="J5216" s="5">
        <v>133.27449999999996</v>
      </c>
      <c r="K5216" s="5">
        <v>13.100499999999997</v>
      </c>
    </row>
    <row r="5217" spans="8:11" ht="12.75" customHeight="1">
      <c r="H5217" s="3">
        <v>43857</v>
      </c>
      <c r="I5217" s="5">
        <v>56.168999999999997</v>
      </c>
      <c r="J5217" s="5">
        <v>132.95699999999994</v>
      </c>
      <c r="K5217" s="5">
        <v>13.270999999999997</v>
      </c>
    </row>
    <row r="5218" spans="8:11" ht="12.75" customHeight="1">
      <c r="H5218" s="3">
        <v>43858</v>
      </c>
      <c r="I5218" s="5">
        <v>56.534999999999989</v>
      </c>
      <c r="J5218" s="5">
        <v>132.26149999999998</v>
      </c>
      <c r="K5218" s="5">
        <v>13.395999999999997</v>
      </c>
    </row>
    <row r="5219" spans="8:11" ht="12.75" customHeight="1">
      <c r="H5219" s="3">
        <v>43859</v>
      </c>
      <c r="I5219" s="5">
        <v>56.929499999999983</v>
      </c>
      <c r="J5219" s="5">
        <v>131.54300000000001</v>
      </c>
      <c r="K5219" s="5">
        <v>13.526499999999999</v>
      </c>
    </row>
    <row r="5220" spans="8:11" ht="12.75" customHeight="1">
      <c r="H5220" s="3">
        <v>43860</v>
      </c>
      <c r="I5220" s="5">
        <v>57.62299999999999</v>
      </c>
      <c r="J5220" s="5">
        <v>131.15550000000002</v>
      </c>
      <c r="K5220" s="5">
        <v>13.677499999999998</v>
      </c>
    </row>
    <row r="5221" spans="8:11" ht="12.75" customHeight="1">
      <c r="H5221" s="3">
        <v>43861</v>
      </c>
      <c r="I5221" s="5">
        <v>58.265999999999998</v>
      </c>
      <c r="J5221" s="5">
        <v>131.26899999999998</v>
      </c>
      <c r="K5221" s="5">
        <v>13.918499999999998</v>
      </c>
    </row>
    <row r="5222" spans="8:11" ht="12.75" customHeight="1">
      <c r="H5222" s="3">
        <v>43864</v>
      </c>
      <c r="I5222" s="5">
        <v>58.766999999999996</v>
      </c>
      <c r="J5222" s="5">
        <v>131.02849999999995</v>
      </c>
      <c r="K5222" s="5">
        <v>14.124499999999994</v>
      </c>
    </row>
    <row r="5223" spans="8:11" ht="12.75" customHeight="1">
      <c r="H5223" s="3">
        <v>43865</v>
      </c>
      <c r="I5223" s="5">
        <v>59.044000000000004</v>
      </c>
      <c r="J5223" s="5">
        <v>130.97199999999998</v>
      </c>
      <c r="K5223" s="5">
        <v>14.237500000000001</v>
      </c>
    </row>
    <row r="5224" spans="8:11" ht="12.75" customHeight="1">
      <c r="H5224" s="3">
        <v>43866</v>
      </c>
      <c r="I5224" s="5">
        <v>59.222999999999999</v>
      </c>
      <c r="J5224" s="5">
        <v>130.64000000000001</v>
      </c>
      <c r="K5224" s="5">
        <v>14.3225</v>
      </c>
    </row>
    <row r="5225" spans="8:11" ht="12.75" customHeight="1">
      <c r="H5225" s="3">
        <v>43867</v>
      </c>
      <c r="I5225" s="5">
        <v>59.402000000000001</v>
      </c>
      <c r="J5225" s="5">
        <v>130.69049999999999</v>
      </c>
      <c r="K5225" s="5">
        <v>14.443499999999997</v>
      </c>
    </row>
    <row r="5226" spans="8:11" ht="12.75" customHeight="1">
      <c r="H5226" s="3">
        <v>43868</v>
      </c>
      <c r="I5226" s="5">
        <v>60.015499999999996</v>
      </c>
      <c r="J5226" s="5">
        <v>130.89350000000002</v>
      </c>
      <c r="K5226" s="5">
        <v>14.589000000000002</v>
      </c>
    </row>
    <row r="5227" spans="8:11" ht="12.75" customHeight="1">
      <c r="H5227" s="3">
        <v>43871</v>
      </c>
      <c r="I5227" s="5">
        <v>60.758500000000005</v>
      </c>
      <c r="J5227" s="5">
        <v>130.99450000000002</v>
      </c>
      <c r="K5227" s="5">
        <v>14.725000000000005</v>
      </c>
    </row>
    <row r="5228" spans="8:11" ht="12.75" customHeight="1">
      <c r="H5228" s="3">
        <v>43872</v>
      </c>
      <c r="I5228" s="5">
        <v>61.385499999999993</v>
      </c>
      <c r="J5228" s="5">
        <v>131.101</v>
      </c>
      <c r="K5228" s="5">
        <v>14.864500000000003</v>
      </c>
    </row>
    <row r="5229" spans="8:11" ht="12.75" customHeight="1">
      <c r="H5229" s="3">
        <v>43873</v>
      </c>
      <c r="I5229" s="5">
        <v>62.034499999999994</v>
      </c>
      <c r="J5229" s="5">
        <v>130.98449999999997</v>
      </c>
      <c r="K5229" s="5">
        <v>14.930500000000004</v>
      </c>
    </row>
    <row r="5230" spans="8:11" ht="12.75" customHeight="1">
      <c r="H5230" s="3">
        <v>43874</v>
      </c>
      <c r="I5230" s="5">
        <v>62.691499999999998</v>
      </c>
      <c r="J5230" s="5">
        <v>130.97999999999999</v>
      </c>
      <c r="K5230" s="5">
        <v>15.022000000000002</v>
      </c>
    </row>
    <row r="5231" spans="8:11" ht="12.75" customHeight="1">
      <c r="H5231" s="3">
        <v>43875</v>
      </c>
      <c r="I5231" s="5">
        <v>63.327000000000012</v>
      </c>
      <c r="J5231" s="5">
        <v>130.88249999999999</v>
      </c>
      <c r="K5231" s="5">
        <v>15.101000000000003</v>
      </c>
    </row>
    <row r="5232" spans="8:11" ht="12.75" customHeight="1">
      <c r="H5232" s="3">
        <v>43878</v>
      </c>
      <c r="I5232" s="5">
        <v>63.96250000000002</v>
      </c>
      <c r="J5232" s="5">
        <v>130.785</v>
      </c>
      <c r="K5232" s="5">
        <v>15.180000000000001</v>
      </c>
    </row>
    <row r="5233" spans="8:11" ht="12.75" customHeight="1">
      <c r="H5233" s="3">
        <v>43879</v>
      </c>
      <c r="I5233" s="5">
        <v>64.674500000000023</v>
      </c>
      <c r="J5233" s="5">
        <v>131.03299999999999</v>
      </c>
      <c r="K5233" s="5">
        <v>15.279000000000002</v>
      </c>
    </row>
    <row r="5234" spans="8:11" ht="12.75" customHeight="1">
      <c r="H5234" s="3">
        <v>43880</v>
      </c>
      <c r="I5234" s="5">
        <v>65.51100000000001</v>
      </c>
      <c r="J5234" s="5">
        <v>131.62700000000001</v>
      </c>
      <c r="K5234" s="5">
        <v>15.352500000000001</v>
      </c>
    </row>
    <row r="5235" spans="8:11" ht="12.75" customHeight="1">
      <c r="H5235" s="3">
        <v>43881</v>
      </c>
      <c r="I5235" s="5">
        <v>66.224000000000004</v>
      </c>
      <c r="J5235" s="5">
        <v>131.89500000000001</v>
      </c>
      <c r="K5235" s="5">
        <v>15.4815</v>
      </c>
    </row>
    <row r="5236" spans="8:11" ht="12.75" customHeight="1">
      <c r="H5236" s="3">
        <v>43882</v>
      </c>
      <c r="I5236" s="5">
        <v>66.953999999999994</v>
      </c>
      <c r="J5236" s="5">
        <v>132.30099999999999</v>
      </c>
      <c r="K5236" s="5">
        <v>15.607500000000002</v>
      </c>
    </row>
    <row r="5237" spans="8:11" ht="12.75" customHeight="1">
      <c r="H5237" s="3">
        <v>43885</v>
      </c>
      <c r="I5237" s="5">
        <v>67.963499999999996</v>
      </c>
      <c r="J5237" s="5">
        <v>132.46449999999999</v>
      </c>
      <c r="K5237" s="5">
        <v>15.947500000000002</v>
      </c>
    </row>
    <row r="5238" spans="8:11" ht="12.75" customHeight="1">
      <c r="H5238" s="3">
        <v>43886</v>
      </c>
      <c r="I5238" s="5">
        <v>69.052499999999981</v>
      </c>
      <c r="J5238" s="5">
        <v>132.7235</v>
      </c>
      <c r="K5238" s="5">
        <v>16.526</v>
      </c>
    </row>
    <row r="5239" spans="8:11" ht="12.75" customHeight="1">
      <c r="H5239" s="3">
        <v>43887</v>
      </c>
      <c r="I5239" s="5">
        <v>70.094000000000008</v>
      </c>
      <c r="J5239" s="5">
        <v>132.99850000000001</v>
      </c>
      <c r="K5239" s="5">
        <v>17.084500000000006</v>
      </c>
    </row>
    <row r="5240" spans="8:11" ht="12.75" customHeight="1">
      <c r="H5240" s="3">
        <v>43888</v>
      </c>
      <c r="I5240" s="5">
        <v>71.169999999999987</v>
      </c>
      <c r="J5240" s="5">
        <v>132.94749999999999</v>
      </c>
      <c r="K5240" s="5">
        <v>18.268000000000008</v>
      </c>
    </row>
    <row r="5241" spans="8:11" ht="12.75" customHeight="1">
      <c r="H5241" s="3">
        <v>43889</v>
      </c>
      <c r="I5241" s="5">
        <v>73.004499999999993</v>
      </c>
      <c r="J5241" s="5">
        <v>131.94799999999998</v>
      </c>
      <c r="K5241" s="5">
        <v>19.331499999999998</v>
      </c>
    </row>
    <row r="5242" spans="8:11" ht="12.75" customHeight="1">
      <c r="H5242" s="3">
        <v>43892</v>
      </c>
      <c r="I5242" s="5">
        <v>74.608500000000006</v>
      </c>
      <c r="J5242" s="5">
        <v>131.905</v>
      </c>
      <c r="K5242" s="5">
        <v>20.103999999999999</v>
      </c>
    </row>
    <row r="5243" spans="8:11" ht="12.75" customHeight="1">
      <c r="H5243" s="3">
        <v>43893</v>
      </c>
      <c r="I5243" s="5">
        <v>76.348500000000001</v>
      </c>
      <c r="J5243" s="5">
        <v>131.62549999999999</v>
      </c>
      <c r="K5243" s="5">
        <v>21.142500000000002</v>
      </c>
    </row>
    <row r="5244" spans="8:11" ht="12.75" customHeight="1">
      <c r="H5244" s="3">
        <v>43894</v>
      </c>
      <c r="I5244" s="5">
        <v>77.624499999999983</v>
      </c>
      <c r="J5244" s="5">
        <v>131.50549999999998</v>
      </c>
      <c r="K5244" s="5">
        <v>21.984500000000004</v>
      </c>
    </row>
    <row r="5245" spans="8:11" ht="12.75" customHeight="1">
      <c r="H5245" s="3">
        <v>43895</v>
      </c>
      <c r="I5245" s="5">
        <v>79.410499999999999</v>
      </c>
      <c r="J5245" s="5">
        <v>130.96200000000002</v>
      </c>
      <c r="K5245" s="5">
        <v>23.217500000000001</v>
      </c>
    </row>
    <row r="5246" spans="8:11" ht="12.75" customHeight="1">
      <c r="H5246" s="3">
        <v>43896</v>
      </c>
      <c r="I5246" s="5">
        <v>82.391500000000008</v>
      </c>
      <c r="J5246" s="5">
        <v>130.65550000000002</v>
      </c>
      <c r="K5246" s="5">
        <v>24.541</v>
      </c>
    </row>
    <row r="5247" spans="8:11" ht="12.75" customHeight="1">
      <c r="H5247" s="3">
        <v>43899</v>
      </c>
      <c r="I5247" s="5">
        <v>87.17</v>
      </c>
      <c r="J5247" s="5">
        <v>130.06950000000001</v>
      </c>
      <c r="K5247" s="5">
        <v>26.512</v>
      </c>
    </row>
    <row r="5248" spans="8:11" ht="12.75" customHeight="1">
      <c r="H5248" s="3">
        <v>43900</v>
      </c>
      <c r="I5248" s="5">
        <v>90.111500000000007</v>
      </c>
      <c r="J5248" s="5">
        <v>129.49100000000001</v>
      </c>
      <c r="K5248" s="5">
        <v>28.118000000000002</v>
      </c>
    </row>
    <row r="5249" spans="8:11" ht="12.75" customHeight="1">
      <c r="H5249" s="3">
        <v>43901</v>
      </c>
      <c r="I5249" s="5">
        <v>93.327500000000015</v>
      </c>
      <c r="J5249" s="5">
        <v>128.917</v>
      </c>
      <c r="K5249" s="5">
        <v>30.125999999999998</v>
      </c>
    </row>
    <row r="5250" spans="8:11" ht="12.75" customHeight="1">
      <c r="H5250" s="3">
        <v>43902</v>
      </c>
      <c r="I5250" s="5">
        <v>97.782999999999987</v>
      </c>
      <c r="J5250" s="5">
        <v>128.05450000000002</v>
      </c>
      <c r="K5250" s="5">
        <v>33.192</v>
      </c>
    </row>
    <row r="5251" spans="8:11" ht="12.75" customHeight="1">
      <c r="H5251" s="3">
        <v>43903</v>
      </c>
      <c r="I5251" s="5">
        <v>101.58400000000002</v>
      </c>
      <c r="J5251" s="5">
        <v>128.03949999999998</v>
      </c>
      <c r="K5251" s="5">
        <v>35.399500000000003</v>
      </c>
    </row>
    <row r="5252" spans="8:11" ht="12.75" customHeight="1">
      <c r="H5252" s="3">
        <v>43906</v>
      </c>
      <c r="I5252" s="5">
        <v>104.69150000000002</v>
      </c>
      <c r="J5252" s="5">
        <v>127.13899999999997</v>
      </c>
      <c r="K5252" s="5">
        <v>38.85</v>
      </c>
    </row>
    <row r="5253" spans="8:11" ht="12.75" customHeight="1">
      <c r="H5253" s="3">
        <v>43907</v>
      </c>
      <c r="I5253" s="5">
        <v>106.80100000000002</v>
      </c>
      <c r="J5253" s="5">
        <v>126.08949999999997</v>
      </c>
      <c r="K5253" s="5">
        <v>41.904000000000003</v>
      </c>
    </row>
    <row r="5254" spans="8:11" ht="12.75" customHeight="1">
      <c r="H5254" s="3">
        <v>43908</v>
      </c>
      <c r="I5254" s="5">
        <v>109.60599999999999</v>
      </c>
      <c r="J5254" s="5">
        <v>124.67599999999997</v>
      </c>
      <c r="K5254" s="5">
        <v>45.007500000000007</v>
      </c>
    </row>
    <row r="5255" spans="8:11" ht="12.75" customHeight="1">
      <c r="H5255" s="3">
        <v>43909</v>
      </c>
      <c r="I5255" s="5">
        <v>113.1825</v>
      </c>
      <c r="J5255" s="5">
        <v>123.59200000000001</v>
      </c>
      <c r="K5255" s="5">
        <v>47.829500000000003</v>
      </c>
    </row>
    <row r="5256" spans="8:11" ht="12.75" customHeight="1">
      <c r="H5256" s="3">
        <v>43910</v>
      </c>
      <c r="I5256" s="5">
        <v>116.124</v>
      </c>
      <c r="J5256" s="5">
        <v>122.74099999999999</v>
      </c>
      <c r="K5256" s="5">
        <v>50.277500000000003</v>
      </c>
    </row>
    <row r="5257" spans="8:11" ht="12.75" customHeight="1">
      <c r="H5257" s="3">
        <v>43913</v>
      </c>
      <c r="I5257" s="5">
        <v>118.547</v>
      </c>
      <c r="J5257" s="5">
        <v>122.06950000000002</v>
      </c>
      <c r="K5257" s="5">
        <v>52.105500000000006</v>
      </c>
    </row>
    <row r="5258" spans="8:11" ht="12.75" customHeight="1">
      <c r="H5258" s="3">
        <v>43914</v>
      </c>
      <c r="I5258" s="5">
        <v>119.73250000000003</v>
      </c>
      <c r="J5258" s="5">
        <v>121.41750000000002</v>
      </c>
      <c r="K5258" s="5">
        <v>53.796500000000002</v>
      </c>
    </row>
    <row r="5259" spans="8:11" ht="12.75" customHeight="1">
      <c r="H5259" s="3">
        <v>43915</v>
      </c>
      <c r="I5259" s="5">
        <v>119.73950000000002</v>
      </c>
      <c r="J5259" s="5">
        <v>120.71500000000003</v>
      </c>
      <c r="K5259" s="5">
        <v>55.616000000000007</v>
      </c>
    </row>
    <row r="5260" spans="8:11" ht="12.75" customHeight="1">
      <c r="H5260" s="3">
        <v>43916</v>
      </c>
      <c r="I5260" s="5">
        <v>119.53400000000002</v>
      </c>
      <c r="J5260" s="5">
        <v>120.21700000000001</v>
      </c>
      <c r="K5260" s="5">
        <v>56.707999999999991</v>
      </c>
    </row>
    <row r="5261" spans="8:11" ht="12.75" customHeight="1">
      <c r="H5261" s="3">
        <v>43917</v>
      </c>
      <c r="I5261" s="5">
        <v>118.46700000000001</v>
      </c>
      <c r="J5261" s="5">
        <v>120.30050000000001</v>
      </c>
      <c r="K5261" s="5">
        <v>57.979499999999994</v>
      </c>
    </row>
    <row r="5262" spans="8:11" ht="12.75" customHeight="1">
      <c r="H5262" s="3">
        <v>43920</v>
      </c>
      <c r="I5262" s="5">
        <v>117.75749999999998</v>
      </c>
      <c r="J5262" s="5">
        <v>120.0675</v>
      </c>
      <c r="K5262" s="5">
        <v>59.162500000000001</v>
      </c>
    </row>
    <row r="5263" spans="8:11" ht="12.75" customHeight="1">
      <c r="H5263" s="3">
        <v>43921</v>
      </c>
      <c r="I5263" s="5">
        <v>116.80249999999998</v>
      </c>
      <c r="J5263" s="5">
        <v>120.18899999999996</v>
      </c>
      <c r="K5263" s="5">
        <v>59.998499999999993</v>
      </c>
    </row>
    <row r="5264" spans="8:11" ht="12.75" customHeight="1">
      <c r="H5264" s="3">
        <v>43922</v>
      </c>
      <c r="I5264" s="5">
        <v>116.47949999999999</v>
      </c>
      <c r="J5264" s="5">
        <v>119.59399999999998</v>
      </c>
      <c r="K5264" s="5">
        <v>61.251999999999995</v>
      </c>
    </row>
    <row r="5265" spans="8:11" ht="12.75" customHeight="1">
      <c r="H5265" s="3">
        <v>43923</v>
      </c>
      <c r="I5265" s="5">
        <v>115.23099999999997</v>
      </c>
      <c r="J5265" s="5">
        <v>119.33499999999999</v>
      </c>
      <c r="K5265" s="5">
        <v>61.816499999999998</v>
      </c>
    </row>
    <row r="5266" spans="8:11" ht="12.75" customHeight="1">
      <c r="H5266" s="3">
        <v>43924</v>
      </c>
      <c r="I5266" s="5">
        <v>112.221</v>
      </c>
      <c r="J5266" s="5">
        <v>119.05949999999999</v>
      </c>
      <c r="K5266" s="5">
        <v>62.059499999999993</v>
      </c>
    </row>
    <row r="5267" spans="8:11" ht="12.75" customHeight="1">
      <c r="H5267" s="3">
        <v>43927</v>
      </c>
      <c r="I5267" s="5">
        <v>107.35000000000002</v>
      </c>
      <c r="J5267" s="5">
        <v>119.03150000000002</v>
      </c>
      <c r="K5267" s="5">
        <v>61.598500000000001</v>
      </c>
    </row>
    <row r="5268" spans="8:11" ht="12.75" customHeight="1">
      <c r="H5268" s="3">
        <v>43928</v>
      </c>
      <c r="I5268" s="5">
        <v>104.77450000000002</v>
      </c>
      <c r="J5268" s="5">
        <v>118.88650000000003</v>
      </c>
      <c r="K5268" s="5">
        <v>61.568500000000007</v>
      </c>
    </row>
    <row r="5269" spans="8:11" ht="12.75" customHeight="1">
      <c r="H5269" s="3">
        <v>43929</v>
      </c>
      <c r="I5269" s="5">
        <v>102.16800000000002</v>
      </c>
      <c r="J5269" s="5">
        <v>118.76550000000002</v>
      </c>
      <c r="K5269" s="5">
        <v>61.040999999999997</v>
      </c>
    </row>
    <row r="5270" spans="8:11" ht="12.75" customHeight="1">
      <c r="H5270" s="3">
        <v>43930</v>
      </c>
      <c r="I5270" s="5">
        <v>98.256500000000003</v>
      </c>
      <c r="J5270" s="5">
        <v>119.01850000000002</v>
      </c>
      <c r="K5270" s="5">
        <v>59.350999999999985</v>
      </c>
    </row>
    <row r="5271" spans="8:11" ht="12.75" customHeight="1">
      <c r="H5271" s="3">
        <v>43931</v>
      </c>
      <c r="I5271" s="5">
        <v>95.056000000000012</v>
      </c>
      <c r="J5271" s="5">
        <v>118.4425</v>
      </c>
      <c r="K5271" s="5">
        <v>58.542999999999992</v>
      </c>
    </row>
    <row r="5272" spans="8:11" ht="12.75" customHeight="1">
      <c r="H5272" s="3">
        <v>43934</v>
      </c>
      <c r="I5272" s="5">
        <v>92.622000000000014</v>
      </c>
      <c r="J5272" s="5">
        <v>118.6895</v>
      </c>
      <c r="K5272" s="5">
        <v>56.467000000000006</v>
      </c>
    </row>
    <row r="5273" spans="8:11" ht="12.75" customHeight="1">
      <c r="H5273" s="3">
        <v>43935</v>
      </c>
      <c r="I5273" s="5">
        <v>90.605500000000021</v>
      </c>
      <c r="J5273" s="5">
        <v>118.9725</v>
      </c>
      <c r="K5273" s="5">
        <v>54.5595</v>
      </c>
    </row>
    <row r="5274" spans="8:11" ht="12.75" customHeight="1">
      <c r="H5274" s="3">
        <v>43936</v>
      </c>
      <c r="I5274" s="5">
        <v>87.923500000000018</v>
      </c>
      <c r="J5274" s="5">
        <v>119.4165</v>
      </c>
      <c r="K5274" s="5">
        <v>52.778999999999996</v>
      </c>
    </row>
    <row r="5275" spans="8:11" ht="12.75" customHeight="1">
      <c r="H5275" s="3">
        <v>43937</v>
      </c>
      <c r="I5275" s="5">
        <v>84.363500000000016</v>
      </c>
      <c r="J5275" s="5">
        <v>119.761</v>
      </c>
      <c r="K5275" s="5">
        <v>51.1845</v>
      </c>
    </row>
    <row r="5276" spans="8:11" ht="12.75" customHeight="1">
      <c r="H5276" s="3">
        <v>43938</v>
      </c>
      <c r="I5276" s="5">
        <v>81.186999999999998</v>
      </c>
      <c r="J5276" s="5">
        <v>120.17649999999996</v>
      </c>
      <c r="K5276" s="5">
        <v>49.79</v>
      </c>
    </row>
    <row r="5277" spans="8:11" ht="12.75" customHeight="1">
      <c r="H5277" s="3">
        <v>43941</v>
      </c>
      <c r="I5277" s="5">
        <v>77.948000000000008</v>
      </c>
      <c r="J5277" s="5">
        <v>120.59099999999998</v>
      </c>
      <c r="K5277" s="5">
        <v>48.902000000000001</v>
      </c>
    </row>
    <row r="5278" spans="8:11" ht="12.75" customHeight="1">
      <c r="H5278" s="3">
        <v>43942</v>
      </c>
      <c r="I5278" s="5">
        <v>76.084999999999994</v>
      </c>
      <c r="J5278" s="5">
        <v>120.88899999999998</v>
      </c>
      <c r="K5278" s="5">
        <v>48.088999999999999</v>
      </c>
    </row>
    <row r="5279" spans="8:11" ht="12.75" customHeight="1">
      <c r="H5279" s="3">
        <v>43943</v>
      </c>
      <c r="I5279" s="5">
        <v>75.342500000000001</v>
      </c>
      <c r="J5279" s="5">
        <v>121.3685</v>
      </c>
      <c r="K5279" s="5">
        <v>46.990499999999997</v>
      </c>
    </row>
    <row r="5280" spans="8:11" ht="12.75" customHeight="1">
      <c r="H5280" s="3">
        <v>43944</v>
      </c>
      <c r="I5280" s="5">
        <v>74.280999999999992</v>
      </c>
      <c r="J5280" s="5">
        <v>121.68099999999997</v>
      </c>
      <c r="K5280" s="5">
        <v>46.009500000000003</v>
      </c>
    </row>
    <row r="5281" spans="8:11" ht="12.75" customHeight="1">
      <c r="H5281" s="3">
        <v>43945</v>
      </c>
      <c r="I5281" s="5">
        <v>73.168999999999983</v>
      </c>
      <c r="J5281" s="5">
        <v>122.136</v>
      </c>
      <c r="K5281" s="5">
        <v>44.529000000000003</v>
      </c>
    </row>
    <row r="5282" spans="8:11" ht="12.75" customHeight="1">
      <c r="H5282" s="3">
        <v>43948</v>
      </c>
      <c r="I5282" s="5">
        <v>71.768999999999991</v>
      </c>
      <c r="J5282" s="5">
        <v>122.4915</v>
      </c>
      <c r="K5282" s="5">
        <v>43.339500000000001</v>
      </c>
    </row>
    <row r="5283" spans="8:11" ht="12.75" customHeight="1">
      <c r="H5283" s="3">
        <v>43949</v>
      </c>
      <c r="I5283" s="5">
        <v>70.52</v>
      </c>
      <c r="J5283" s="5">
        <v>122.67850000000001</v>
      </c>
      <c r="K5283" s="5">
        <v>42.341000000000001</v>
      </c>
    </row>
    <row r="5284" spans="8:11" ht="12.75" customHeight="1">
      <c r="H5284" s="3">
        <v>43950</v>
      </c>
      <c r="I5284" s="5">
        <v>69.221000000000018</v>
      </c>
      <c r="J5284" s="5">
        <v>123.53450000000001</v>
      </c>
      <c r="K5284" s="5">
        <v>41.049500000000002</v>
      </c>
    </row>
    <row r="5285" spans="8:11" ht="12.75" customHeight="1">
      <c r="H5285" s="3">
        <v>43951</v>
      </c>
      <c r="I5285" s="5">
        <v>68.301000000000002</v>
      </c>
      <c r="J5285" s="5">
        <v>124.13200000000002</v>
      </c>
      <c r="K5285" s="5">
        <v>40.211500000000001</v>
      </c>
    </row>
    <row r="5286" spans="8:11" ht="12.75" customHeight="1">
      <c r="H5286" s="3">
        <v>43952</v>
      </c>
      <c r="I5286" s="5">
        <v>67.456000000000003</v>
      </c>
      <c r="J5286" s="5">
        <v>124.602</v>
      </c>
      <c r="K5286" s="5">
        <v>39.730999999999995</v>
      </c>
    </row>
    <row r="5287" spans="8:11" ht="12.75" customHeight="1">
      <c r="H5287" s="3">
        <v>43955</v>
      </c>
      <c r="I5287" s="5">
        <v>66.604500000000002</v>
      </c>
      <c r="J5287" s="5">
        <v>125.11600000000001</v>
      </c>
      <c r="K5287" s="5">
        <v>39.267500000000005</v>
      </c>
    </row>
    <row r="5288" spans="8:11" ht="12.75" customHeight="1">
      <c r="H5288" s="3">
        <v>43956</v>
      </c>
      <c r="I5288" s="5">
        <v>65.476500000000016</v>
      </c>
      <c r="J5288" s="5">
        <v>125.60499999999998</v>
      </c>
      <c r="K5288" s="5">
        <v>38.612999999999992</v>
      </c>
    </row>
    <row r="5289" spans="8:11" ht="12.75" customHeight="1">
      <c r="H5289" s="3">
        <v>43957</v>
      </c>
      <c r="I5289" s="5">
        <v>64.256499999999988</v>
      </c>
      <c r="J5289" s="5">
        <v>126.06949999999998</v>
      </c>
      <c r="K5289" s="5">
        <v>38.151500000000013</v>
      </c>
    </row>
    <row r="5290" spans="8:11" ht="12.75" customHeight="1">
      <c r="H5290" s="3">
        <v>43958</v>
      </c>
      <c r="I5290" s="5">
        <v>63.283500000000004</v>
      </c>
      <c r="J5290" s="5">
        <v>126.5605</v>
      </c>
      <c r="K5290" s="5">
        <v>37.640000000000008</v>
      </c>
    </row>
    <row r="5291" spans="8:11" ht="12.75" customHeight="1">
      <c r="H5291" s="3">
        <v>43959</v>
      </c>
      <c r="I5291" s="5">
        <v>62.434000000000012</v>
      </c>
      <c r="J5291" s="5">
        <v>127.1285</v>
      </c>
      <c r="K5291" s="5">
        <v>36.955500000000008</v>
      </c>
    </row>
    <row r="5292" spans="8:11" ht="12.75" customHeight="1">
      <c r="H5292" s="3">
        <v>43962</v>
      </c>
      <c r="I5292" s="5">
        <v>61.721500000000006</v>
      </c>
      <c r="J5292" s="5">
        <v>127.60350000000001</v>
      </c>
      <c r="K5292" s="5">
        <v>36.275500000000008</v>
      </c>
    </row>
    <row r="5293" spans="8:11" ht="12.75" customHeight="1">
      <c r="H5293" s="3">
        <v>43963</v>
      </c>
      <c r="I5293" s="5">
        <v>61.308500000000002</v>
      </c>
      <c r="J5293" s="5">
        <v>127.78549999999998</v>
      </c>
      <c r="K5293" s="5">
        <v>36.039500000000004</v>
      </c>
    </row>
    <row r="5294" spans="8:11" ht="12.75" customHeight="1">
      <c r="H5294" s="3">
        <v>43964</v>
      </c>
      <c r="I5294" s="5">
        <v>60.66149999999999</v>
      </c>
      <c r="J5294" s="5">
        <v>127.83599999999997</v>
      </c>
      <c r="K5294" s="5">
        <v>35.761499999999998</v>
      </c>
    </row>
    <row r="5295" spans="8:11" ht="12.75" customHeight="1">
      <c r="H5295" s="3">
        <v>43965</v>
      </c>
      <c r="I5295" s="5">
        <v>60.117499999999986</v>
      </c>
      <c r="J5295" s="5">
        <v>127.93699999999997</v>
      </c>
      <c r="K5295" s="5">
        <v>35.386499999999998</v>
      </c>
    </row>
    <row r="5296" spans="8:11" ht="12.75" customHeight="1">
      <c r="H5296" s="3">
        <v>43966</v>
      </c>
      <c r="I5296" s="5">
        <v>59.451999999999998</v>
      </c>
      <c r="J5296" s="5">
        <v>127.83899999999997</v>
      </c>
      <c r="K5296" s="5">
        <v>35.073500000000003</v>
      </c>
    </row>
    <row r="5297" spans="8:11" ht="12.75" customHeight="1">
      <c r="H5297" s="3">
        <v>43969</v>
      </c>
      <c r="I5297" s="5">
        <v>58.856999999999992</v>
      </c>
      <c r="J5297" s="5">
        <v>128.03349999999995</v>
      </c>
      <c r="K5297" s="5">
        <v>34.346999999999994</v>
      </c>
    </row>
    <row r="5298" spans="8:11" ht="12.75" customHeight="1">
      <c r="H5298" s="3">
        <v>43970</v>
      </c>
      <c r="I5298" s="5">
        <v>58.169999999999995</v>
      </c>
      <c r="J5298" s="5">
        <v>128.22199999999998</v>
      </c>
      <c r="K5298" s="5">
        <v>33.602999999999994</v>
      </c>
    </row>
    <row r="5299" spans="8:11" ht="12.75" customHeight="1">
      <c r="H5299" s="3">
        <v>43971</v>
      </c>
      <c r="I5299" s="5">
        <v>57.49799999999999</v>
      </c>
      <c r="J5299" s="5">
        <v>128.20999999999998</v>
      </c>
      <c r="K5299" s="5">
        <v>32.903499999999994</v>
      </c>
    </row>
    <row r="5300" spans="8:11" ht="12.75" customHeight="1">
      <c r="H5300" s="3">
        <v>43972</v>
      </c>
      <c r="I5300" s="5">
        <v>56.916499999999999</v>
      </c>
      <c r="J5300" s="5">
        <v>128.1755</v>
      </c>
      <c r="K5300" s="5">
        <v>32.310999999999993</v>
      </c>
    </row>
    <row r="5301" spans="8:11" ht="12.75" customHeight="1">
      <c r="H5301" s="3">
        <v>43973</v>
      </c>
      <c r="I5301" s="5">
        <v>56.195500000000003</v>
      </c>
      <c r="J5301" s="5">
        <v>128.13900000000001</v>
      </c>
      <c r="K5301" s="5">
        <v>31.922499999999996</v>
      </c>
    </row>
    <row r="5302" spans="8:11" ht="12.75" customHeight="1">
      <c r="H5302" s="3">
        <v>43976</v>
      </c>
      <c r="I5302" s="5">
        <v>55.644000000000005</v>
      </c>
      <c r="J5302" s="5">
        <v>127.96350000000002</v>
      </c>
      <c r="K5302" s="5">
        <v>31.665999999999997</v>
      </c>
    </row>
    <row r="5303" spans="8:11" ht="12.75" customHeight="1">
      <c r="H5303" s="3">
        <v>43977</v>
      </c>
      <c r="I5303" s="5">
        <v>55.310500000000005</v>
      </c>
      <c r="J5303" s="5">
        <v>127.95750000000002</v>
      </c>
      <c r="K5303" s="5">
        <v>31.387999999999998</v>
      </c>
    </row>
    <row r="5304" spans="8:11" ht="12.75" customHeight="1">
      <c r="H5304" s="3">
        <v>43978</v>
      </c>
      <c r="I5304" s="5">
        <v>55.101999999999997</v>
      </c>
      <c r="J5304" s="5">
        <v>127.82550000000003</v>
      </c>
      <c r="K5304" s="5">
        <v>31.2075</v>
      </c>
    </row>
    <row r="5305" spans="8:11" ht="12.75" customHeight="1">
      <c r="H5305" s="3">
        <v>43979</v>
      </c>
      <c r="I5305" s="5">
        <v>54.951000000000001</v>
      </c>
      <c r="J5305" s="5">
        <v>127.84550000000002</v>
      </c>
      <c r="K5305" s="5">
        <v>30.929500000000001</v>
      </c>
    </row>
    <row r="5306" spans="8:11" ht="12.75" customHeight="1">
      <c r="H5306" s="3">
        <v>43980</v>
      </c>
      <c r="I5306" s="5">
        <v>55.123000000000005</v>
      </c>
      <c r="J5306" s="5">
        <v>127.93299999999999</v>
      </c>
      <c r="K5306" s="5">
        <v>30.445500000000003</v>
      </c>
    </row>
    <row r="5307" spans="8:11" ht="12.75" customHeight="1">
      <c r="H5307" s="3">
        <v>43983</v>
      </c>
      <c r="I5307" s="5">
        <v>55.414000000000009</v>
      </c>
      <c r="J5307" s="5">
        <v>127.973</v>
      </c>
      <c r="K5307" s="5">
        <v>30.058500000000002</v>
      </c>
    </row>
    <row r="5308" spans="8:11" ht="12.75" customHeight="1">
      <c r="H5308" s="3">
        <v>43984</v>
      </c>
      <c r="I5308" s="5">
        <v>55.698999999999998</v>
      </c>
      <c r="J5308" s="5">
        <v>128.19050000000001</v>
      </c>
      <c r="K5308" s="5">
        <v>29.720000000000006</v>
      </c>
    </row>
    <row r="5309" spans="8:11" ht="12.75" customHeight="1">
      <c r="H5309" s="3">
        <v>43985</v>
      </c>
      <c r="I5309" s="5">
        <v>56.195500000000003</v>
      </c>
      <c r="J5309" s="5">
        <v>128.33600000000001</v>
      </c>
      <c r="K5309" s="5">
        <v>29.296999999999997</v>
      </c>
    </row>
    <row r="5310" spans="8:11" ht="12.75" customHeight="1">
      <c r="H5310" s="3">
        <v>43986</v>
      </c>
      <c r="I5310" s="5">
        <v>56.508000000000003</v>
      </c>
      <c r="J5310" s="5">
        <v>128.34100000000001</v>
      </c>
      <c r="K5310" s="5">
        <v>29.015499999999996</v>
      </c>
    </row>
    <row r="5311" spans="8:11" ht="12.75" customHeight="1">
      <c r="H5311" s="3">
        <v>43987</v>
      </c>
      <c r="I5311" s="5">
        <v>56.736499999999999</v>
      </c>
      <c r="J5311" s="5">
        <v>128.22399999999999</v>
      </c>
      <c r="K5311" s="5">
        <v>28.842499999999994</v>
      </c>
    </row>
    <row r="5312" spans="8:11" ht="12.75" customHeight="1">
      <c r="H5312" s="3">
        <v>43990</v>
      </c>
      <c r="I5312" s="5">
        <v>56.795000000000002</v>
      </c>
      <c r="J5312" s="5">
        <v>128.22449999999998</v>
      </c>
      <c r="K5312" s="5">
        <v>28.754499999999997</v>
      </c>
    </row>
    <row r="5313" spans="8:11" ht="12.75" customHeight="1">
      <c r="H5313" s="3">
        <v>43991</v>
      </c>
      <c r="I5313" s="5">
        <v>56.879000000000005</v>
      </c>
      <c r="J5313" s="5">
        <v>128.17249999999999</v>
      </c>
      <c r="K5313" s="5">
        <v>28.481000000000002</v>
      </c>
    </row>
    <row r="5314" spans="8:11" ht="12.75" customHeight="1">
      <c r="H5314" s="3">
        <v>43992</v>
      </c>
      <c r="I5314" s="5">
        <v>57.00200000000001</v>
      </c>
      <c r="J5314" s="5">
        <v>128.38799999999998</v>
      </c>
      <c r="K5314" s="5">
        <v>28.095500000000005</v>
      </c>
    </row>
    <row r="5315" spans="8:11" ht="12.75" customHeight="1">
      <c r="H5315" s="3">
        <v>43993</v>
      </c>
      <c r="I5315" s="5">
        <v>56.873000000000005</v>
      </c>
      <c r="J5315" s="5">
        <v>128.73499999999996</v>
      </c>
      <c r="K5315" s="5">
        <v>28.504499999999997</v>
      </c>
    </row>
    <row r="5316" spans="8:11" ht="12.75" customHeight="1">
      <c r="H5316" s="3">
        <v>43994</v>
      </c>
      <c r="I5316" s="5">
        <v>56.837000000000003</v>
      </c>
      <c r="J5316" s="5">
        <v>129.18849999999998</v>
      </c>
      <c r="K5316" s="5">
        <v>28.714499999999997</v>
      </c>
    </row>
    <row r="5317" spans="8:11" ht="12.75" customHeight="1">
      <c r="H5317" s="3">
        <v>43997</v>
      </c>
      <c r="I5317" s="5">
        <v>56.806499999999993</v>
      </c>
      <c r="J5317" s="5">
        <v>129.59349999999998</v>
      </c>
      <c r="K5317" s="5">
        <v>28.9695</v>
      </c>
    </row>
    <row r="5318" spans="8:11" ht="12.75" customHeight="1">
      <c r="H5318" s="3">
        <v>43998</v>
      </c>
      <c r="I5318" s="5">
        <v>56.826499999999989</v>
      </c>
      <c r="J5318" s="5">
        <v>129.91199999999998</v>
      </c>
      <c r="K5318" s="5">
        <v>29.1265</v>
      </c>
    </row>
    <row r="5319" spans="8:11" ht="12.75" customHeight="1">
      <c r="H5319" s="3">
        <v>43999</v>
      </c>
      <c r="I5319" s="5">
        <v>56.791999999999994</v>
      </c>
      <c r="J5319" s="5">
        <v>130.38899999999998</v>
      </c>
      <c r="K5319" s="5">
        <v>29.400500000000001</v>
      </c>
    </row>
    <row r="5320" spans="8:11" ht="12.75" customHeight="1">
      <c r="H5320" s="3">
        <v>44000</v>
      </c>
      <c r="I5320" s="5">
        <v>56.768500000000003</v>
      </c>
      <c r="J5320" s="5">
        <v>130.9075</v>
      </c>
      <c r="K5320" s="5">
        <v>29.570999999999991</v>
      </c>
    </row>
    <row r="5321" spans="8:11" ht="12.75" customHeight="1">
      <c r="H5321" s="3">
        <v>44001</v>
      </c>
      <c r="I5321" s="5">
        <v>56.857614999999996</v>
      </c>
      <c r="J5321" s="5">
        <v>130.88750000000002</v>
      </c>
      <c r="K5321" s="5">
        <v>29.919</v>
      </c>
    </row>
    <row r="5322" spans="8:11" ht="12.75" customHeight="1">
      <c r="H5322" s="3">
        <v>44004</v>
      </c>
      <c r="I5322" s="5">
        <v>56.970704999999995</v>
      </c>
      <c r="J5322" s="5">
        <v>131.37550000000005</v>
      </c>
      <c r="K5322" s="5">
        <v>30.099499999999995</v>
      </c>
    </row>
    <row r="5323" spans="8:11" ht="12.75" customHeight="1">
      <c r="H5323" s="3">
        <v>44005</v>
      </c>
      <c r="I5323" s="5">
        <v>57.061704999999996</v>
      </c>
      <c r="J5323" s="5">
        <v>131.68</v>
      </c>
      <c r="K5323" s="5">
        <v>30.267499999999995</v>
      </c>
    </row>
    <row r="5324" spans="8:11" ht="12.75" customHeight="1">
      <c r="H5324" s="3">
        <v>44006</v>
      </c>
      <c r="I5324" s="5">
        <v>57.157204999999998</v>
      </c>
      <c r="J5324" s="5">
        <v>131.8845</v>
      </c>
      <c r="K5324" s="5">
        <v>30.578499999999998</v>
      </c>
    </row>
    <row r="5325" spans="8:11" ht="12.75" customHeight="1">
      <c r="H5325" s="3">
        <v>44007</v>
      </c>
      <c r="I5325" s="5">
        <v>57.207205000000009</v>
      </c>
      <c r="J5325" s="5">
        <v>131.94149999999999</v>
      </c>
      <c r="K5325" s="5">
        <v>30.76</v>
      </c>
    </row>
    <row r="5326" spans="8:11" ht="12.75" customHeight="1">
      <c r="H5326" s="3">
        <v>44008</v>
      </c>
      <c r="I5326" s="5">
        <v>57.190204999999992</v>
      </c>
      <c r="J5326" s="5">
        <v>132.22899999999998</v>
      </c>
      <c r="K5326" s="5">
        <v>31.120999999999999</v>
      </c>
    </row>
    <row r="5327" spans="8:11" ht="12.75" customHeight="1">
      <c r="H5327" s="3">
        <v>44011</v>
      </c>
      <c r="I5327" s="5">
        <v>57.084705</v>
      </c>
      <c r="J5327" s="5">
        <v>132.41199999999998</v>
      </c>
      <c r="K5327" s="5">
        <v>31.298499999999997</v>
      </c>
    </row>
    <row r="5328" spans="8:11" ht="12.75" customHeight="1">
      <c r="H5328" s="3">
        <v>44012</v>
      </c>
      <c r="I5328" s="5">
        <v>57.023705000000007</v>
      </c>
      <c r="J5328" s="5">
        <v>133.19499999999999</v>
      </c>
      <c r="K5328" s="5">
        <v>31.477999999999998</v>
      </c>
    </row>
    <row r="5329" spans="8:11" ht="12.75" customHeight="1">
      <c r="H5329" s="3">
        <v>44013</v>
      </c>
      <c r="I5329" s="5">
        <v>56.625705000000004</v>
      </c>
      <c r="J5329" s="5">
        <v>133.74199999999999</v>
      </c>
      <c r="K5329" s="5">
        <v>31.625999999999998</v>
      </c>
    </row>
    <row r="5330" spans="8:11" ht="12.75" customHeight="1">
      <c r="H5330" s="3">
        <v>44014</v>
      </c>
      <c r="I5330" s="5">
        <v>56.114705000000001</v>
      </c>
      <c r="J5330" s="5">
        <v>134.52050000000003</v>
      </c>
      <c r="K5330" s="5">
        <v>31.719499999999993</v>
      </c>
    </row>
    <row r="5331" spans="8:11" ht="12.75" customHeight="1">
      <c r="H5331" s="3">
        <v>44015</v>
      </c>
      <c r="I5331" s="5">
        <v>55.564205000000001</v>
      </c>
      <c r="J5331" s="5">
        <v>135.34400000000005</v>
      </c>
      <c r="K5331" s="5">
        <v>31.877499999999991</v>
      </c>
    </row>
    <row r="5332" spans="8:11" ht="12.75" customHeight="1">
      <c r="H5332" s="3">
        <v>44018</v>
      </c>
      <c r="I5332" s="5">
        <v>55.027205000000002</v>
      </c>
      <c r="J5332" s="5">
        <v>135.93750000000006</v>
      </c>
      <c r="K5332" s="5">
        <v>31.983999999999998</v>
      </c>
    </row>
    <row r="5333" spans="8:11" ht="12.75" customHeight="1">
      <c r="H5333" s="3">
        <v>44019</v>
      </c>
      <c r="I5333" s="5">
        <v>54.429205000000003</v>
      </c>
      <c r="J5333" s="5">
        <v>136.608</v>
      </c>
      <c r="K5333" s="5">
        <v>32.076999999999991</v>
      </c>
    </row>
    <row r="5334" spans="8:11" ht="12.75" customHeight="1">
      <c r="H5334" s="3">
        <v>44020</v>
      </c>
      <c r="I5334" s="5">
        <v>53.918205</v>
      </c>
      <c r="J5334" s="5">
        <v>137.44400000000002</v>
      </c>
      <c r="K5334" s="5">
        <v>32.102500000000006</v>
      </c>
    </row>
    <row r="5335" spans="8:11" ht="12.75" customHeight="1">
      <c r="H5335" s="3">
        <v>44021</v>
      </c>
      <c r="I5335" s="5">
        <v>53.598205000000007</v>
      </c>
      <c r="J5335" s="5">
        <v>137.82150000000001</v>
      </c>
      <c r="K5335" s="5">
        <v>31.526</v>
      </c>
    </row>
    <row r="5336" spans="8:11" ht="12.75" customHeight="1">
      <c r="H5336" s="3">
        <v>44022</v>
      </c>
      <c r="I5336" s="5">
        <v>53.267205000000004</v>
      </c>
      <c r="J5336" s="5">
        <v>137.92850000000001</v>
      </c>
      <c r="K5336" s="5">
        <v>31.086000000000002</v>
      </c>
    </row>
    <row r="5337" spans="8:11" ht="12.75" customHeight="1">
      <c r="H5337" s="3">
        <v>44025</v>
      </c>
      <c r="I5337" s="5">
        <v>52.840205000000005</v>
      </c>
      <c r="J5337" s="5">
        <v>137.488</v>
      </c>
      <c r="K5337" s="5">
        <v>30.9755</v>
      </c>
    </row>
    <row r="5338" spans="8:11" ht="12.75" customHeight="1">
      <c r="H5338" s="3">
        <v>44026</v>
      </c>
      <c r="I5338" s="5">
        <v>52.356205000000003</v>
      </c>
      <c r="J5338" s="5">
        <v>137.35049999999998</v>
      </c>
      <c r="K5338" s="5">
        <v>30.767999999999994</v>
      </c>
    </row>
    <row r="5339" spans="8:11" ht="12.75" customHeight="1">
      <c r="H5339" s="3">
        <v>44027</v>
      </c>
      <c r="I5339" s="5">
        <v>51.802204999999994</v>
      </c>
      <c r="J5339" s="5">
        <v>137.90249999999997</v>
      </c>
      <c r="K5339" s="5">
        <v>30.482499999999995</v>
      </c>
    </row>
    <row r="5340" spans="8:11" ht="12.75" customHeight="1">
      <c r="H5340" s="3">
        <v>44028</v>
      </c>
      <c r="I5340" s="5">
        <v>51.366204999999994</v>
      </c>
      <c r="J5340" s="5">
        <v>138.27949999999998</v>
      </c>
      <c r="K5340" s="5">
        <v>30.235500000000002</v>
      </c>
    </row>
    <row r="5341" spans="8:11" ht="12.75" customHeight="1">
      <c r="H5341" s="3">
        <v>44029</v>
      </c>
      <c r="I5341" s="5">
        <v>50.977589999999992</v>
      </c>
      <c r="J5341" s="5">
        <v>139.05099999999999</v>
      </c>
      <c r="K5341" s="5">
        <v>29.763500000000001</v>
      </c>
    </row>
    <row r="5342" spans="8:11" ht="12.75" customHeight="1">
      <c r="H5342" s="3">
        <v>44032</v>
      </c>
      <c r="I5342" s="5">
        <v>50.621999999999993</v>
      </c>
      <c r="J5342" s="5">
        <v>139.56900000000002</v>
      </c>
      <c r="K5342" s="5">
        <v>29.397999999999996</v>
      </c>
    </row>
    <row r="5343" spans="8:11" ht="12.75" customHeight="1">
      <c r="H5343" s="3">
        <v>44033</v>
      </c>
      <c r="I5343" s="5">
        <v>50.242499999999993</v>
      </c>
      <c r="J5343" s="5">
        <v>139.55100000000002</v>
      </c>
      <c r="K5343" s="5">
        <v>29.071500000000004</v>
      </c>
    </row>
    <row r="5344" spans="8:11" ht="12.75" customHeight="1">
      <c r="H5344" s="3">
        <v>44034</v>
      </c>
      <c r="I5344" s="5">
        <v>49.763999999999996</v>
      </c>
      <c r="J5344" s="5">
        <v>139.86799999999999</v>
      </c>
      <c r="K5344" s="5">
        <v>28.595500000000005</v>
      </c>
    </row>
    <row r="5345" spans="8:11" ht="12.75" customHeight="1">
      <c r="H5345" s="3">
        <v>44035</v>
      </c>
      <c r="I5345" s="5">
        <v>49.381999999999991</v>
      </c>
      <c r="J5345" s="5">
        <v>140.30900000000003</v>
      </c>
      <c r="K5345" s="5">
        <v>28.288500000000006</v>
      </c>
    </row>
    <row r="5346" spans="8:11" ht="12.75" customHeight="1">
      <c r="H5346" s="3">
        <v>44036</v>
      </c>
      <c r="I5346" s="5">
        <v>48.945500000000003</v>
      </c>
      <c r="J5346" s="5">
        <v>140.40550000000002</v>
      </c>
      <c r="K5346" s="5">
        <v>27.844000000000001</v>
      </c>
    </row>
    <row r="5347" spans="8:11" ht="12.75" customHeight="1">
      <c r="H5347" s="3">
        <v>44039</v>
      </c>
      <c r="I5347" s="5">
        <v>48.428000000000004</v>
      </c>
      <c r="J5347" s="5">
        <v>140.5985</v>
      </c>
      <c r="K5347" s="5">
        <v>27.491999999999997</v>
      </c>
    </row>
    <row r="5348" spans="8:11" ht="12.75" customHeight="1">
      <c r="H5348" s="3">
        <v>44040</v>
      </c>
      <c r="I5348" s="5">
        <v>47.785000000000004</v>
      </c>
      <c r="J5348" s="5">
        <v>140.16699999999997</v>
      </c>
      <c r="K5348" s="5">
        <v>27.242499999999996</v>
      </c>
    </row>
    <row r="5349" spans="8:11" ht="12.75" customHeight="1">
      <c r="H5349" s="3">
        <v>44041</v>
      </c>
      <c r="I5349" s="5">
        <v>47.202500000000001</v>
      </c>
      <c r="J5349" s="5">
        <v>140.08800000000002</v>
      </c>
      <c r="K5349" s="5">
        <v>27.016499999999997</v>
      </c>
    </row>
    <row r="5350" spans="8:11" ht="12.75" customHeight="1">
      <c r="H5350" s="3">
        <v>44042</v>
      </c>
      <c r="I5350" s="5">
        <v>46.6875</v>
      </c>
      <c r="J5350" s="5">
        <v>139.72049999999999</v>
      </c>
      <c r="K5350" s="5">
        <v>26.8705</v>
      </c>
    </row>
    <row r="5351" spans="8:11" ht="12.75" customHeight="1">
      <c r="H5351" s="3">
        <v>44043</v>
      </c>
      <c r="I5351" s="5">
        <v>46.238500000000002</v>
      </c>
      <c r="J5351" s="5">
        <v>139.48149999999998</v>
      </c>
      <c r="K5351" s="5">
        <v>26.709499999999998</v>
      </c>
    </row>
    <row r="5352" spans="8:11" ht="12.75" customHeight="1">
      <c r="H5352" s="3">
        <v>44046</v>
      </c>
      <c r="I5352" s="5">
        <v>45.793500000000002</v>
      </c>
      <c r="J5352" s="5">
        <v>139.52100000000002</v>
      </c>
      <c r="K5352" s="5">
        <v>26.526499999999992</v>
      </c>
    </row>
    <row r="5353" spans="8:11" ht="12.75" customHeight="1">
      <c r="H5353" s="3">
        <v>44047</v>
      </c>
      <c r="I5353" s="5">
        <v>45.45</v>
      </c>
      <c r="J5353" s="5">
        <v>139.68599999999998</v>
      </c>
      <c r="K5353" s="5">
        <v>26.242999999999995</v>
      </c>
    </row>
    <row r="5354" spans="8:11" ht="12.75" customHeight="1">
      <c r="H5354" s="3">
        <v>44048</v>
      </c>
      <c r="I5354" s="5">
        <v>45.047499999999999</v>
      </c>
      <c r="J5354" s="5">
        <v>139.4425</v>
      </c>
      <c r="K5354" s="5">
        <v>25.988499999999998</v>
      </c>
    </row>
    <row r="5355" spans="8:11" ht="12.75" customHeight="1">
      <c r="H5355" s="3">
        <v>44049</v>
      </c>
      <c r="I5355" s="5">
        <v>44.673999999999999</v>
      </c>
      <c r="J5355" s="5">
        <v>139.58799999999999</v>
      </c>
      <c r="K5355" s="5">
        <v>25.657999999999998</v>
      </c>
    </row>
    <row r="5356" spans="8:11" ht="12.75" customHeight="1">
      <c r="H5356" s="3">
        <v>44050</v>
      </c>
      <c r="I5356" s="5">
        <v>44.287500000000009</v>
      </c>
      <c r="J5356" s="5">
        <v>139.79149999999998</v>
      </c>
      <c r="K5356" s="5">
        <v>25.404</v>
      </c>
    </row>
    <row r="5357" spans="8:11" ht="12.75" customHeight="1">
      <c r="H5357" s="3">
        <v>44053</v>
      </c>
      <c r="I5357" s="5">
        <v>43.920500000000004</v>
      </c>
      <c r="J5357" s="5">
        <v>140.24050000000003</v>
      </c>
      <c r="K5357" s="5">
        <v>24.900999999999996</v>
      </c>
    </row>
    <row r="5358" spans="8:11" ht="12.75" customHeight="1">
      <c r="H5358" s="3">
        <v>44054</v>
      </c>
      <c r="I5358" s="5">
        <v>43.643000000000008</v>
      </c>
      <c r="J5358" s="5">
        <v>140.50500000000002</v>
      </c>
      <c r="K5358" s="5">
        <v>24.6265</v>
      </c>
    </row>
    <row r="5359" spans="8:11" ht="12.75" customHeight="1">
      <c r="H5359" s="3">
        <v>44055</v>
      </c>
      <c r="I5359" s="5">
        <v>43.500500000000002</v>
      </c>
      <c r="J5359" s="5">
        <v>140.029</v>
      </c>
      <c r="K5359" s="5">
        <v>24.352499999999999</v>
      </c>
    </row>
    <row r="5360" spans="8:11" ht="12.75" customHeight="1">
      <c r="H5360" s="3">
        <v>44056</v>
      </c>
      <c r="I5360" s="5">
        <v>43.433000000000007</v>
      </c>
      <c r="J5360" s="5">
        <v>139.71249999999998</v>
      </c>
      <c r="K5360" s="5">
        <v>24.058999999999997</v>
      </c>
    </row>
    <row r="5361" spans="8:11" ht="12.75" customHeight="1">
      <c r="H5361" s="3">
        <v>44057</v>
      </c>
      <c r="I5361" s="5">
        <v>43.303500000000007</v>
      </c>
      <c r="J5361" s="5">
        <v>139.51300000000001</v>
      </c>
      <c r="K5361" s="5">
        <v>23.877499999999994</v>
      </c>
    </row>
    <row r="5362" spans="8:11" ht="12.75" customHeight="1">
      <c r="H5362" s="3">
        <v>44060</v>
      </c>
      <c r="I5362" s="5">
        <v>43.253000000000007</v>
      </c>
      <c r="J5362" s="5">
        <v>139.09049999999996</v>
      </c>
      <c r="K5362" s="5">
        <v>23.722000000000001</v>
      </c>
    </row>
    <row r="5363" spans="8:11" ht="12.75" customHeight="1">
      <c r="H5363" s="3">
        <v>44061</v>
      </c>
      <c r="I5363" s="5">
        <v>43.233500000000006</v>
      </c>
      <c r="J5363" s="5">
        <v>139.2525</v>
      </c>
      <c r="K5363" s="5">
        <v>23.555499999999999</v>
      </c>
    </row>
    <row r="5364" spans="8:11" ht="12.75" customHeight="1">
      <c r="H5364" s="3">
        <v>44062</v>
      </c>
      <c r="I5364" s="5">
        <v>43.197500000000005</v>
      </c>
      <c r="J5364" s="5">
        <v>139.14299999999997</v>
      </c>
      <c r="K5364" s="5">
        <v>23.466499999999996</v>
      </c>
    </row>
    <row r="5365" spans="8:11" ht="12.75" customHeight="1">
      <c r="H5365" s="3">
        <v>44063</v>
      </c>
      <c r="I5365" s="5">
        <v>43.230000000000004</v>
      </c>
      <c r="J5365" s="5">
        <v>139.30849999999998</v>
      </c>
      <c r="K5365" s="5">
        <v>23.298500000000001</v>
      </c>
    </row>
    <row r="5366" spans="8:11" ht="12.75" customHeight="1">
      <c r="H5366" s="3">
        <v>44064</v>
      </c>
      <c r="I5366" s="5">
        <v>43.363000000000007</v>
      </c>
      <c r="J5366" s="5">
        <v>139.67500000000001</v>
      </c>
      <c r="K5366" s="5">
        <v>23.133500000000005</v>
      </c>
    </row>
    <row r="5367" spans="8:11" ht="12.75" customHeight="1">
      <c r="H5367" s="3">
        <v>44067</v>
      </c>
      <c r="I5367" s="5">
        <v>43.548999999999999</v>
      </c>
      <c r="J5367" s="5">
        <v>140.05599999999998</v>
      </c>
      <c r="K5367" s="5">
        <v>23.015000000000008</v>
      </c>
    </row>
    <row r="5368" spans="8:11" ht="12.75" customHeight="1">
      <c r="H5368" s="3">
        <v>44068</v>
      </c>
      <c r="I5368" s="5">
        <v>43.88</v>
      </c>
      <c r="J5368" s="5">
        <v>140.40050000000002</v>
      </c>
      <c r="K5368" s="5">
        <v>22.844500000000004</v>
      </c>
    </row>
    <row r="5369" spans="8:11" ht="12.75" customHeight="1">
      <c r="H5369" s="3">
        <v>44069</v>
      </c>
      <c r="I5369" s="5">
        <v>44.197999999999993</v>
      </c>
      <c r="J5369" s="5">
        <v>140.46200000000002</v>
      </c>
      <c r="K5369" s="5">
        <v>22.803000000000004</v>
      </c>
    </row>
    <row r="5370" spans="8:11" ht="12.75" customHeight="1">
      <c r="H5370" s="3">
        <v>44070</v>
      </c>
      <c r="I5370" s="5">
        <v>44.6295</v>
      </c>
      <c r="J5370" s="5">
        <v>140.76600000000002</v>
      </c>
      <c r="K5370" s="5">
        <v>22.788500000000006</v>
      </c>
    </row>
    <row r="5371" spans="8:11" ht="12.75" customHeight="1">
      <c r="H5371" s="3">
        <v>44071</v>
      </c>
      <c r="I5371" s="5">
        <v>44.940000000000012</v>
      </c>
      <c r="J5371" s="5">
        <v>140.97450000000003</v>
      </c>
      <c r="K5371" s="5">
        <v>22.713500000000003</v>
      </c>
    </row>
    <row r="5372" spans="8:11" ht="12.75" customHeight="1">
      <c r="H5372" s="3">
        <v>44074</v>
      </c>
      <c r="I5372" s="5">
        <v>45.134500000000003</v>
      </c>
      <c r="J5372" s="5">
        <v>141.11950000000002</v>
      </c>
      <c r="K5372" s="5">
        <v>22.820000000000004</v>
      </c>
    </row>
    <row r="5373" spans="8:11" ht="12.75" customHeight="1">
      <c r="H5373" s="3">
        <v>44075</v>
      </c>
      <c r="I5373" s="5">
        <v>45.143999999999991</v>
      </c>
      <c r="J5373" s="5">
        <v>141.15150000000003</v>
      </c>
      <c r="K5373" s="5">
        <v>22.937999999999999</v>
      </c>
    </row>
    <row r="5374" spans="8:11" ht="12.75" customHeight="1">
      <c r="H5374" s="3">
        <v>44076</v>
      </c>
      <c r="I5374" s="5">
        <v>45.299499999999995</v>
      </c>
      <c r="J5374" s="5">
        <v>141.22700000000003</v>
      </c>
      <c r="K5374" s="5">
        <v>23.116999999999997</v>
      </c>
    </row>
    <row r="5375" spans="8:11" ht="12.75" customHeight="1">
      <c r="H5375" s="3">
        <v>44077</v>
      </c>
      <c r="I5375" s="5">
        <v>45.457499999999996</v>
      </c>
      <c r="J5375" s="5">
        <v>141.3725</v>
      </c>
      <c r="K5375" s="5">
        <v>23.6645</v>
      </c>
    </row>
    <row r="5376" spans="8:11" ht="12.75" customHeight="1">
      <c r="H5376" s="3">
        <v>44078</v>
      </c>
      <c r="I5376" s="5">
        <v>45.736499999999992</v>
      </c>
      <c r="J5376" s="5">
        <v>141.04900000000001</v>
      </c>
      <c r="K5376" s="5">
        <v>24.0915</v>
      </c>
    </row>
    <row r="5377" spans="8:11" ht="12.75" customHeight="1">
      <c r="H5377" s="3">
        <v>44081</v>
      </c>
      <c r="I5377" s="5">
        <v>45.977999999999994</v>
      </c>
      <c r="J5377" s="5">
        <v>140.83800000000002</v>
      </c>
      <c r="K5377" s="5">
        <v>24.522500000000001</v>
      </c>
    </row>
    <row r="5378" spans="8:11" ht="12.75" customHeight="1">
      <c r="H5378" s="3">
        <v>44082</v>
      </c>
      <c r="I5378" s="5">
        <v>46.248999999999988</v>
      </c>
      <c r="J5378" s="5">
        <v>140.64400000000001</v>
      </c>
      <c r="K5378" s="5">
        <v>24.893999999999998</v>
      </c>
    </row>
    <row r="5379" spans="8:11" ht="12.75" customHeight="1">
      <c r="H5379" s="3">
        <v>44083</v>
      </c>
      <c r="I5379" s="5">
        <v>46.47849999999999</v>
      </c>
      <c r="J5379" s="5">
        <v>140.45349999999999</v>
      </c>
      <c r="K5379" s="5">
        <v>25.220500000000001</v>
      </c>
    </row>
    <row r="5380" spans="8:11" ht="12.75" customHeight="1">
      <c r="H5380" s="3">
        <v>44084</v>
      </c>
      <c r="I5380" s="5">
        <v>46.484999999999999</v>
      </c>
      <c r="J5380" s="5">
        <v>140.15600000000001</v>
      </c>
      <c r="K5380" s="5">
        <v>25.599499999999999</v>
      </c>
    </row>
    <row r="5381" spans="8:11" ht="12.75" customHeight="1">
      <c r="H5381" s="3">
        <v>44085</v>
      </c>
      <c r="I5381" s="5">
        <v>46.486499999999992</v>
      </c>
      <c r="J5381" s="5">
        <v>139.58600000000001</v>
      </c>
      <c r="K5381" s="5">
        <v>25.840499999999999</v>
      </c>
    </row>
    <row r="5382" spans="8:11" ht="12.75" customHeight="1">
      <c r="H5382" s="3">
        <v>44088</v>
      </c>
      <c r="I5382" s="5">
        <v>46.406500000000001</v>
      </c>
      <c r="J5382" s="5">
        <v>139.26099999999997</v>
      </c>
      <c r="K5382" s="5">
        <v>26.065499999999997</v>
      </c>
    </row>
    <row r="5383" spans="8:11" ht="12.75" customHeight="1">
      <c r="H5383" s="3">
        <v>44089</v>
      </c>
      <c r="I5383" s="5">
        <v>46.256500000000003</v>
      </c>
      <c r="J5383" s="5">
        <v>139.00449999999995</v>
      </c>
      <c r="K5383" s="5">
        <v>26.269500000000001</v>
      </c>
    </row>
    <row r="5384" spans="8:11" ht="12.75" customHeight="1">
      <c r="H5384" s="3">
        <v>44090</v>
      </c>
      <c r="I5384" s="5">
        <v>46.147999999999996</v>
      </c>
      <c r="J5384" s="5">
        <v>138.89749999999998</v>
      </c>
      <c r="K5384" s="5">
        <v>26.444499999999998</v>
      </c>
    </row>
    <row r="5385" spans="8:11" ht="12.75" customHeight="1">
      <c r="H5385" s="3">
        <v>44091</v>
      </c>
      <c r="I5385" s="5">
        <v>45.841500000000003</v>
      </c>
      <c r="J5385" s="5">
        <v>138.66549999999998</v>
      </c>
      <c r="K5385" s="5">
        <v>26.631499999999999</v>
      </c>
    </row>
    <row r="5386" spans="8:11" ht="12.75" customHeight="1">
      <c r="H5386" s="3">
        <v>44092</v>
      </c>
      <c r="I5386" s="5">
        <v>45.446500000000007</v>
      </c>
      <c r="J5386" s="5">
        <v>137.93349999999998</v>
      </c>
      <c r="K5386" s="5">
        <v>26.795999999999999</v>
      </c>
    </row>
    <row r="5387" spans="8:11" ht="12.75" customHeight="1">
      <c r="H5387" s="3">
        <v>44095</v>
      </c>
      <c r="I5387" s="5">
        <v>45.061500000000009</v>
      </c>
      <c r="J5387" s="5">
        <v>137.10399999999998</v>
      </c>
      <c r="K5387" s="5">
        <v>27.066499999999998</v>
      </c>
    </row>
    <row r="5388" spans="8:11" ht="12.75" customHeight="1">
      <c r="H5388" s="3">
        <v>44096</v>
      </c>
      <c r="I5388" s="5">
        <v>44.63450000000001</v>
      </c>
      <c r="J5388" s="5">
        <v>136.28149999999999</v>
      </c>
      <c r="K5388" s="5">
        <v>27.308</v>
      </c>
    </row>
    <row r="5389" spans="8:11" ht="12.75" customHeight="1">
      <c r="H5389" s="3">
        <v>44097</v>
      </c>
      <c r="I5389" s="5">
        <v>44.166500000000006</v>
      </c>
      <c r="J5389" s="5">
        <v>135.66900000000001</v>
      </c>
      <c r="K5389" s="5">
        <v>27.573500000000003</v>
      </c>
    </row>
    <row r="5390" spans="8:11" ht="12.75" customHeight="1">
      <c r="H5390" s="3">
        <v>44098</v>
      </c>
      <c r="I5390" s="5">
        <v>43.563000000000002</v>
      </c>
      <c r="J5390" s="5">
        <v>134.874</v>
      </c>
      <c r="K5390" s="5">
        <v>27.775500000000001</v>
      </c>
    </row>
    <row r="5391" spans="8:11" ht="12.75" customHeight="1">
      <c r="H5391" s="3">
        <v>44099</v>
      </c>
      <c r="I5391" s="5">
        <v>43.001999999999995</v>
      </c>
      <c r="J5391" s="5">
        <v>134.0505</v>
      </c>
      <c r="K5391" s="5">
        <v>27.946500000000004</v>
      </c>
    </row>
    <row r="5392" spans="8:11" ht="12.75" customHeight="1">
      <c r="H5392" s="3">
        <v>44102</v>
      </c>
      <c r="I5392" s="5">
        <v>42.521000000000001</v>
      </c>
      <c r="J5392" s="5">
        <v>133.1515</v>
      </c>
      <c r="K5392" s="5">
        <v>27.935500000000001</v>
      </c>
    </row>
    <row r="5393" spans="8:11" ht="12.75" customHeight="1">
      <c r="H5393" s="3">
        <v>44103</v>
      </c>
      <c r="I5393" s="5">
        <v>42.137</v>
      </c>
      <c r="J5393" s="5">
        <v>132.23400000000001</v>
      </c>
      <c r="K5393" s="5">
        <v>27.942999999999994</v>
      </c>
    </row>
    <row r="5394" spans="8:11" ht="12.75" customHeight="1">
      <c r="H5394" s="3">
        <v>44104</v>
      </c>
      <c r="I5394" s="5">
        <v>41.854500000000002</v>
      </c>
      <c r="J5394" s="5">
        <v>131.226</v>
      </c>
      <c r="K5394" s="5">
        <v>27.933</v>
      </c>
    </row>
    <row r="5395" spans="8:11" ht="12.75" customHeight="1">
      <c r="H5395" s="3">
        <v>44105</v>
      </c>
      <c r="I5395" s="5">
        <v>41.499000000000002</v>
      </c>
      <c r="J5395" s="5">
        <v>129.88200000000001</v>
      </c>
      <c r="K5395" s="5">
        <v>27.588000000000001</v>
      </c>
    </row>
    <row r="5396" spans="8:11" ht="12.75" customHeight="1">
      <c r="H5396" s="3">
        <v>44106</v>
      </c>
      <c r="I5396" s="5">
        <v>41.145500000000006</v>
      </c>
      <c r="J5396" s="5">
        <v>129.17400000000001</v>
      </c>
      <c r="K5396" s="5">
        <v>27.431999999999999</v>
      </c>
    </row>
    <row r="5397" spans="8:11" ht="12.75" customHeight="1">
      <c r="H5397" s="3">
        <v>44109</v>
      </c>
      <c r="I5397" s="5">
        <v>40.784000000000006</v>
      </c>
      <c r="J5397" s="5">
        <v>128.48650000000001</v>
      </c>
      <c r="K5397" s="5">
        <v>27.2925</v>
      </c>
    </row>
    <row r="5398" spans="8:11" ht="12.75" customHeight="1">
      <c r="H5398" s="3">
        <v>44110</v>
      </c>
      <c r="I5398" s="5">
        <v>41.137500000000003</v>
      </c>
      <c r="J5398" s="5">
        <v>127.86350000000002</v>
      </c>
      <c r="K5398" s="5">
        <v>27.1935</v>
      </c>
    </row>
    <row r="5399" spans="8:11" ht="12.75" customHeight="1">
      <c r="H5399" s="3">
        <v>44111</v>
      </c>
      <c r="I5399" s="5">
        <v>41.545500000000004</v>
      </c>
      <c r="J5399" s="5">
        <v>127.23350000000001</v>
      </c>
      <c r="K5399" s="5">
        <v>27.155999999999995</v>
      </c>
    </row>
    <row r="5400" spans="8:11" ht="12.75" customHeight="1">
      <c r="H5400" s="3">
        <v>44112</v>
      </c>
      <c r="I5400" s="5">
        <v>42.150500000000001</v>
      </c>
      <c r="J5400" s="5">
        <v>126.816</v>
      </c>
      <c r="K5400" s="5">
        <v>26.988499999999995</v>
      </c>
    </row>
    <row r="5401" spans="8:11" ht="12.75" customHeight="1">
      <c r="H5401" s="3">
        <v>44113</v>
      </c>
      <c r="I5401" s="5">
        <v>42.870500000000007</v>
      </c>
      <c r="J5401" s="5">
        <v>126.64150000000002</v>
      </c>
      <c r="K5401" s="5">
        <v>26.894999999999992</v>
      </c>
    </row>
    <row r="5402" spans="8:11" ht="12.75" customHeight="1">
      <c r="H5402" s="3">
        <v>44116</v>
      </c>
      <c r="I5402" s="5">
        <v>43.535999999999987</v>
      </c>
      <c r="J5402" s="5">
        <v>126.29099999999998</v>
      </c>
      <c r="K5402" s="5">
        <v>26.856000000000002</v>
      </c>
    </row>
    <row r="5403" spans="8:11" ht="12.75" customHeight="1">
      <c r="H5403" s="3">
        <v>44117</v>
      </c>
      <c r="I5403" s="5">
        <v>44.162499999999994</v>
      </c>
      <c r="J5403" s="5">
        <v>125.7705</v>
      </c>
      <c r="K5403" s="5">
        <v>26.880000000000003</v>
      </c>
    </row>
    <row r="5404" spans="8:11" ht="12.75" customHeight="1">
      <c r="H5404" s="3">
        <v>44118</v>
      </c>
      <c r="I5404" s="5">
        <v>44.715999999999994</v>
      </c>
      <c r="J5404" s="5">
        <v>125.0975</v>
      </c>
      <c r="K5404" s="5">
        <v>26.897999999999996</v>
      </c>
    </row>
    <row r="5405" spans="8:11" ht="12.75" customHeight="1">
      <c r="H5405" s="3">
        <v>44119</v>
      </c>
      <c r="I5405" s="5">
        <v>45.5745</v>
      </c>
      <c r="J5405" s="5">
        <v>124.30049999999997</v>
      </c>
      <c r="K5405" s="5">
        <v>26.923500000000001</v>
      </c>
    </row>
    <row r="5406" spans="8:11" ht="12.75" customHeight="1">
      <c r="H5406" s="3">
        <v>44120</v>
      </c>
      <c r="I5406" s="5">
        <v>46.575000000000003</v>
      </c>
      <c r="J5406" s="5">
        <v>123.881</v>
      </c>
      <c r="K5406" s="5">
        <v>27.002499999999998</v>
      </c>
    </row>
    <row r="5407" spans="8:11" ht="12.75" customHeight="1">
      <c r="H5407" s="3">
        <v>44123</v>
      </c>
      <c r="I5407" s="5">
        <v>47.701499999999996</v>
      </c>
      <c r="J5407" s="5">
        <v>123.58649999999997</v>
      </c>
      <c r="K5407" s="5">
        <v>27.072499999999998</v>
      </c>
    </row>
    <row r="5408" spans="8:11" ht="12.75" customHeight="1">
      <c r="H5408" s="3">
        <v>44124</v>
      </c>
      <c r="I5408" s="5">
        <v>48.754999999999995</v>
      </c>
      <c r="J5408" s="5">
        <v>123.34799999999998</v>
      </c>
      <c r="K5408" s="5">
        <v>27.197000000000003</v>
      </c>
    </row>
    <row r="5409" spans="8:11" ht="12.75" customHeight="1">
      <c r="H5409" s="3">
        <v>44125</v>
      </c>
      <c r="I5409" s="5">
        <v>49.777000000000001</v>
      </c>
      <c r="J5409" s="5">
        <v>123.075</v>
      </c>
      <c r="K5409" s="5">
        <v>27.200499999999998</v>
      </c>
    </row>
    <row r="5410" spans="8:11" ht="12.75" customHeight="1">
      <c r="H5410" s="3">
        <v>44126</v>
      </c>
      <c r="I5410" s="5">
        <v>50.902500000000003</v>
      </c>
      <c r="J5410" s="5">
        <v>122.8635</v>
      </c>
      <c r="K5410" s="5">
        <v>27.180500000000002</v>
      </c>
    </row>
    <row r="5411" spans="8:11" ht="12.75" customHeight="1">
      <c r="H5411" s="3">
        <v>44127</v>
      </c>
      <c r="I5411" s="5">
        <v>51.976999999999997</v>
      </c>
      <c r="J5411" s="5">
        <v>122.7355</v>
      </c>
      <c r="K5411" s="5">
        <v>27.238999999999997</v>
      </c>
    </row>
    <row r="5412" spans="8:11" ht="12.75" customHeight="1">
      <c r="H5412" s="3">
        <v>44130</v>
      </c>
      <c r="I5412" s="5">
        <v>53.054499999999997</v>
      </c>
      <c r="J5412" s="5">
        <v>122.70350000000001</v>
      </c>
      <c r="K5412" s="5">
        <v>27.552499999999998</v>
      </c>
    </row>
    <row r="5413" spans="8:11" ht="12.75" customHeight="1">
      <c r="H5413" s="3">
        <v>44131</v>
      </c>
      <c r="I5413" s="5">
        <v>54.117500000000007</v>
      </c>
      <c r="J5413" s="5">
        <v>122.886</v>
      </c>
      <c r="K5413" s="5">
        <v>27.906500000000001</v>
      </c>
    </row>
    <row r="5414" spans="8:11" ht="12.75" customHeight="1">
      <c r="H5414" s="3">
        <v>44132</v>
      </c>
      <c r="I5414" s="5">
        <v>55.013500000000008</v>
      </c>
      <c r="J5414" s="5">
        <v>123.30400000000002</v>
      </c>
      <c r="K5414" s="5">
        <v>28.601999999999997</v>
      </c>
    </row>
    <row r="5415" spans="8:11" ht="12.75" customHeight="1">
      <c r="H5415" s="3">
        <v>44133</v>
      </c>
      <c r="I5415" s="5">
        <v>56.146000000000001</v>
      </c>
      <c r="J5415" s="5">
        <v>123.81750000000002</v>
      </c>
      <c r="K5415" s="5">
        <v>29.146500000000003</v>
      </c>
    </row>
    <row r="5416" spans="8:11" ht="12.75" customHeight="1">
      <c r="H5416" s="3">
        <v>44134</v>
      </c>
      <c r="I5416" s="5">
        <v>57.243000000000009</v>
      </c>
      <c r="J5416" s="5">
        <v>124.31199999999998</v>
      </c>
      <c r="K5416" s="5">
        <v>29.666000000000004</v>
      </c>
    </row>
    <row r="5417" spans="8:11" ht="12.75" customHeight="1">
      <c r="H5417" s="3">
        <v>44137</v>
      </c>
      <c r="I5417" s="5">
        <v>58.430500000000009</v>
      </c>
      <c r="J5417" s="5">
        <v>125.02850000000001</v>
      </c>
      <c r="K5417" s="5">
        <v>30.124500000000001</v>
      </c>
    </row>
    <row r="5418" spans="8:11" ht="12.75" customHeight="1">
      <c r="H5418" s="3">
        <v>44138</v>
      </c>
      <c r="I5418" s="5">
        <v>58.761499999999998</v>
      </c>
      <c r="J5418" s="5">
        <v>125.848</v>
      </c>
      <c r="K5418" s="5">
        <v>30.427999999999997</v>
      </c>
    </row>
    <row r="5419" spans="8:11" ht="12.75" customHeight="1">
      <c r="H5419" s="3">
        <v>44139</v>
      </c>
      <c r="I5419" s="5">
        <v>58.299500000000002</v>
      </c>
      <c r="J5419" s="5">
        <v>126.48400000000004</v>
      </c>
      <c r="K5419" s="5">
        <v>30.503500000000003</v>
      </c>
    </row>
    <row r="5420" spans="8:11" ht="12.75" customHeight="1">
      <c r="H5420" s="3">
        <v>44140</v>
      </c>
      <c r="I5420" s="5">
        <v>57.622</v>
      </c>
      <c r="J5420" s="5">
        <v>126.776</v>
      </c>
      <c r="K5420" s="5">
        <v>30.564500000000002</v>
      </c>
    </row>
    <row r="5421" spans="8:11" ht="12.75" customHeight="1">
      <c r="H5421" s="3">
        <v>44141</v>
      </c>
      <c r="I5421" s="5">
        <v>56.739999999999995</v>
      </c>
      <c r="J5421" s="5">
        <v>126.9075</v>
      </c>
      <c r="K5421" s="5">
        <v>30.557500000000005</v>
      </c>
    </row>
    <row r="5422" spans="8:11" ht="12.75" customHeight="1">
      <c r="H5422" s="3">
        <v>44144</v>
      </c>
      <c r="I5422" s="5">
        <v>56.111000000000011</v>
      </c>
      <c r="J5422" s="5">
        <v>127.08099999999999</v>
      </c>
      <c r="K5422" s="5">
        <v>30.591500000000003</v>
      </c>
    </row>
    <row r="5423" spans="8:11" ht="12.75" customHeight="1">
      <c r="H5423" s="3">
        <v>44145</v>
      </c>
      <c r="I5423" s="5">
        <v>55.640999999999998</v>
      </c>
      <c r="J5423" s="5">
        <v>127.26899999999998</v>
      </c>
      <c r="K5423" s="5">
        <v>30.528000000000002</v>
      </c>
    </row>
    <row r="5424" spans="8:11" ht="12.75" customHeight="1">
      <c r="H5424" s="3">
        <v>44146</v>
      </c>
      <c r="I5424" s="5">
        <v>55.275500000000001</v>
      </c>
      <c r="J5424" s="5">
        <v>127.6125</v>
      </c>
      <c r="K5424" s="5">
        <v>30.380500000000001</v>
      </c>
    </row>
    <row r="5425" spans="8:11" ht="12.75" customHeight="1">
      <c r="H5425" s="3">
        <v>44147</v>
      </c>
      <c r="I5425" s="5">
        <v>54.70300000000001</v>
      </c>
      <c r="J5425" s="5">
        <v>128.01000000000002</v>
      </c>
      <c r="K5425" s="5">
        <v>30.299500000000005</v>
      </c>
    </row>
    <row r="5426" spans="8:11" ht="12.75" customHeight="1">
      <c r="H5426" s="3">
        <v>44148</v>
      </c>
      <c r="I5426" s="5">
        <v>53.988000000000014</v>
      </c>
      <c r="J5426" s="5">
        <v>128.29149999999998</v>
      </c>
      <c r="K5426" s="5">
        <v>30.084000000000003</v>
      </c>
    </row>
    <row r="5427" spans="8:11" ht="12.75" customHeight="1">
      <c r="H5427" s="3">
        <v>44151</v>
      </c>
      <c r="I5427" s="5">
        <v>53.054500000000004</v>
      </c>
      <c r="J5427" s="5">
        <v>128.53199999999998</v>
      </c>
      <c r="K5427" s="5">
        <v>29.747500000000009</v>
      </c>
    </row>
    <row r="5428" spans="8:11" ht="12.75" customHeight="1">
      <c r="H5428" s="3">
        <v>44152</v>
      </c>
      <c r="I5428" s="5">
        <v>52.187500000000014</v>
      </c>
      <c r="J5428" s="5">
        <v>128.71199999999999</v>
      </c>
      <c r="K5428" s="5">
        <v>29.415500000000002</v>
      </c>
    </row>
    <row r="5429" spans="8:11" ht="12.75" customHeight="1">
      <c r="H5429" s="3">
        <v>44153</v>
      </c>
      <c r="I5429" s="5">
        <v>51.414999999999999</v>
      </c>
      <c r="J5429" s="5">
        <v>129.17249999999999</v>
      </c>
      <c r="K5429" s="5">
        <v>29.175000000000004</v>
      </c>
    </row>
    <row r="5430" spans="8:11" ht="12.75" customHeight="1">
      <c r="H5430" s="3">
        <v>44154</v>
      </c>
      <c r="I5430" s="5">
        <v>50.605000000000004</v>
      </c>
      <c r="J5430" s="5">
        <v>129.60300000000001</v>
      </c>
      <c r="K5430" s="5">
        <v>28.925000000000004</v>
      </c>
    </row>
    <row r="5431" spans="8:11" ht="12.75" customHeight="1">
      <c r="H5431" s="3">
        <v>44155</v>
      </c>
      <c r="I5431" s="5">
        <v>49.797500000000014</v>
      </c>
      <c r="J5431" s="5">
        <v>129.94499999999999</v>
      </c>
      <c r="K5431" s="5">
        <v>28.732500000000005</v>
      </c>
    </row>
    <row r="5432" spans="8:11" ht="12.75" customHeight="1">
      <c r="H5432" s="3">
        <v>44158</v>
      </c>
      <c r="I5432" s="5">
        <v>49.00200000000001</v>
      </c>
      <c r="J5432" s="5">
        <v>130.35550000000003</v>
      </c>
      <c r="K5432" s="5">
        <v>28.2425</v>
      </c>
    </row>
    <row r="5433" spans="8:11" ht="12.75" customHeight="1">
      <c r="H5433" s="3">
        <v>44159</v>
      </c>
      <c r="I5433" s="5">
        <v>48.227000000000004</v>
      </c>
      <c r="J5433" s="5">
        <v>130.68600000000004</v>
      </c>
      <c r="K5433" s="5">
        <v>27.657</v>
      </c>
    </row>
    <row r="5434" spans="8:11" ht="12.75" customHeight="1">
      <c r="H5434" s="3">
        <v>44160</v>
      </c>
      <c r="I5434" s="5">
        <v>47.351500000000001</v>
      </c>
      <c r="J5434" s="5">
        <v>130.91600000000003</v>
      </c>
      <c r="K5434" s="5">
        <v>26.705500000000001</v>
      </c>
    </row>
    <row r="5435" spans="8:11" ht="12.75" customHeight="1">
      <c r="H5435" s="3">
        <v>44161</v>
      </c>
      <c r="I5435" s="5">
        <v>46.267499999999998</v>
      </c>
      <c r="J5435" s="5">
        <v>131.20850000000002</v>
      </c>
      <c r="K5435" s="5">
        <v>25.888500000000001</v>
      </c>
    </row>
    <row r="5436" spans="8:11" ht="12.75" customHeight="1">
      <c r="H5436" s="3">
        <v>44162</v>
      </c>
      <c r="I5436" s="5">
        <v>45.153999999999996</v>
      </c>
      <c r="J5436" s="5">
        <v>131.37949999999998</v>
      </c>
      <c r="K5436" s="5">
        <v>25.029499999999995</v>
      </c>
    </row>
    <row r="5437" spans="8:11" ht="12.75" customHeight="1">
      <c r="H5437" s="3">
        <v>44165</v>
      </c>
      <c r="I5437" s="5">
        <v>44.018000000000001</v>
      </c>
      <c r="J5437" s="5">
        <v>131.38399999999996</v>
      </c>
      <c r="K5437" s="5">
        <v>24.201499999999996</v>
      </c>
    </row>
    <row r="5438" spans="8:11" ht="12.75" customHeight="1">
      <c r="H5438" s="3">
        <v>44166</v>
      </c>
      <c r="I5438" s="5">
        <v>42.875999999999991</v>
      </c>
      <c r="J5438" s="5">
        <v>131.19199999999998</v>
      </c>
      <c r="K5438" s="5">
        <v>23.462499999999999</v>
      </c>
    </row>
    <row r="5439" spans="8:11" ht="12.75" customHeight="1">
      <c r="H5439" s="3">
        <v>44167</v>
      </c>
      <c r="I5439" s="5">
        <v>42.684999999999988</v>
      </c>
      <c r="J5439" s="5">
        <v>131.25649999999999</v>
      </c>
      <c r="K5439" s="5">
        <v>23.042499999999997</v>
      </c>
    </row>
    <row r="5440" spans="8:11" ht="12.75" customHeight="1">
      <c r="H5440" s="3">
        <v>44168</v>
      </c>
      <c r="I5440" s="5">
        <v>42.623499999999993</v>
      </c>
      <c r="J5440" s="5">
        <v>131.49700000000001</v>
      </c>
      <c r="K5440" s="5">
        <v>22.727499999999999</v>
      </c>
    </row>
    <row r="5441" spans="8:11" ht="12.75" customHeight="1">
      <c r="H5441" s="3">
        <v>44169</v>
      </c>
      <c r="I5441" s="5">
        <v>42.823999999999998</v>
      </c>
      <c r="J5441" s="5">
        <v>131.923</v>
      </c>
      <c r="K5441" s="5">
        <v>22.523999999999997</v>
      </c>
    </row>
    <row r="5442" spans="8:11" ht="12.75" customHeight="1">
      <c r="H5442" s="3">
        <v>44172</v>
      </c>
      <c r="I5442" s="5">
        <v>43.060499999999998</v>
      </c>
      <c r="J5442" s="5">
        <v>132.17450000000002</v>
      </c>
      <c r="K5442" s="5">
        <v>22.301499999999997</v>
      </c>
    </row>
    <row r="5443" spans="8:11" ht="12.75" customHeight="1">
      <c r="H5443" s="3">
        <v>44173</v>
      </c>
      <c r="I5443" s="5">
        <v>43.205999999999996</v>
      </c>
      <c r="J5443" s="5">
        <v>132.6045</v>
      </c>
      <c r="K5443" s="5">
        <v>22.095500000000001</v>
      </c>
    </row>
    <row r="5444" spans="8:11" ht="12.75" customHeight="1">
      <c r="H5444" s="3">
        <v>44174</v>
      </c>
      <c r="I5444" s="5">
        <v>43.320499999999996</v>
      </c>
      <c r="J5444" s="5">
        <v>132.91850000000002</v>
      </c>
      <c r="K5444" s="5">
        <v>22.036499999999997</v>
      </c>
    </row>
    <row r="5445" spans="8:11" ht="12.75" customHeight="1">
      <c r="H5445" s="3">
        <v>44175</v>
      </c>
      <c r="I5445" s="5">
        <v>43.469499999999996</v>
      </c>
      <c r="J5445" s="5">
        <v>133.13300000000001</v>
      </c>
      <c r="K5445" s="5">
        <v>21.895000000000003</v>
      </c>
    </row>
    <row r="5446" spans="8:11" ht="12.75" customHeight="1">
      <c r="H5446" s="3">
        <v>44176</v>
      </c>
      <c r="I5446" s="5">
        <v>43.697999999999993</v>
      </c>
      <c r="J5446" s="5">
        <v>133.66250000000002</v>
      </c>
      <c r="K5446" s="5">
        <v>21.9055</v>
      </c>
    </row>
    <row r="5447" spans="8:11" ht="12.75" customHeight="1">
      <c r="H5447" s="3">
        <v>44179</v>
      </c>
      <c r="I5447" s="5">
        <v>44.034499999999994</v>
      </c>
      <c r="J5447" s="5">
        <v>134.149</v>
      </c>
      <c r="K5447" s="5">
        <v>22.018999999999998</v>
      </c>
    </row>
    <row r="5448" spans="8:11" ht="12.75" customHeight="1">
      <c r="H5448" s="3">
        <v>44180</v>
      </c>
      <c r="I5448" s="5">
        <v>44.287500000000001</v>
      </c>
      <c r="J5448" s="5">
        <v>134.65100000000001</v>
      </c>
      <c r="K5448" s="5">
        <v>22.028000000000002</v>
      </c>
    </row>
    <row r="5449" spans="8:11" ht="12.75" customHeight="1">
      <c r="H5449" s="3">
        <v>44181</v>
      </c>
      <c r="I5449" s="5">
        <v>44.454500000000003</v>
      </c>
      <c r="J5449" s="5">
        <v>135.21099999999998</v>
      </c>
      <c r="K5449" s="5">
        <v>21.961000000000002</v>
      </c>
    </row>
    <row r="5450" spans="8:11" ht="12.75" customHeight="1">
      <c r="H5450" s="3">
        <v>44182</v>
      </c>
      <c r="I5450" s="5">
        <v>44.485500000000002</v>
      </c>
      <c r="J5450" s="5">
        <v>135.887</v>
      </c>
      <c r="K5450" s="5">
        <v>21.902000000000001</v>
      </c>
    </row>
    <row r="5451" spans="8:11" ht="12.75" customHeight="1">
      <c r="H5451" s="3">
        <v>44183</v>
      </c>
      <c r="I5451" s="5">
        <v>44.601999999999997</v>
      </c>
      <c r="J5451" s="5">
        <v>136.56100000000001</v>
      </c>
      <c r="K5451" s="5">
        <v>21.795499999999997</v>
      </c>
    </row>
    <row r="5452" spans="8:11" ht="12.75" customHeight="1">
      <c r="H5452" s="3">
        <v>44186</v>
      </c>
      <c r="I5452" s="5">
        <v>44.783000000000001</v>
      </c>
      <c r="J5452" s="5">
        <v>137.17450000000002</v>
      </c>
      <c r="K5452" s="5">
        <v>21.920500000000001</v>
      </c>
    </row>
    <row r="5453" spans="8:11" ht="12.75" customHeight="1">
      <c r="H5453" s="3">
        <v>44187</v>
      </c>
      <c r="I5453" s="5">
        <v>44.842500000000008</v>
      </c>
      <c r="J5453" s="5">
        <v>137.77850000000004</v>
      </c>
      <c r="K5453" s="5">
        <v>22.050000000000004</v>
      </c>
    </row>
    <row r="5454" spans="8:11" ht="12.75" customHeight="1">
      <c r="H5454" s="3">
        <v>44188</v>
      </c>
      <c r="I5454" s="5">
        <v>44.998500000000007</v>
      </c>
      <c r="J5454" s="5">
        <v>138.45300000000003</v>
      </c>
      <c r="K5454" s="5">
        <v>22.153000000000002</v>
      </c>
    </row>
    <row r="5455" spans="8:11" ht="12.75" customHeight="1">
      <c r="H5455" s="3">
        <v>44189</v>
      </c>
      <c r="I5455" s="5">
        <v>45.123000000000005</v>
      </c>
      <c r="J5455" s="5">
        <v>139.17150000000001</v>
      </c>
      <c r="K5455" s="5">
        <v>22.167000000000002</v>
      </c>
    </row>
    <row r="5456" spans="8:11" ht="12.75" customHeight="1">
      <c r="H5456" s="3">
        <v>44190</v>
      </c>
      <c r="I5456" s="5">
        <v>45.246500000000005</v>
      </c>
      <c r="J5456" s="5">
        <v>139.96350000000001</v>
      </c>
      <c r="K5456" s="5">
        <v>22.201500000000003</v>
      </c>
    </row>
    <row r="5457" spans="8:11" ht="12.75" customHeight="1">
      <c r="H5457" s="3">
        <v>44193</v>
      </c>
      <c r="I5457" s="5">
        <v>45.467500000000001</v>
      </c>
      <c r="J5457" s="5">
        <v>140.53100000000001</v>
      </c>
      <c r="K5457" s="5">
        <v>22.258000000000003</v>
      </c>
    </row>
    <row r="5458" spans="8:11" ht="12.75" customHeight="1">
      <c r="H5458" s="3">
        <v>44194</v>
      </c>
      <c r="I5458" s="5">
        <v>45.695999999999998</v>
      </c>
      <c r="J5458" s="5">
        <v>141.03800000000001</v>
      </c>
      <c r="K5458" s="5">
        <v>22.3735</v>
      </c>
    </row>
    <row r="5459" spans="8:11" ht="12.75" customHeight="1">
      <c r="H5459" s="3">
        <v>44195</v>
      </c>
      <c r="I5459" s="5">
        <v>45.859500000000004</v>
      </c>
      <c r="J5459" s="5">
        <v>141.459</v>
      </c>
      <c r="K5459" s="5">
        <v>22.453499999999998</v>
      </c>
    </row>
    <row r="5460" spans="8:11" ht="12.75" customHeight="1">
      <c r="H5460" s="3">
        <v>44196</v>
      </c>
      <c r="I5460" s="5">
        <v>46.182000000000002</v>
      </c>
      <c r="J5460" s="5">
        <v>142.22749999999999</v>
      </c>
      <c r="K5460" s="5">
        <v>22.526999999999997</v>
      </c>
    </row>
    <row r="5461" spans="8:11" ht="12.75" customHeight="1">
      <c r="H5461" s="3">
        <v>44197</v>
      </c>
      <c r="I5461" s="5">
        <v>46.436500000000002</v>
      </c>
      <c r="J5461" s="5">
        <v>142.96499999999997</v>
      </c>
      <c r="K5461" s="5">
        <v>22.624999999999993</v>
      </c>
    </row>
    <row r="5462" spans="8:11" ht="12.75" customHeight="1">
      <c r="H5462" s="3">
        <v>44200</v>
      </c>
      <c r="I5462" s="5">
        <v>46.432500000000012</v>
      </c>
      <c r="J5462" s="5">
        <v>143.53500000000003</v>
      </c>
      <c r="K5462" s="5">
        <v>22.908499999999997</v>
      </c>
    </row>
    <row r="5463" spans="8:11" ht="12.75" customHeight="1">
      <c r="H5463" s="3">
        <v>44201</v>
      </c>
      <c r="I5463" s="5">
        <v>46.425000000000004</v>
      </c>
      <c r="J5463" s="5">
        <v>144.065</v>
      </c>
      <c r="K5463" s="5">
        <v>23.141499999999994</v>
      </c>
    </row>
    <row r="5464" spans="8:11" ht="12.75" customHeight="1">
      <c r="H5464" s="3">
        <v>44202</v>
      </c>
      <c r="I5464" s="5">
        <v>46.233000000000004</v>
      </c>
      <c r="J5464" s="5">
        <v>144.63049999999998</v>
      </c>
      <c r="K5464" s="5">
        <v>23.281499999999994</v>
      </c>
    </row>
    <row r="5465" spans="8:11" ht="12.75" customHeight="1">
      <c r="H5465" s="3">
        <v>44203</v>
      </c>
      <c r="I5465" s="5">
        <v>46.135500000000015</v>
      </c>
      <c r="J5465" s="5">
        <v>145.14100000000002</v>
      </c>
      <c r="K5465" s="5">
        <v>23.273999999999994</v>
      </c>
    </row>
    <row r="5466" spans="8:11" ht="12.75" customHeight="1">
      <c r="H5466" s="3">
        <v>44204</v>
      </c>
      <c r="I5466" s="5">
        <v>46</v>
      </c>
      <c r="J5466" s="5">
        <v>145.10750000000002</v>
      </c>
      <c r="K5466" s="5">
        <v>23.186499999999999</v>
      </c>
    </row>
    <row r="5467" spans="8:11" ht="12.75" customHeight="1">
      <c r="H5467" s="3">
        <v>44207</v>
      </c>
      <c r="I5467" s="5">
        <v>45.927500000000009</v>
      </c>
      <c r="J5467" s="5">
        <v>144.87799999999999</v>
      </c>
      <c r="K5467" s="5">
        <v>23.154499999999995</v>
      </c>
    </row>
    <row r="5468" spans="8:11" ht="12.75" customHeight="1">
      <c r="H5468" s="3">
        <v>44208</v>
      </c>
      <c r="I5468" s="5">
        <v>46.026500000000006</v>
      </c>
      <c r="J5468" s="5">
        <v>144.92999999999998</v>
      </c>
      <c r="K5468" s="5">
        <v>23.176499999999997</v>
      </c>
    </row>
    <row r="5469" spans="8:11" ht="12.75" customHeight="1">
      <c r="H5469" s="3">
        <v>44209</v>
      </c>
      <c r="I5469" s="5">
        <v>45.958500000000001</v>
      </c>
      <c r="J5469" s="5">
        <v>144.68699999999995</v>
      </c>
      <c r="K5469" s="5">
        <v>23.161999999999999</v>
      </c>
    </row>
    <row r="5470" spans="8:11" ht="12.75" customHeight="1">
      <c r="H5470" s="3">
        <v>44210</v>
      </c>
      <c r="I5470" s="5">
        <v>46.062500000000014</v>
      </c>
      <c r="J5470" s="5">
        <v>144.23649999999998</v>
      </c>
      <c r="K5470" s="5">
        <v>23.227999999999998</v>
      </c>
    </row>
    <row r="5471" spans="8:11" ht="12.75" customHeight="1">
      <c r="H5471" s="3">
        <v>44211</v>
      </c>
      <c r="I5471" s="5">
        <v>46.087500000000006</v>
      </c>
      <c r="J5471" s="5">
        <v>143.72049999999996</v>
      </c>
      <c r="K5471" s="5">
        <v>23.366499999999995</v>
      </c>
    </row>
    <row r="5472" spans="8:11" ht="12.75" customHeight="1">
      <c r="H5472" s="3">
        <v>44214</v>
      </c>
      <c r="I5472" s="5">
        <v>46.011500000000012</v>
      </c>
      <c r="J5472" s="5">
        <v>143.22899999999996</v>
      </c>
      <c r="K5472" s="5">
        <v>23.325499999999998</v>
      </c>
    </row>
    <row r="5473" spans="8:11" ht="12.75" customHeight="1">
      <c r="H5473" s="3">
        <v>44215</v>
      </c>
      <c r="I5473" s="5">
        <v>46.094500000000004</v>
      </c>
      <c r="J5473" s="5">
        <v>142.98149999999998</v>
      </c>
      <c r="K5473" s="5">
        <v>23.275999999999996</v>
      </c>
    </row>
    <row r="5474" spans="8:11" ht="12.75" customHeight="1">
      <c r="H5474" s="3">
        <v>44216</v>
      </c>
      <c r="I5474" s="5">
        <v>46.084000000000003</v>
      </c>
      <c r="J5474" s="5">
        <v>142.94499999999999</v>
      </c>
      <c r="K5474" s="5">
        <v>23.189499999999995</v>
      </c>
    </row>
    <row r="5475" spans="8:11" ht="12.75" customHeight="1">
      <c r="H5475" s="3">
        <v>44217</v>
      </c>
      <c r="I5475" s="5">
        <v>46.129000000000005</v>
      </c>
      <c r="J5475" s="5">
        <v>142.7415</v>
      </c>
      <c r="K5475" s="5">
        <v>23.178999999999995</v>
      </c>
    </row>
    <row r="5476" spans="8:11" ht="12.75" customHeight="1">
      <c r="H5476" s="3">
        <v>44218</v>
      </c>
      <c r="I5476" s="5">
        <v>46.178000000000004</v>
      </c>
      <c r="J5476" s="5">
        <v>142.60550000000001</v>
      </c>
      <c r="K5476" s="5">
        <v>23.197999999999997</v>
      </c>
    </row>
    <row r="5477" spans="8:11" ht="12.75" customHeight="1">
      <c r="H5477" s="3">
        <v>44221</v>
      </c>
      <c r="I5477" s="5">
        <v>46.069000000000003</v>
      </c>
      <c r="J5477" s="5">
        <v>142.61850000000001</v>
      </c>
      <c r="K5477" s="5">
        <v>23.272499999999997</v>
      </c>
    </row>
    <row r="5478" spans="8:11" ht="12.75" customHeight="1">
      <c r="H5478" s="3">
        <v>44222</v>
      </c>
      <c r="I5478" s="5">
        <v>45.920999999999999</v>
      </c>
      <c r="J5478" s="5">
        <v>142.64699999999999</v>
      </c>
      <c r="K5478" s="5">
        <v>23.269499999999997</v>
      </c>
    </row>
    <row r="5479" spans="8:11" ht="12.75" customHeight="1">
      <c r="H5479" s="3">
        <v>44223</v>
      </c>
      <c r="I5479" s="5">
        <v>45.769500000000001</v>
      </c>
      <c r="J5479" s="5">
        <v>142.392</v>
      </c>
      <c r="K5479" s="5">
        <v>23.991499999999995</v>
      </c>
    </row>
    <row r="5480" spans="8:11" ht="12.75" customHeight="1">
      <c r="H5480" s="3">
        <v>44224</v>
      </c>
      <c r="I5480" s="5">
        <v>45.596999999999994</v>
      </c>
      <c r="J5480" s="5">
        <v>142.29249999999999</v>
      </c>
      <c r="K5480" s="5">
        <v>24.364499999999996</v>
      </c>
    </row>
    <row r="5481" spans="8:11" ht="12.75" customHeight="1">
      <c r="H5481" s="3">
        <v>44225</v>
      </c>
      <c r="I5481" s="5">
        <v>45.518500000000003</v>
      </c>
      <c r="J5481" s="5">
        <v>141.61600000000001</v>
      </c>
      <c r="K5481" s="5">
        <v>24.881499999999996</v>
      </c>
    </row>
    <row r="5482" spans="8:11" ht="12.75" customHeight="1">
      <c r="H5482" s="3">
        <v>44228</v>
      </c>
      <c r="I5482" s="5">
        <v>45.352999999999994</v>
      </c>
      <c r="J5482" s="5">
        <v>141.50550000000004</v>
      </c>
      <c r="K5482" s="5">
        <v>25.044999999999998</v>
      </c>
    </row>
    <row r="5483" spans="8:11" ht="12.75" customHeight="1">
      <c r="H5483" s="3">
        <v>44229</v>
      </c>
      <c r="I5483" s="5">
        <v>45.201000000000001</v>
      </c>
      <c r="J5483" s="5">
        <v>141.28800000000004</v>
      </c>
      <c r="K5483" s="5">
        <v>25.055999999999997</v>
      </c>
    </row>
    <row r="5484" spans="8:11" ht="12.75" customHeight="1">
      <c r="H5484" s="3">
        <v>44230</v>
      </c>
      <c r="I5484" s="5">
        <v>45.315499999999993</v>
      </c>
      <c r="J5484" s="5">
        <v>140.76450000000003</v>
      </c>
      <c r="K5484" s="5">
        <v>24.948</v>
      </c>
    </row>
    <row r="5485" spans="8:11" ht="12.75" customHeight="1">
      <c r="H5485" s="3">
        <v>44231</v>
      </c>
      <c r="I5485" s="5">
        <v>45.417999999999992</v>
      </c>
      <c r="J5485" s="5">
        <v>140.26900000000006</v>
      </c>
      <c r="K5485" s="5">
        <v>24.917999999999999</v>
      </c>
    </row>
    <row r="5486" spans="8:11" ht="12.75" customHeight="1">
      <c r="H5486" s="3">
        <v>44232</v>
      </c>
      <c r="I5486" s="5">
        <v>45.537499999999994</v>
      </c>
      <c r="J5486" s="5">
        <v>140.06100000000001</v>
      </c>
      <c r="K5486" s="5">
        <v>24.883499999999998</v>
      </c>
    </row>
    <row r="5487" spans="8:11" ht="12.75" customHeight="1">
      <c r="H5487" s="3">
        <v>44235</v>
      </c>
      <c r="I5487" s="5">
        <v>45.5715</v>
      </c>
      <c r="J5487" s="5">
        <v>140.15850000000003</v>
      </c>
      <c r="K5487" s="5">
        <v>24.741500000000002</v>
      </c>
    </row>
    <row r="5488" spans="8:11" ht="12.75" customHeight="1">
      <c r="H5488" s="3">
        <v>44236</v>
      </c>
      <c r="I5488" s="5">
        <v>45.402999999999999</v>
      </c>
      <c r="J5488" s="5">
        <v>140.16199999999998</v>
      </c>
      <c r="K5488" s="5">
        <v>24.656500000000001</v>
      </c>
    </row>
    <row r="5489" spans="8:11" ht="12.75" customHeight="1">
      <c r="H5489" s="3">
        <v>44237</v>
      </c>
      <c r="I5489" s="5">
        <v>45.436499999999995</v>
      </c>
      <c r="J5489" s="5">
        <v>140.13200000000001</v>
      </c>
      <c r="K5489" s="5">
        <v>24.645500000000006</v>
      </c>
    </row>
    <row r="5490" spans="8:11" ht="12.75" customHeight="1">
      <c r="H5490" s="3">
        <v>44238</v>
      </c>
      <c r="I5490" s="5">
        <v>45.422499999999999</v>
      </c>
      <c r="J5490" s="5">
        <v>140.10899999999998</v>
      </c>
      <c r="K5490" s="5">
        <v>24.545500000000004</v>
      </c>
    </row>
    <row r="5491" spans="8:11" ht="12.75" customHeight="1">
      <c r="H5491" s="3">
        <v>44239</v>
      </c>
      <c r="I5491" s="5">
        <v>45.515999999999998</v>
      </c>
      <c r="J5491" s="5">
        <v>140.15699999999998</v>
      </c>
      <c r="K5491" s="5">
        <v>24.327000000000005</v>
      </c>
    </row>
    <row r="5492" spans="8:11" ht="12.75" customHeight="1">
      <c r="H5492" s="3">
        <v>44242</v>
      </c>
      <c r="I5492" s="5">
        <v>45.609499999999997</v>
      </c>
      <c r="J5492" s="5">
        <v>140.20499999999996</v>
      </c>
      <c r="K5492" s="5">
        <v>24.108500000000003</v>
      </c>
    </row>
    <row r="5493" spans="8:11" ht="12.75" customHeight="1">
      <c r="H5493" s="3">
        <v>44243</v>
      </c>
      <c r="I5493" s="5">
        <v>46.186999999999998</v>
      </c>
      <c r="J5493" s="5">
        <v>140.14749999999998</v>
      </c>
      <c r="K5493" s="5">
        <v>24.019500000000001</v>
      </c>
    </row>
    <row r="5494" spans="8:11" ht="12.75" customHeight="1">
      <c r="H5494" s="3">
        <v>44244</v>
      </c>
      <c r="I5494" s="5">
        <v>46.858999999999995</v>
      </c>
      <c r="J5494" s="5">
        <v>140.03699999999998</v>
      </c>
      <c r="K5494" s="5">
        <v>24.015499999999999</v>
      </c>
    </row>
    <row r="5495" spans="8:11" ht="12.75" customHeight="1">
      <c r="H5495" s="3">
        <v>44245</v>
      </c>
      <c r="I5495" s="5">
        <v>47.514499999999998</v>
      </c>
      <c r="J5495" s="5">
        <v>139.9545</v>
      </c>
      <c r="K5495" s="5">
        <v>24.074000000000005</v>
      </c>
    </row>
    <row r="5496" spans="8:11" ht="12.75" customHeight="1">
      <c r="H5496" s="3">
        <v>44246</v>
      </c>
      <c r="I5496" s="5">
        <v>48.381499999999996</v>
      </c>
      <c r="J5496" s="5">
        <v>139.75349999999997</v>
      </c>
      <c r="K5496" s="5">
        <v>24.081</v>
      </c>
    </row>
    <row r="5497" spans="8:11" ht="12.75" customHeight="1">
      <c r="H5497" s="3">
        <v>44249</v>
      </c>
      <c r="I5497" s="5">
        <v>49.348499999999994</v>
      </c>
      <c r="J5497" s="5">
        <v>139.41650000000001</v>
      </c>
      <c r="K5497" s="5">
        <v>24.094000000000001</v>
      </c>
    </row>
    <row r="5498" spans="8:11" ht="12.75" customHeight="1">
      <c r="H5498" s="3">
        <v>44250</v>
      </c>
      <c r="I5498" s="5">
        <v>50.277999999999999</v>
      </c>
      <c r="J5498" s="5">
        <v>139.08300000000003</v>
      </c>
      <c r="K5498" s="5">
        <v>24.098500000000005</v>
      </c>
    </row>
    <row r="5499" spans="8:11" ht="12.75" customHeight="1">
      <c r="H5499" s="3">
        <v>44251</v>
      </c>
      <c r="I5499" s="5">
        <v>51.16599999999999</v>
      </c>
      <c r="J5499" s="5">
        <v>139.11250000000001</v>
      </c>
      <c r="K5499" s="5">
        <v>23.305</v>
      </c>
    </row>
    <row r="5500" spans="8:11" ht="12.75" customHeight="1">
      <c r="H5500" s="3">
        <v>44252</v>
      </c>
      <c r="I5500" s="5">
        <v>52.597499999999989</v>
      </c>
      <c r="J5500" s="5">
        <v>138.92400000000004</v>
      </c>
      <c r="K5500" s="5">
        <v>23.238999999999997</v>
      </c>
    </row>
    <row r="5501" spans="8:11" ht="12.75" customHeight="1">
      <c r="H5501" s="3">
        <v>44253</v>
      </c>
      <c r="I5501" s="5">
        <v>54.009999999999991</v>
      </c>
      <c r="J5501" s="5">
        <v>139.02050000000003</v>
      </c>
      <c r="K5501" s="5">
        <v>22.981999999999999</v>
      </c>
    </row>
    <row r="5502" spans="8:11" ht="12.75" customHeight="1">
      <c r="H5502" s="3">
        <v>44256</v>
      </c>
      <c r="I5502" s="5">
        <v>55.132499999999993</v>
      </c>
      <c r="J5502" s="5">
        <v>139.00550000000001</v>
      </c>
      <c r="K5502" s="5">
        <v>22.637499999999999</v>
      </c>
    </row>
    <row r="5503" spans="8:11" ht="12.75" customHeight="1">
      <c r="H5503" s="3">
        <v>44257</v>
      </c>
      <c r="I5503" s="5">
        <v>55.721999999999994</v>
      </c>
      <c r="J5503" s="5">
        <v>139.03200000000001</v>
      </c>
      <c r="K5503" s="5">
        <v>22.564500000000002</v>
      </c>
    </row>
    <row r="5504" spans="8:11" ht="12.75" customHeight="1">
      <c r="H5504" s="3">
        <v>44258</v>
      </c>
      <c r="I5504" s="5">
        <v>56.666999999999987</v>
      </c>
      <c r="J5504" s="5">
        <v>139.22899999999998</v>
      </c>
      <c r="K5504" s="5">
        <v>22.752500000000001</v>
      </c>
    </row>
    <row r="5505" spans="8:11" ht="12.75" customHeight="1">
      <c r="H5505" s="3">
        <v>44259</v>
      </c>
      <c r="I5505" s="5">
        <v>57.710999999999991</v>
      </c>
      <c r="J5505" s="5">
        <v>139.28800000000001</v>
      </c>
      <c r="K5505" s="5">
        <v>23.092500000000001</v>
      </c>
    </row>
    <row r="5506" spans="8:11" ht="12.75" customHeight="1">
      <c r="H5506" s="3">
        <v>44260</v>
      </c>
      <c r="I5506" s="5">
        <v>58.819499999999991</v>
      </c>
      <c r="J5506" s="5">
        <v>139.32849999999999</v>
      </c>
      <c r="K5506" s="5">
        <v>23.282000000000004</v>
      </c>
    </row>
    <row r="5507" spans="8:11" ht="12.75" customHeight="1">
      <c r="H5507" s="3">
        <v>44263</v>
      </c>
      <c r="I5507" s="5">
        <v>59.979500000000009</v>
      </c>
      <c r="J5507" s="5">
        <v>139.34650000000002</v>
      </c>
      <c r="K5507" s="5">
        <v>23.493500000000001</v>
      </c>
    </row>
    <row r="5508" spans="8:11" ht="12.75" customHeight="1">
      <c r="H5508" s="3">
        <v>44264</v>
      </c>
      <c r="I5508" s="5">
        <v>61.01400000000001</v>
      </c>
      <c r="J5508" s="5">
        <v>139.06599999999997</v>
      </c>
      <c r="K5508" s="5">
        <v>23.613500000000005</v>
      </c>
    </row>
    <row r="5509" spans="8:11" ht="12.75" customHeight="1">
      <c r="H5509" s="3">
        <v>44265</v>
      </c>
      <c r="I5509" s="5">
        <v>61.860000000000014</v>
      </c>
      <c r="J5509" s="5">
        <v>139.02799999999999</v>
      </c>
      <c r="K5509" s="5">
        <v>23.642000000000003</v>
      </c>
    </row>
    <row r="5510" spans="8:11" ht="12.75" customHeight="1">
      <c r="H5510" s="3">
        <v>44266</v>
      </c>
      <c r="I5510" s="5">
        <v>62.757500000000014</v>
      </c>
      <c r="J5510" s="5">
        <v>139.12849999999997</v>
      </c>
      <c r="K5510" s="5">
        <v>23.675000000000004</v>
      </c>
    </row>
    <row r="5511" spans="8:11" ht="12.75" customHeight="1">
      <c r="H5511" s="3">
        <v>44267</v>
      </c>
      <c r="I5511" s="5">
        <v>63.94850000000001</v>
      </c>
      <c r="J5511" s="5">
        <v>139.26</v>
      </c>
      <c r="K5511" s="5">
        <v>23.710999999999999</v>
      </c>
    </row>
    <row r="5512" spans="8:11" ht="12.75" customHeight="1">
      <c r="H5512" s="3">
        <v>44270</v>
      </c>
      <c r="I5512" s="5">
        <v>65.137500000000017</v>
      </c>
      <c r="J5512" s="5">
        <v>139.44</v>
      </c>
      <c r="K5512" s="5">
        <v>23.714000000000006</v>
      </c>
    </row>
    <row r="5513" spans="8:11" ht="12.75" customHeight="1">
      <c r="H5513" s="3">
        <v>44271</v>
      </c>
      <c r="I5513" s="5">
        <v>65.838999999999999</v>
      </c>
      <c r="J5513" s="5">
        <v>139.55950000000001</v>
      </c>
      <c r="K5513" s="5">
        <v>23.630500000000005</v>
      </c>
    </row>
    <row r="5514" spans="8:11" ht="12.75" customHeight="1">
      <c r="H5514" s="3">
        <v>44272</v>
      </c>
      <c r="I5514" s="5">
        <v>66.378</v>
      </c>
      <c r="J5514" s="5">
        <v>139.49650000000003</v>
      </c>
      <c r="K5514" s="5">
        <v>23.517000000000003</v>
      </c>
    </row>
    <row r="5515" spans="8:11" ht="12.75" customHeight="1">
      <c r="H5515" s="3">
        <v>44273</v>
      </c>
      <c r="I5515" s="5">
        <v>67.096000000000004</v>
      </c>
      <c r="J5515" s="5">
        <v>139.77450000000002</v>
      </c>
      <c r="K5515" s="5">
        <v>23.471500000000002</v>
      </c>
    </row>
    <row r="5516" spans="8:11" ht="12.75" customHeight="1">
      <c r="H5516" s="3">
        <v>44274</v>
      </c>
      <c r="I5516" s="5">
        <v>67.514499999999998</v>
      </c>
      <c r="J5516" s="5">
        <v>139.7715</v>
      </c>
      <c r="K5516" s="5">
        <v>23.416500000000006</v>
      </c>
    </row>
    <row r="5517" spans="8:11" ht="12.75" customHeight="1">
      <c r="H5517" s="3">
        <v>44277</v>
      </c>
      <c r="I5517" s="5">
        <v>67.774499999999989</v>
      </c>
      <c r="J5517" s="5">
        <v>140.13749999999999</v>
      </c>
      <c r="K5517" s="5">
        <v>23.188000000000002</v>
      </c>
    </row>
    <row r="5518" spans="8:11" ht="12.75" customHeight="1">
      <c r="H5518" s="3">
        <v>44278</v>
      </c>
      <c r="I5518" s="5">
        <v>67.726499999999987</v>
      </c>
      <c r="J5518" s="5">
        <v>140.47750000000002</v>
      </c>
      <c r="K5518" s="5">
        <v>23.047500000000003</v>
      </c>
    </row>
    <row r="5519" spans="8:11" ht="12.75" customHeight="1">
      <c r="H5519" s="3">
        <v>44279</v>
      </c>
      <c r="I5519" s="5">
        <v>67.666000000000011</v>
      </c>
      <c r="J5519" s="5">
        <v>140.73649999999998</v>
      </c>
      <c r="K5519" s="5">
        <v>23.040500000000002</v>
      </c>
    </row>
    <row r="5520" spans="8:11" ht="12.75" customHeight="1">
      <c r="H5520" s="3">
        <v>44280</v>
      </c>
      <c r="I5520" s="5">
        <v>66.934999999999988</v>
      </c>
      <c r="J5520" s="5">
        <v>140.67599999999999</v>
      </c>
      <c r="K5520" s="5">
        <v>22.586500000000001</v>
      </c>
    </row>
    <row r="5521" spans="8:11" ht="12.75" customHeight="1">
      <c r="H5521" s="3">
        <v>44281</v>
      </c>
      <c r="I5521" s="5">
        <v>66.226500000000001</v>
      </c>
      <c r="J5521" s="5">
        <v>141.13749999999999</v>
      </c>
      <c r="K5521" s="5">
        <v>22.131999999999998</v>
      </c>
    </row>
    <row r="5522" spans="8:11" ht="12.75" customHeight="1">
      <c r="H5522" s="3">
        <v>44284</v>
      </c>
      <c r="I5522" s="5">
        <v>66.087999999999994</v>
      </c>
      <c r="J5522" s="5">
        <v>141.25450000000001</v>
      </c>
      <c r="K5522" s="5">
        <v>22.0015</v>
      </c>
    </row>
    <row r="5523" spans="8:11" ht="12.75" customHeight="1">
      <c r="H5523" s="3">
        <v>44285</v>
      </c>
      <c r="I5523" s="5">
        <v>66.575000000000003</v>
      </c>
      <c r="J5523" s="5">
        <v>141.28050000000002</v>
      </c>
      <c r="K5523" s="5">
        <v>21.777000000000001</v>
      </c>
    </row>
    <row r="5524" spans="8:11" ht="12.75" customHeight="1">
      <c r="H5524" s="3">
        <v>44286</v>
      </c>
      <c r="I5524" s="5">
        <v>66.847000000000008</v>
      </c>
      <c r="J5524" s="5">
        <v>141.3005</v>
      </c>
      <c r="K5524" s="5">
        <v>21.413499999999999</v>
      </c>
    </row>
    <row r="5525" spans="8:11" ht="12.75" customHeight="1">
      <c r="H5525" s="3">
        <v>44287</v>
      </c>
      <c r="I5525" s="5">
        <v>66.69</v>
      </c>
      <c r="J5525" s="5">
        <v>141.25549999999998</v>
      </c>
      <c r="K5525" s="5">
        <v>20.851499999999998</v>
      </c>
    </row>
    <row r="5526" spans="8:11" ht="12.75" customHeight="1">
      <c r="H5526" s="3">
        <v>44288</v>
      </c>
      <c r="I5526" s="5">
        <v>66.407000000000011</v>
      </c>
      <c r="J5526" s="5">
        <v>141.27500000000001</v>
      </c>
      <c r="K5526" s="5">
        <v>20.484999999999996</v>
      </c>
    </row>
    <row r="5527" spans="8:11" ht="12.75" customHeight="1">
      <c r="H5527" s="3">
        <v>44291</v>
      </c>
      <c r="I5527" s="5">
        <v>65.914000000000001</v>
      </c>
      <c r="J5527" s="5">
        <v>141.40600000000001</v>
      </c>
      <c r="K5527" s="5">
        <v>20.106999999999999</v>
      </c>
    </row>
    <row r="5528" spans="8:11" ht="12.75" customHeight="1">
      <c r="H5528" s="3">
        <v>44292</v>
      </c>
      <c r="I5528" s="5">
        <v>65.5565</v>
      </c>
      <c r="J5528" s="5">
        <v>141.80549999999999</v>
      </c>
      <c r="K5528" s="5">
        <v>19.811499999999999</v>
      </c>
    </row>
    <row r="5529" spans="8:11" ht="12.75" customHeight="1">
      <c r="H5529" s="3">
        <v>44293</v>
      </c>
      <c r="I5529" s="5">
        <v>65.524000000000001</v>
      </c>
      <c r="J5529" s="5">
        <v>141.90700000000001</v>
      </c>
      <c r="K5529" s="5">
        <v>19.541500000000003</v>
      </c>
    </row>
    <row r="5530" spans="8:11" ht="12.75" customHeight="1">
      <c r="H5530" s="3">
        <v>44294</v>
      </c>
      <c r="I5530" s="5">
        <v>65.332999999999998</v>
      </c>
      <c r="J5530" s="5">
        <v>141.8785</v>
      </c>
      <c r="K5530" s="5">
        <v>19.293500000000002</v>
      </c>
    </row>
    <row r="5531" spans="8:11" ht="12.75" customHeight="1">
      <c r="H5531" s="3">
        <v>44295</v>
      </c>
      <c r="I5531" s="5">
        <v>64.852000000000004</v>
      </c>
      <c r="J5531" s="5">
        <v>141.50800000000001</v>
      </c>
      <c r="K5531" s="5">
        <v>19.093499999999999</v>
      </c>
    </row>
    <row r="5532" spans="8:11" ht="12.75" customHeight="1">
      <c r="H5532" s="3">
        <v>44298</v>
      </c>
      <c r="I5532" s="5">
        <v>64.487499999999997</v>
      </c>
      <c r="J5532" s="5">
        <v>141.15950000000004</v>
      </c>
      <c r="K5532" s="5">
        <v>18.937500000000004</v>
      </c>
    </row>
    <row r="5533" spans="8:11" ht="12.75" customHeight="1">
      <c r="H5533" s="3">
        <v>44299</v>
      </c>
      <c r="I5533" s="5">
        <v>64.006999999999991</v>
      </c>
      <c r="J5533" s="5">
        <v>140.76749999999998</v>
      </c>
      <c r="K5533" s="5">
        <v>18.780500000000004</v>
      </c>
    </row>
    <row r="5534" spans="8:11" ht="12.75" customHeight="1">
      <c r="H5534" s="3">
        <v>44300</v>
      </c>
      <c r="I5534" s="5">
        <v>63.67349999999999</v>
      </c>
      <c r="J5534" s="5">
        <v>140.4915</v>
      </c>
      <c r="K5534" s="5">
        <v>18.668500000000002</v>
      </c>
    </row>
    <row r="5535" spans="8:11" ht="12.75" customHeight="1">
      <c r="H5535" s="3">
        <v>44301</v>
      </c>
      <c r="I5535" s="5">
        <v>63.101999999999997</v>
      </c>
      <c r="J5535" s="5">
        <v>140.0505</v>
      </c>
      <c r="K5535" s="5">
        <v>18.417999999999999</v>
      </c>
    </row>
    <row r="5536" spans="8:11" ht="12.75" customHeight="1">
      <c r="H5536" s="3">
        <v>44302</v>
      </c>
      <c r="I5536" s="5">
        <v>62.790499999999987</v>
      </c>
      <c r="J5536" s="5">
        <v>139.89349999999999</v>
      </c>
      <c r="K5536" s="5">
        <v>18.183</v>
      </c>
    </row>
    <row r="5537" spans="8:11" ht="12.75" customHeight="1">
      <c r="H5537" s="3">
        <v>44305</v>
      </c>
      <c r="I5537" s="5">
        <v>62.607499999999995</v>
      </c>
      <c r="J5537" s="5">
        <v>139.44399999999999</v>
      </c>
      <c r="K5537" s="5">
        <v>18.1035</v>
      </c>
    </row>
    <row r="5538" spans="8:11" ht="12.75" customHeight="1">
      <c r="H5538" s="3">
        <v>44306</v>
      </c>
      <c r="I5538" s="5">
        <v>62.786500000000004</v>
      </c>
      <c r="J5538" s="5">
        <v>139.01549999999997</v>
      </c>
      <c r="K5538" s="5">
        <v>18.022500000000001</v>
      </c>
    </row>
    <row r="5539" spans="8:11" ht="12.75" customHeight="1">
      <c r="H5539" s="3">
        <v>44307</v>
      </c>
      <c r="I5539" s="5">
        <v>62.8645</v>
      </c>
      <c r="J5539" s="5">
        <v>138.80199999999996</v>
      </c>
      <c r="K5539" s="5">
        <v>17.837499999999999</v>
      </c>
    </row>
    <row r="5540" spans="8:11" ht="12.75" customHeight="1">
      <c r="H5540" s="3">
        <v>44308</v>
      </c>
      <c r="I5540" s="5">
        <v>62.868499999999997</v>
      </c>
      <c r="J5540" s="5">
        <v>138.6635</v>
      </c>
      <c r="K5540" s="5">
        <v>17.782499999999999</v>
      </c>
    </row>
    <row r="5541" spans="8:11" ht="12.75" customHeight="1">
      <c r="H5541" s="3">
        <v>44309</v>
      </c>
      <c r="I5541" s="5">
        <v>62.793000000000006</v>
      </c>
      <c r="J5541" s="5">
        <v>138.39500000000001</v>
      </c>
      <c r="K5541" s="5">
        <v>17.705999999999996</v>
      </c>
    </row>
    <row r="5542" spans="8:11" ht="12.75" customHeight="1">
      <c r="H5542" s="3">
        <v>44312</v>
      </c>
      <c r="I5542" s="5">
        <v>62.544000000000004</v>
      </c>
      <c r="J5542" s="5">
        <v>138.166</v>
      </c>
      <c r="K5542" s="5">
        <v>17.550999999999995</v>
      </c>
    </row>
    <row r="5543" spans="8:11" ht="12.75" customHeight="1">
      <c r="H5543" s="3">
        <v>44313</v>
      </c>
      <c r="I5543" s="5">
        <v>62.179500000000004</v>
      </c>
      <c r="J5543" s="5">
        <v>138.01250000000002</v>
      </c>
      <c r="K5543" s="5">
        <v>17.448499999999999</v>
      </c>
    </row>
    <row r="5544" spans="8:11" ht="12.75" customHeight="1">
      <c r="H5544" s="3">
        <v>44314</v>
      </c>
      <c r="I5544" s="5">
        <v>61.631500000000003</v>
      </c>
      <c r="J5544" s="5">
        <v>137.93450000000001</v>
      </c>
      <c r="K5544" s="5">
        <v>17.342500000000001</v>
      </c>
    </row>
    <row r="5545" spans="8:11" ht="12.75" customHeight="1">
      <c r="H5545" s="3">
        <v>44315</v>
      </c>
      <c r="I5545" s="5">
        <v>61.333000000000006</v>
      </c>
      <c r="J5545" s="5">
        <v>138.08500000000001</v>
      </c>
      <c r="K5545" s="5">
        <v>17.3565</v>
      </c>
    </row>
    <row r="5546" spans="8:11" ht="12.75" customHeight="1">
      <c r="H5546" s="3">
        <v>44316</v>
      </c>
      <c r="I5546" s="5">
        <v>61.054000000000009</v>
      </c>
      <c r="J5546" s="5">
        <v>138.58650000000003</v>
      </c>
      <c r="K5546" s="5">
        <v>17.420499999999997</v>
      </c>
    </row>
    <row r="5547" spans="8:11" ht="12.75" customHeight="1">
      <c r="H5547" s="3">
        <v>44319</v>
      </c>
      <c r="I5547" s="5">
        <v>60.831000000000003</v>
      </c>
      <c r="J5547" s="5">
        <v>138.79249999999999</v>
      </c>
      <c r="K5547" s="5">
        <v>17.4405</v>
      </c>
    </row>
    <row r="5548" spans="8:11" ht="12.75" customHeight="1">
      <c r="H5548" s="3">
        <v>44320</v>
      </c>
      <c r="I5548" s="5">
        <v>60.742000000000004</v>
      </c>
      <c r="J5548" s="5">
        <v>138.63200000000001</v>
      </c>
      <c r="K5548" s="5">
        <v>17.508500000000002</v>
      </c>
    </row>
    <row r="5549" spans="8:11" ht="12.75" customHeight="1">
      <c r="H5549" s="3">
        <v>44321</v>
      </c>
      <c r="I5549" s="5">
        <v>60.461500000000001</v>
      </c>
      <c r="J5549" s="5">
        <v>138.708</v>
      </c>
      <c r="K5549" s="5">
        <v>17.608000000000001</v>
      </c>
    </row>
    <row r="5550" spans="8:11" ht="12.75" customHeight="1">
      <c r="H5550" s="3">
        <v>44322</v>
      </c>
      <c r="I5550" s="5">
        <v>60.345000000000006</v>
      </c>
      <c r="J5550" s="5">
        <v>138.97949999999997</v>
      </c>
      <c r="K5550" s="5">
        <v>17.68</v>
      </c>
    </row>
    <row r="5551" spans="8:11" ht="12.75" customHeight="1">
      <c r="H5551" s="3">
        <v>44323</v>
      </c>
      <c r="I5551" s="5">
        <v>59.991000000000007</v>
      </c>
      <c r="J5551" s="5">
        <v>139.62349999999998</v>
      </c>
      <c r="K5551" s="5">
        <v>17.68</v>
      </c>
    </row>
    <row r="5552" spans="8:11" ht="12.75" customHeight="1">
      <c r="H5552" s="3">
        <v>44326</v>
      </c>
      <c r="I5552" s="5">
        <v>59.590000000000011</v>
      </c>
      <c r="J5552" s="5">
        <v>140.04499999999996</v>
      </c>
      <c r="K5552" s="5">
        <v>17.817500000000003</v>
      </c>
    </row>
    <row r="5553" spans="8:11" ht="12.75" customHeight="1">
      <c r="H5553" s="3">
        <v>44327</v>
      </c>
      <c r="I5553" s="5">
        <v>59.430499999999995</v>
      </c>
      <c r="J5553" s="5">
        <v>140.31499999999994</v>
      </c>
      <c r="K5553" s="5">
        <v>18.076999999999998</v>
      </c>
    </row>
    <row r="5554" spans="8:11" ht="12.75" customHeight="1">
      <c r="H5554" s="3">
        <v>44328</v>
      </c>
      <c r="I5554" s="5">
        <v>59.35</v>
      </c>
      <c r="J5554" s="5">
        <v>140.56149999999994</v>
      </c>
      <c r="K5554" s="5">
        <v>18.606999999999999</v>
      </c>
    </row>
    <row r="5555" spans="8:11" ht="12.75" customHeight="1">
      <c r="H5555" s="3">
        <v>44329</v>
      </c>
      <c r="I5555" s="5">
        <v>59.226999999999997</v>
      </c>
      <c r="J5555" s="5">
        <v>140.56</v>
      </c>
      <c r="K5555" s="5">
        <v>18.934999999999999</v>
      </c>
    </row>
    <row r="5556" spans="8:11" ht="12.75" customHeight="1">
      <c r="H5556" s="3">
        <v>44330</v>
      </c>
      <c r="I5556" s="5">
        <v>58.847999999999992</v>
      </c>
      <c r="J5556" s="5">
        <v>140.596</v>
      </c>
      <c r="K5556" s="5">
        <v>19.062999999999999</v>
      </c>
    </row>
    <row r="5557" spans="8:11" ht="12.75" customHeight="1">
      <c r="H5557" s="3">
        <v>44333</v>
      </c>
      <c r="I5557" s="5">
        <v>58.579499999999996</v>
      </c>
      <c r="J5557" s="5">
        <v>140.65599999999998</v>
      </c>
      <c r="K5557" s="5">
        <v>19.184499999999996</v>
      </c>
    </row>
    <row r="5558" spans="8:11" ht="12.75" customHeight="1">
      <c r="H5558" s="3">
        <v>44334</v>
      </c>
      <c r="I5558" s="5">
        <v>58.220999999999989</v>
      </c>
      <c r="J5558" s="5">
        <v>140.88550000000004</v>
      </c>
      <c r="K5558" s="5">
        <v>19.317499999999999</v>
      </c>
    </row>
    <row r="5559" spans="8:11" ht="12.75" customHeight="1">
      <c r="H5559" s="3">
        <v>44335</v>
      </c>
      <c r="I5559" s="5">
        <v>57.972999999999999</v>
      </c>
      <c r="J5559" s="5">
        <v>141.10150000000002</v>
      </c>
      <c r="K5559" s="5">
        <v>19.551499999999997</v>
      </c>
    </row>
    <row r="5560" spans="8:11" ht="12.75" customHeight="1">
      <c r="H5560" s="3">
        <v>44336</v>
      </c>
      <c r="I5560" s="5">
        <v>57.743999999999993</v>
      </c>
      <c r="J5560" s="5">
        <v>141.345</v>
      </c>
      <c r="K5560" s="5">
        <v>19.649499999999996</v>
      </c>
    </row>
    <row r="5561" spans="8:11" ht="12.75" customHeight="1">
      <c r="H5561" s="3">
        <v>44337</v>
      </c>
      <c r="I5561" s="5">
        <v>57.474499999999999</v>
      </c>
      <c r="J5561" s="5">
        <v>141.56599999999997</v>
      </c>
      <c r="K5561" s="5">
        <v>19.790500000000002</v>
      </c>
    </row>
    <row r="5562" spans="8:11" ht="12.75" customHeight="1">
      <c r="H5562" s="3">
        <v>44340</v>
      </c>
      <c r="I5562" s="5">
        <v>57.172499999999999</v>
      </c>
      <c r="J5562" s="5">
        <v>141.84349999999998</v>
      </c>
      <c r="K5562" s="5">
        <v>19.828499999999995</v>
      </c>
    </row>
    <row r="5563" spans="8:11" ht="12.75" customHeight="1">
      <c r="H5563" s="3">
        <v>44341</v>
      </c>
      <c r="I5563" s="5">
        <v>56.850999999999999</v>
      </c>
      <c r="J5563" s="5">
        <v>142.11700000000002</v>
      </c>
      <c r="K5563" s="5">
        <v>19.892499999999995</v>
      </c>
    </row>
    <row r="5564" spans="8:11" ht="12.75" customHeight="1">
      <c r="H5564" s="3">
        <v>44342</v>
      </c>
      <c r="I5564" s="5">
        <v>56.476500000000001</v>
      </c>
      <c r="J5564" s="5">
        <v>142.63949999999997</v>
      </c>
      <c r="K5564" s="5">
        <v>19.896499999999996</v>
      </c>
    </row>
    <row r="5565" spans="8:11" ht="12.75" customHeight="1">
      <c r="H5565" s="3">
        <v>44343</v>
      </c>
      <c r="I5565" s="5">
        <v>56.198999999999998</v>
      </c>
      <c r="J5565" s="5">
        <v>143.14199999999997</v>
      </c>
      <c r="K5565" s="5">
        <v>19.853000000000002</v>
      </c>
    </row>
    <row r="5566" spans="8:11" ht="12.75" customHeight="1">
      <c r="H5566" s="3">
        <v>44344</v>
      </c>
      <c r="I5566" s="5">
        <v>55.894499999999994</v>
      </c>
      <c r="J5566" s="5">
        <v>143.59149999999997</v>
      </c>
      <c r="K5566" s="5">
        <v>19.760499999999997</v>
      </c>
    </row>
    <row r="5567" spans="8:11" ht="12.75" customHeight="1">
      <c r="H5567" s="3">
        <v>44347</v>
      </c>
      <c r="I5567" s="5">
        <v>55.63000000000001</v>
      </c>
      <c r="J5567" s="5">
        <v>144.1695</v>
      </c>
      <c r="K5567" s="5">
        <v>19.682999999999996</v>
      </c>
    </row>
    <row r="5568" spans="8:11" ht="12.75" customHeight="1">
      <c r="H5568" s="3">
        <v>44348</v>
      </c>
      <c r="I5568" s="5">
        <v>55.454000000000008</v>
      </c>
      <c r="J5568" s="5">
        <v>144.66</v>
      </c>
      <c r="K5568" s="5">
        <v>19.603999999999996</v>
      </c>
    </row>
    <row r="5569" spans="8:11" ht="12.75" customHeight="1">
      <c r="H5569" s="3">
        <v>44349</v>
      </c>
      <c r="I5569" s="5">
        <v>55.367999999999995</v>
      </c>
      <c r="J5569" s="5">
        <v>144.98349999999999</v>
      </c>
      <c r="K5569" s="5">
        <v>19.520499999999998</v>
      </c>
    </row>
    <row r="5570" spans="8:11" ht="12.75" customHeight="1">
      <c r="H5570" s="3">
        <v>44350</v>
      </c>
      <c r="I5570" s="5">
        <v>55.1785</v>
      </c>
      <c r="J5570" s="5">
        <v>145.0205</v>
      </c>
      <c r="K5570" s="5">
        <v>19.503</v>
      </c>
    </row>
    <row r="5571" spans="8:11" ht="12.75" customHeight="1">
      <c r="H5571" s="3">
        <v>44351</v>
      </c>
      <c r="I5571" s="5">
        <v>54.960999999999999</v>
      </c>
      <c r="J5571" s="5">
        <v>145.12049999999999</v>
      </c>
      <c r="K5571" s="5">
        <v>19.4895</v>
      </c>
    </row>
    <row r="5572" spans="8:11" ht="12.75" customHeight="1">
      <c r="H5572" s="3">
        <v>44354</v>
      </c>
      <c r="I5572" s="5">
        <v>54.664500000000011</v>
      </c>
      <c r="J5572" s="5">
        <v>145.54899999999998</v>
      </c>
      <c r="K5572" s="5">
        <v>19.327500000000004</v>
      </c>
    </row>
    <row r="5573" spans="8:11" ht="12.75" customHeight="1">
      <c r="H5573" s="3">
        <v>44355</v>
      </c>
      <c r="I5573" s="5">
        <v>54.2605</v>
      </c>
      <c r="J5573" s="5">
        <v>146.07799999999997</v>
      </c>
      <c r="K5573" s="5">
        <v>19.089000000000002</v>
      </c>
    </row>
    <row r="5574" spans="8:11" ht="12.75" customHeight="1">
      <c r="H5574" s="3">
        <v>44356</v>
      </c>
      <c r="I5574" s="5">
        <v>53.978999999999999</v>
      </c>
      <c r="J5574" s="5">
        <v>146.48349999999996</v>
      </c>
      <c r="K5574" s="5">
        <v>18.604000000000003</v>
      </c>
    </row>
    <row r="5575" spans="8:11" ht="12.75" customHeight="1">
      <c r="H5575" s="3">
        <v>44357</v>
      </c>
      <c r="I5575" s="5">
        <v>53.5625</v>
      </c>
      <c r="J5575" s="5">
        <v>147.26099999999994</v>
      </c>
      <c r="K5575" s="5">
        <v>18.252500000000005</v>
      </c>
    </row>
    <row r="5576" spans="8:11" ht="12.75" customHeight="1">
      <c r="H5576" s="3">
        <v>44358</v>
      </c>
      <c r="I5576" s="5">
        <v>53.355499999999992</v>
      </c>
      <c r="J5576" s="5">
        <v>148.27249999999998</v>
      </c>
      <c r="K5576" s="5">
        <v>18.094500000000004</v>
      </c>
    </row>
    <row r="5577" spans="8:11" ht="12.75" customHeight="1">
      <c r="H5577" s="3">
        <v>44361</v>
      </c>
      <c r="I5577" s="5">
        <v>53.127499999999998</v>
      </c>
      <c r="J5577" s="5">
        <v>149.38699999999997</v>
      </c>
      <c r="K5577" s="5">
        <v>17.927999999999997</v>
      </c>
    </row>
    <row r="5578" spans="8:11" ht="12.75" customHeight="1">
      <c r="H5578" s="3">
        <v>44362</v>
      </c>
      <c r="I5578" s="5">
        <v>52.914499999999997</v>
      </c>
      <c r="J5578" s="5">
        <v>150.48149999999998</v>
      </c>
      <c r="K5578" s="5">
        <v>17.711999999999996</v>
      </c>
    </row>
    <row r="5579" spans="8:11" ht="12.75" customHeight="1">
      <c r="H5579" s="3">
        <v>44363</v>
      </c>
      <c r="I5579" s="5">
        <v>52.762999999999998</v>
      </c>
      <c r="J5579" s="5">
        <v>151.09249999999997</v>
      </c>
      <c r="K5579" s="5">
        <v>17.510499999999997</v>
      </c>
    </row>
    <row r="5580" spans="8:11" ht="12.75" customHeight="1">
      <c r="H5580" s="3">
        <v>44364</v>
      </c>
      <c r="I5580" s="5">
        <v>52.756499999999996</v>
      </c>
      <c r="J5580" s="5">
        <v>151.99499999999998</v>
      </c>
      <c r="K5580" s="5">
        <v>17.364499999999996</v>
      </c>
    </row>
    <row r="5581" spans="8:11" ht="12.75" customHeight="1">
      <c r="H5581" s="3">
        <v>44365</v>
      </c>
      <c r="I5581" s="5">
        <v>53.049499999999988</v>
      </c>
      <c r="J5581" s="5">
        <v>152.30849999999998</v>
      </c>
      <c r="K5581" s="5">
        <v>17.391999999999996</v>
      </c>
    </row>
    <row r="5582" spans="8:11" ht="12.75" customHeight="1">
      <c r="H5582" s="3">
        <v>44368</v>
      </c>
      <c r="I5582" s="5">
        <v>53.395499999999991</v>
      </c>
      <c r="J5582" s="5">
        <v>152.99449999999996</v>
      </c>
      <c r="K5582" s="5">
        <v>17.366499999999995</v>
      </c>
    </row>
    <row r="5583" spans="8:11" ht="12.75" customHeight="1">
      <c r="H5583" s="3">
        <v>44369</v>
      </c>
      <c r="I5583" s="5">
        <v>53.641499999999994</v>
      </c>
      <c r="J5583" s="5">
        <v>153.79000000000002</v>
      </c>
      <c r="K5583" s="5">
        <v>17.2575</v>
      </c>
    </row>
    <row r="5584" spans="8:11" ht="12.75" customHeight="1">
      <c r="H5584" s="3">
        <v>44370</v>
      </c>
      <c r="I5584" s="5">
        <v>53.780499999999996</v>
      </c>
      <c r="J5584" s="5">
        <v>154.04150000000001</v>
      </c>
      <c r="K5584" s="5">
        <v>17.205500000000001</v>
      </c>
    </row>
    <row r="5585" spans="8:11" ht="12.75" customHeight="1">
      <c r="H5585" s="3">
        <v>44371</v>
      </c>
      <c r="I5585" s="5">
        <v>53.848500000000001</v>
      </c>
      <c r="J5585" s="5">
        <v>154.626</v>
      </c>
      <c r="K5585" s="5">
        <v>17.167000000000002</v>
      </c>
    </row>
    <row r="5586" spans="8:11" ht="12.75" customHeight="1">
      <c r="H5586" s="3">
        <v>44372</v>
      </c>
      <c r="I5586" s="5">
        <v>54.025500000000001</v>
      </c>
      <c r="J5586" s="5">
        <v>155.38800000000003</v>
      </c>
      <c r="K5586" s="5">
        <v>17.110000000000003</v>
      </c>
    </row>
    <row r="5587" spans="8:11" ht="12.75" customHeight="1">
      <c r="H5587" s="3">
        <v>44375</v>
      </c>
      <c r="I5587" s="5">
        <v>54.239999999999995</v>
      </c>
      <c r="J5587" s="5">
        <v>155.72700000000003</v>
      </c>
      <c r="K5587" s="5">
        <v>17.060000000000002</v>
      </c>
    </row>
    <row r="5588" spans="8:11" ht="12.75" customHeight="1">
      <c r="H5588" s="3">
        <v>44376</v>
      </c>
      <c r="I5588" s="5">
        <v>54.330499999999994</v>
      </c>
      <c r="J5588" s="5">
        <v>156.46699999999998</v>
      </c>
      <c r="K5588" s="5">
        <v>16.966000000000001</v>
      </c>
    </row>
    <row r="5589" spans="8:11" ht="12.75" customHeight="1">
      <c r="H5589" s="3">
        <v>44377</v>
      </c>
      <c r="I5589" s="5">
        <v>54.433500000000016</v>
      </c>
      <c r="J5589" s="5">
        <v>157.13000000000002</v>
      </c>
      <c r="K5589" s="5">
        <v>16.883500000000002</v>
      </c>
    </row>
    <row r="5590" spans="8:11" ht="12.75" customHeight="1">
      <c r="H5590" s="3">
        <v>44378</v>
      </c>
      <c r="I5590" s="5">
        <v>54.611500000000014</v>
      </c>
      <c r="J5590" s="5">
        <v>157.65200000000002</v>
      </c>
      <c r="K5590" s="5">
        <v>16.755499999999998</v>
      </c>
    </row>
    <row r="5591" spans="8:11" ht="12.75" customHeight="1">
      <c r="H5591" s="3">
        <v>44379</v>
      </c>
      <c r="I5591" s="5">
        <v>54.743000000000009</v>
      </c>
      <c r="J5591" s="5">
        <v>158.16100000000003</v>
      </c>
      <c r="K5591" s="5">
        <v>16.687999999999995</v>
      </c>
    </row>
    <row r="5592" spans="8:11" ht="12.75" customHeight="1">
      <c r="H5592" s="3">
        <v>44382</v>
      </c>
      <c r="I5592" s="5">
        <v>54.886000000000003</v>
      </c>
      <c r="J5592" s="5">
        <v>158.49350000000001</v>
      </c>
      <c r="K5592" s="5">
        <v>16.6205</v>
      </c>
    </row>
    <row r="5593" spans="8:11" ht="12.75" customHeight="1">
      <c r="H5593" s="3">
        <v>44383</v>
      </c>
      <c r="I5593" s="5">
        <v>55.216999999999999</v>
      </c>
      <c r="J5593" s="5">
        <v>158.64600000000002</v>
      </c>
      <c r="K5593" s="5">
        <v>16.588999999999999</v>
      </c>
    </row>
    <row r="5594" spans="8:11" ht="12.75" customHeight="1">
      <c r="H5594" s="3">
        <v>44384</v>
      </c>
      <c r="I5594" s="5">
        <v>55.607500000000002</v>
      </c>
      <c r="J5594" s="5">
        <v>158.71800000000002</v>
      </c>
      <c r="K5594" s="5">
        <v>16.5045</v>
      </c>
    </row>
    <row r="5595" spans="8:11" ht="12.75" customHeight="1">
      <c r="H5595" s="3">
        <v>44385</v>
      </c>
      <c r="I5595" s="5">
        <v>56.278499999999994</v>
      </c>
      <c r="J5595" s="5">
        <v>158.61849999999998</v>
      </c>
      <c r="K5595" s="5">
        <v>16.6495</v>
      </c>
    </row>
    <row r="5596" spans="8:11" ht="12.75" customHeight="1">
      <c r="H5596" s="3">
        <v>44386</v>
      </c>
      <c r="I5596" s="5">
        <v>56.731999999999992</v>
      </c>
      <c r="J5596" s="5">
        <v>158.43950000000001</v>
      </c>
      <c r="K5596" s="5">
        <v>16.675999999999998</v>
      </c>
    </row>
    <row r="5597" spans="8:11" ht="12.75" customHeight="1">
      <c r="H5597" s="3">
        <v>44389</v>
      </c>
      <c r="I5597" s="5">
        <v>57.069499999999984</v>
      </c>
      <c r="J5597" s="5">
        <v>158.30399999999997</v>
      </c>
      <c r="K5597" s="5">
        <v>16.664999999999999</v>
      </c>
    </row>
    <row r="5598" spans="8:11" ht="12.75" customHeight="1">
      <c r="H5598" s="3">
        <v>44390</v>
      </c>
      <c r="I5598" s="5">
        <v>57.463499999999989</v>
      </c>
      <c r="J5598" s="5">
        <v>157.95649999999998</v>
      </c>
      <c r="K5598" s="5">
        <v>16.670000000000002</v>
      </c>
    </row>
    <row r="5599" spans="8:11" ht="12.75" customHeight="1">
      <c r="H5599" s="3">
        <v>44391</v>
      </c>
      <c r="I5599" s="5">
        <v>57.614999999999988</v>
      </c>
      <c r="J5599" s="5">
        <v>157.87349999999998</v>
      </c>
      <c r="K5599" s="5">
        <v>16.579000000000001</v>
      </c>
    </row>
    <row r="5600" spans="8:11" ht="12.75" customHeight="1">
      <c r="H5600" s="3">
        <v>44392</v>
      </c>
      <c r="I5600" s="5">
        <v>57.718499999999985</v>
      </c>
      <c r="J5600" s="5">
        <v>157.53049999999999</v>
      </c>
      <c r="K5600" s="5">
        <v>16.541999999999998</v>
      </c>
    </row>
    <row r="5601" spans="8:11" ht="12.75" customHeight="1">
      <c r="H5601" s="3">
        <v>44393</v>
      </c>
      <c r="I5601" s="5">
        <v>57.607999999999983</v>
      </c>
      <c r="J5601" s="5">
        <v>157.58850000000001</v>
      </c>
      <c r="K5601" s="5">
        <v>16.429499999999997</v>
      </c>
    </row>
    <row r="5602" spans="8:11" ht="12.75" customHeight="1">
      <c r="H5602" s="3">
        <v>44396</v>
      </c>
      <c r="I5602" s="5">
        <v>57.893999999999984</v>
      </c>
      <c r="J5602" s="5">
        <v>157.45750000000004</v>
      </c>
      <c r="K5602" s="5">
        <v>16.66</v>
      </c>
    </row>
    <row r="5603" spans="8:11" ht="12.75" customHeight="1">
      <c r="H5603" s="3">
        <v>44397</v>
      </c>
      <c r="I5603" s="5">
        <v>58.427499999999974</v>
      </c>
      <c r="J5603" s="5">
        <v>157.15700000000001</v>
      </c>
      <c r="K5603" s="5">
        <v>16.813499999999998</v>
      </c>
    </row>
    <row r="5604" spans="8:11" ht="12.75" customHeight="1">
      <c r="H5604" s="3">
        <v>44398</v>
      </c>
      <c r="I5604" s="5">
        <v>58.91149999999999</v>
      </c>
      <c r="J5604" s="5">
        <v>157.1815</v>
      </c>
      <c r="K5604" s="5">
        <v>16.893000000000001</v>
      </c>
    </row>
    <row r="5605" spans="8:11" ht="12.75" customHeight="1">
      <c r="H5605" s="3">
        <v>44399</v>
      </c>
      <c r="I5605" s="5">
        <v>59.417999999999992</v>
      </c>
      <c r="J5605" s="5">
        <v>156.76100000000002</v>
      </c>
      <c r="K5605" s="5">
        <v>16.978999999999999</v>
      </c>
    </row>
    <row r="5606" spans="8:11" ht="12.75" customHeight="1">
      <c r="H5606" s="3">
        <v>44400</v>
      </c>
      <c r="I5606" s="5">
        <v>59.902999999999999</v>
      </c>
      <c r="J5606" s="5">
        <v>156.2055</v>
      </c>
      <c r="K5606" s="5">
        <v>17.058</v>
      </c>
    </row>
    <row r="5607" spans="8:11" ht="12.75" customHeight="1">
      <c r="H5607" s="3">
        <v>44403</v>
      </c>
      <c r="I5607" s="5">
        <v>60.537999999999997</v>
      </c>
      <c r="J5607" s="5">
        <v>155.76100000000002</v>
      </c>
      <c r="K5607" s="5">
        <v>17.149000000000001</v>
      </c>
    </row>
    <row r="5608" spans="8:11" ht="12.75" customHeight="1">
      <c r="H5608" s="3">
        <v>44404</v>
      </c>
      <c r="I5608" s="5">
        <v>61.201499999999996</v>
      </c>
      <c r="J5608" s="5">
        <v>155.12100000000004</v>
      </c>
      <c r="K5608" s="5">
        <v>17.315999999999999</v>
      </c>
    </row>
    <row r="5609" spans="8:11" ht="12.75" customHeight="1">
      <c r="H5609" s="3">
        <v>44405</v>
      </c>
      <c r="I5609" s="5">
        <v>61.458000000000006</v>
      </c>
      <c r="J5609" s="5">
        <v>154.64000000000001</v>
      </c>
      <c r="K5609" s="5">
        <v>17.439999999999998</v>
      </c>
    </row>
    <row r="5610" spans="8:11" ht="12.75" customHeight="1">
      <c r="H5610" s="3">
        <v>44406</v>
      </c>
      <c r="I5610" s="5">
        <v>61.686</v>
      </c>
      <c r="J5610" s="5">
        <v>154.35550000000001</v>
      </c>
      <c r="K5610" s="5">
        <v>17.550999999999995</v>
      </c>
    </row>
    <row r="5611" spans="8:11" ht="12.75" customHeight="1">
      <c r="H5611" s="3">
        <v>44407</v>
      </c>
      <c r="I5611" s="5">
        <v>62.125</v>
      </c>
      <c r="J5611" s="5">
        <v>154.14400000000001</v>
      </c>
      <c r="K5611" s="5">
        <v>17.709499999999998</v>
      </c>
    </row>
    <row r="5612" spans="8:11" ht="12.75" customHeight="1">
      <c r="H5612" s="3">
        <v>44410</v>
      </c>
      <c r="I5612" s="5">
        <v>62.719000000000008</v>
      </c>
      <c r="J5612" s="5">
        <v>153.91200000000001</v>
      </c>
      <c r="K5612" s="5">
        <v>17.928999999999995</v>
      </c>
    </row>
    <row r="5613" spans="8:11" ht="12.75" customHeight="1">
      <c r="H5613" s="3">
        <v>44411</v>
      </c>
      <c r="I5613" s="5">
        <v>63.162500000000001</v>
      </c>
      <c r="J5613" s="5">
        <v>153.85250000000002</v>
      </c>
      <c r="K5613" s="5">
        <v>18.009</v>
      </c>
    </row>
    <row r="5614" spans="8:11" ht="12.75" customHeight="1">
      <c r="H5614" s="3">
        <v>44412</v>
      </c>
      <c r="I5614" s="5">
        <v>63.263500000000008</v>
      </c>
      <c r="J5614" s="5">
        <v>153.81500000000003</v>
      </c>
      <c r="K5614" s="5">
        <v>18.097499999999997</v>
      </c>
    </row>
    <row r="5615" spans="8:11" ht="12.75" customHeight="1">
      <c r="H5615" s="3">
        <v>44413</v>
      </c>
      <c r="I5615" s="5">
        <v>63.358000000000004</v>
      </c>
      <c r="J5615" s="5">
        <v>153.58750000000001</v>
      </c>
      <c r="K5615" s="5">
        <v>18.011500000000002</v>
      </c>
    </row>
    <row r="5616" spans="8:11" ht="12.75" customHeight="1">
      <c r="H5616" s="3">
        <v>44414</v>
      </c>
      <c r="I5616" s="5">
        <v>63.494000000000007</v>
      </c>
      <c r="J5616" s="5">
        <v>153.21600000000001</v>
      </c>
      <c r="K5616" s="5">
        <v>18.009999999999998</v>
      </c>
    </row>
    <row r="5617" spans="8:11" ht="12.75" customHeight="1">
      <c r="H5617" s="3">
        <v>44417</v>
      </c>
      <c r="I5617" s="5">
        <v>63.741</v>
      </c>
      <c r="J5617" s="5">
        <v>152.733</v>
      </c>
      <c r="K5617" s="5">
        <v>18.037500000000001</v>
      </c>
    </row>
    <row r="5618" spans="8:11" ht="12.75" customHeight="1">
      <c r="H5618" s="3">
        <v>44418</v>
      </c>
      <c r="I5618" s="5">
        <v>64.028499999999994</v>
      </c>
      <c r="J5618" s="5">
        <v>152.4265</v>
      </c>
      <c r="K5618" s="5">
        <v>18.021000000000001</v>
      </c>
    </row>
    <row r="5619" spans="8:11" ht="12.75" customHeight="1">
      <c r="H5619" s="3">
        <v>44419</v>
      </c>
      <c r="I5619" s="5">
        <v>64.195999999999998</v>
      </c>
      <c r="J5619" s="5">
        <v>152.42700000000002</v>
      </c>
      <c r="K5619" s="5">
        <v>18.0075</v>
      </c>
    </row>
    <row r="5620" spans="8:11" ht="12.75" customHeight="1">
      <c r="H5620" s="3">
        <v>44420</v>
      </c>
      <c r="I5620" s="5">
        <v>64.216500000000011</v>
      </c>
      <c r="J5620" s="5">
        <v>152.57849999999999</v>
      </c>
      <c r="K5620" s="5">
        <v>17.936499999999999</v>
      </c>
    </row>
    <row r="5621" spans="8:11" ht="12.75" customHeight="1">
      <c r="H5621" s="3">
        <v>44421</v>
      </c>
      <c r="I5621" s="5">
        <v>64.077000000000012</v>
      </c>
      <c r="J5621" s="5">
        <v>152.96449999999999</v>
      </c>
      <c r="K5621" s="5">
        <v>17.7865</v>
      </c>
    </row>
    <row r="5622" spans="8:11" ht="12.75" customHeight="1">
      <c r="H5622" s="3">
        <v>44424</v>
      </c>
      <c r="I5622" s="5">
        <v>63.668000000000006</v>
      </c>
      <c r="J5622" s="5">
        <v>152.80450000000002</v>
      </c>
      <c r="K5622" s="5">
        <v>17.467500000000001</v>
      </c>
    </row>
    <row r="5623" spans="8:11" ht="12.75" customHeight="1">
      <c r="H5623" s="3">
        <v>44425</v>
      </c>
      <c r="I5623" s="5">
        <v>63.216500000000011</v>
      </c>
      <c r="J5623" s="5">
        <v>152.53199999999998</v>
      </c>
      <c r="K5623" s="5">
        <v>17.3765</v>
      </c>
    </row>
    <row r="5624" spans="8:11" ht="12.75" customHeight="1">
      <c r="H5624" s="3">
        <v>44426</v>
      </c>
      <c r="I5624" s="5">
        <v>62.854999999999997</v>
      </c>
      <c r="J5624" s="5">
        <v>152.19200000000001</v>
      </c>
      <c r="K5624" s="5">
        <v>17.559499999999996</v>
      </c>
    </row>
    <row r="5625" spans="8:11" ht="12.75" customHeight="1">
      <c r="H5625" s="3">
        <v>44427</v>
      </c>
      <c r="I5625" s="5">
        <v>62.576000000000001</v>
      </c>
      <c r="J5625" s="5">
        <v>152.12</v>
      </c>
      <c r="K5625" s="5">
        <v>17.758500000000002</v>
      </c>
    </row>
    <row r="5626" spans="8:11" ht="12.75" customHeight="1">
      <c r="H5626" s="3">
        <v>44428</v>
      </c>
      <c r="I5626" s="5">
        <v>62.3095</v>
      </c>
      <c r="J5626" s="5">
        <v>151.82350000000002</v>
      </c>
      <c r="K5626" s="5">
        <v>17.826500000000003</v>
      </c>
    </row>
    <row r="5627" spans="8:11" ht="12.75" customHeight="1">
      <c r="H5627" s="3">
        <v>44431</v>
      </c>
      <c r="I5627" s="5">
        <v>61.969500000000004</v>
      </c>
      <c r="J5627" s="5">
        <v>152.11450000000002</v>
      </c>
      <c r="K5627" s="5">
        <v>17.805</v>
      </c>
    </row>
    <row r="5628" spans="8:11" ht="12.75" customHeight="1">
      <c r="H5628" s="3">
        <v>44432</v>
      </c>
      <c r="I5628" s="5">
        <v>61.617499999999993</v>
      </c>
      <c r="J5628" s="5">
        <v>152.41900000000004</v>
      </c>
      <c r="K5628" s="5">
        <v>17.698</v>
      </c>
    </row>
    <row r="5629" spans="8:11" ht="12.75" customHeight="1">
      <c r="H5629" s="3">
        <v>44433</v>
      </c>
      <c r="I5629" s="5">
        <v>61.722999999999992</v>
      </c>
      <c r="J5629" s="5">
        <v>152.78299999999999</v>
      </c>
      <c r="K5629" s="5">
        <v>17.622</v>
      </c>
    </row>
    <row r="5630" spans="8:11" ht="12.75" customHeight="1">
      <c r="H5630" s="3">
        <v>44434</v>
      </c>
      <c r="I5630" s="5">
        <v>61.789499999999997</v>
      </c>
      <c r="J5630" s="5">
        <v>153.14749999999998</v>
      </c>
      <c r="K5630" s="5">
        <v>17.678999999999995</v>
      </c>
    </row>
    <row r="5631" spans="8:11" ht="12.75" customHeight="1">
      <c r="H5631" s="3">
        <v>44435</v>
      </c>
      <c r="I5631" s="5">
        <v>61.629000000000005</v>
      </c>
      <c r="J5631" s="5">
        <v>153.58349999999999</v>
      </c>
      <c r="K5631" s="5">
        <v>17.586499999999994</v>
      </c>
    </row>
    <row r="5632" spans="8:11" ht="12.75" customHeight="1">
      <c r="H5632" s="3">
        <v>44438</v>
      </c>
      <c r="I5632" s="5">
        <v>61.421500000000016</v>
      </c>
      <c r="J5632" s="5">
        <v>153.81799999999998</v>
      </c>
      <c r="K5632" s="5">
        <v>17.422999999999998</v>
      </c>
    </row>
    <row r="5633" spans="8:11" ht="12.75" customHeight="1">
      <c r="H5633" s="3">
        <v>44439</v>
      </c>
      <c r="I5633" s="5">
        <v>61.127499999999998</v>
      </c>
      <c r="J5633" s="5">
        <v>153.9855</v>
      </c>
      <c r="K5633" s="5">
        <v>17.344999999999999</v>
      </c>
    </row>
    <row r="5634" spans="8:11" ht="12.75" customHeight="1">
      <c r="H5634" s="3">
        <v>44440</v>
      </c>
      <c r="I5634" s="5">
        <v>60.898499999999991</v>
      </c>
      <c r="J5634" s="5">
        <v>154.15300000000002</v>
      </c>
      <c r="K5634" s="5">
        <v>17.252000000000002</v>
      </c>
    </row>
    <row r="5635" spans="8:11" ht="12.75" customHeight="1">
      <c r="H5635" s="3">
        <v>44441</v>
      </c>
      <c r="I5635" s="5">
        <v>60.509999999999991</v>
      </c>
      <c r="J5635" s="5">
        <v>154.58850000000001</v>
      </c>
      <c r="K5635" s="5">
        <v>17.208500000000004</v>
      </c>
    </row>
    <row r="5636" spans="8:11" ht="12.75" customHeight="1">
      <c r="H5636" s="3">
        <v>44442</v>
      </c>
      <c r="I5636" s="5">
        <v>60.040999999999997</v>
      </c>
      <c r="J5636" s="5">
        <v>155.28849999999997</v>
      </c>
      <c r="K5636" s="5">
        <v>17.221500000000002</v>
      </c>
    </row>
    <row r="5637" spans="8:11" ht="12.75" customHeight="1">
      <c r="H5637" s="3">
        <v>44445</v>
      </c>
      <c r="I5637" s="5">
        <v>59.417999999999992</v>
      </c>
      <c r="J5637" s="5">
        <v>155.98849999999999</v>
      </c>
      <c r="K5637" s="5">
        <v>17.206000000000007</v>
      </c>
    </row>
    <row r="5638" spans="8:11" ht="12.75" customHeight="1">
      <c r="H5638" s="3">
        <v>44446</v>
      </c>
      <c r="I5638" s="5">
        <v>58.942999999999998</v>
      </c>
      <c r="J5638" s="5">
        <v>156.31299999999996</v>
      </c>
      <c r="K5638" s="5">
        <v>17.273500000000006</v>
      </c>
    </row>
    <row r="5639" spans="8:11" ht="12.75" customHeight="1">
      <c r="H5639" s="3">
        <v>44447</v>
      </c>
      <c r="I5639" s="5">
        <v>58.760999999999989</v>
      </c>
      <c r="J5639" s="5">
        <v>156.26650000000001</v>
      </c>
      <c r="K5639" s="5">
        <v>17.368500000000001</v>
      </c>
    </row>
    <row r="5640" spans="8:11" ht="12.75" customHeight="1">
      <c r="H5640" s="3">
        <v>44448</v>
      </c>
      <c r="I5640" s="5">
        <v>58.521999999999991</v>
      </c>
      <c r="J5640" s="5">
        <v>155.90600000000001</v>
      </c>
      <c r="K5640" s="5">
        <v>17.529000000000003</v>
      </c>
    </row>
    <row r="5641" spans="8:11" ht="12.75" customHeight="1">
      <c r="H5641" s="3">
        <v>44449</v>
      </c>
      <c r="I5641" s="5">
        <v>58.335999999999991</v>
      </c>
      <c r="J5641" s="5">
        <v>155.48099999999999</v>
      </c>
      <c r="K5641" s="5">
        <v>17.803999999999998</v>
      </c>
    </row>
    <row r="5642" spans="8:11" ht="12.75" customHeight="1">
      <c r="H5642" s="3">
        <v>44452</v>
      </c>
      <c r="I5642" s="5">
        <v>58.020999999999994</v>
      </c>
      <c r="J5642" s="5">
        <v>155.279</v>
      </c>
      <c r="K5642" s="5">
        <v>17.9665</v>
      </c>
    </row>
    <row r="5643" spans="8:11" ht="12.75" customHeight="1">
      <c r="H5643" s="3">
        <v>44453</v>
      </c>
      <c r="I5643" s="5">
        <v>57.593499999999985</v>
      </c>
      <c r="J5643" s="5">
        <v>155.16299999999998</v>
      </c>
      <c r="K5643" s="5">
        <v>18.043999999999997</v>
      </c>
    </row>
    <row r="5644" spans="8:11" ht="12.75" customHeight="1">
      <c r="H5644" s="3">
        <v>44454</v>
      </c>
      <c r="I5644" s="5">
        <v>57.387500000000003</v>
      </c>
      <c r="J5644" s="5">
        <v>155.45249999999999</v>
      </c>
      <c r="K5644" s="5">
        <v>17.874499999999998</v>
      </c>
    </row>
    <row r="5645" spans="8:11" ht="12.75" customHeight="1">
      <c r="H5645" s="3">
        <v>44455</v>
      </c>
      <c r="I5645" s="5">
        <v>57.103499999999997</v>
      </c>
      <c r="J5645" s="5">
        <v>155.53699999999998</v>
      </c>
      <c r="K5645" s="5">
        <v>17.7255</v>
      </c>
    </row>
    <row r="5646" spans="8:11" ht="12.75" customHeight="1">
      <c r="H5646" s="3">
        <v>44456</v>
      </c>
      <c r="I5646" s="5">
        <v>56.908999999999992</v>
      </c>
      <c r="J5646" s="5">
        <v>155.33749999999998</v>
      </c>
      <c r="K5646" s="5">
        <v>17.838000000000001</v>
      </c>
    </row>
    <row r="5647" spans="8:11" ht="12.75" customHeight="1">
      <c r="H5647" s="3">
        <v>44459</v>
      </c>
      <c r="I5647" s="5">
        <v>56.776499999999999</v>
      </c>
      <c r="J5647" s="5">
        <v>154.465</v>
      </c>
      <c r="K5647" s="5">
        <v>18.265999999999998</v>
      </c>
    </row>
    <row r="5648" spans="8:11" ht="12.75" customHeight="1">
      <c r="H5648" s="3">
        <v>44460</v>
      </c>
      <c r="I5648" s="5">
        <v>56.585000000000001</v>
      </c>
      <c r="J5648" s="5">
        <v>153.60750000000002</v>
      </c>
      <c r="K5648" s="5">
        <v>18.623000000000001</v>
      </c>
    </row>
    <row r="5649" spans="8:11" ht="12.75" customHeight="1">
      <c r="H5649" s="3">
        <v>44461</v>
      </c>
      <c r="I5649" s="5">
        <v>56.155500000000004</v>
      </c>
      <c r="J5649" s="5">
        <v>152.83800000000002</v>
      </c>
      <c r="K5649" s="5">
        <v>18.827000000000002</v>
      </c>
    </row>
    <row r="5650" spans="8:11" ht="12.75" customHeight="1">
      <c r="H5650" s="3">
        <v>44462</v>
      </c>
      <c r="I5650" s="5">
        <v>55.8245</v>
      </c>
      <c r="J5650" s="5">
        <v>152.31900000000002</v>
      </c>
      <c r="K5650" s="5">
        <v>18.816500000000001</v>
      </c>
    </row>
    <row r="5651" spans="8:11" ht="12.75" customHeight="1">
      <c r="H5651" s="3">
        <v>44463</v>
      </c>
      <c r="I5651" s="5">
        <v>55.848500000000001</v>
      </c>
      <c r="J5651" s="5">
        <v>151.48099999999999</v>
      </c>
      <c r="K5651" s="5">
        <v>18.884499999999999</v>
      </c>
    </row>
    <row r="5652" spans="8:11" ht="12.75" customHeight="1">
      <c r="H5652" s="3">
        <v>44466</v>
      </c>
      <c r="I5652" s="5">
        <v>55.866500000000009</v>
      </c>
      <c r="J5652" s="5">
        <v>150.81450000000001</v>
      </c>
      <c r="K5652" s="5">
        <v>19.012999999999998</v>
      </c>
    </row>
    <row r="5653" spans="8:11" ht="12.75" customHeight="1">
      <c r="H5653" s="3">
        <v>44467</v>
      </c>
      <c r="I5653" s="5">
        <v>56.024999999999999</v>
      </c>
      <c r="J5653" s="5">
        <v>150.02299999999997</v>
      </c>
      <c r="K5653" s="5">
        <v>19.351500000000001</v>
      </c>
    </row>
    <row r="5654" spans="8:11" ht="12.75" customHeight="1">
      <c r="H5654" s="3">
        <v>44468</v>
      </c>
      <c r="I5654" s="5">
        <v>56.181000000000004</v>
      </c>
      <c r="J5654" s="5">
        <v>149.18499999999995</v>
      </c>
      <c r="K5654" s="5">
        <v>19.673999999999999</v>
      </c>
    </row>
    <row r="5655" spans="8:11" ht="12.75" customHeight="1">
      <c r="H5655" s="3">
        <v>44469</v>
      </c>
      <c r="I5655" s="5">
        <v>56.444500000000005</v>
      </c>
      <c r="J5655" s="5">
        <v>148.11350000000002</v>
      </c>
      <c r="K5655" s="5">
        <v>20.0105</v>
      </c>
    </row>
    <row r="5656" spans="8:11" ht="12.75" customHeight="1">
      <c r="H5656" s="3">
        <v>44470</v>
      </c>
      <c r="I5656" s="5">
        <v>56.650500000000008</v>
      </c>
      <c r="J5656" s="5">
        <v>146.7525</v>
      </c>
      <c r="K5656" s="5">
        <v>20.247499999999999</v>
      </c>
    </row>
    <row r="5657" spans="8:11" ht="12.75" customHeight="1">
      <c r="H5657" s="3">
        <v>44473</v>
      </c>
      <c r="I5657" s="5">
        <v>57.018000000000008</v>
      </c>
      <c r="J5657" s="5">
        <v>145.18249999999998</v>
      </c>
      <c r="K5657" s="5">
        <v>20.574999999999996</v>
      </c>
    </row>
    <row r="5658" spans="8:11" ht="12.75" customHeight="1">
      <c r="H5658" s="3">
        <v>44474</v>
      </c>
      <c r="I5658" s="5">
        <v>57.306999999999995</v>
      </c>
      <c r="J5658" s="5">
        <v>144.02850000000001</v>
      </c>
      <c r="K5658" s="5">
        <v>20.732999999999997</v>
      </c>
    </row>
    <row r="5659" spans="8:11" ht="12.75" customHeight="1">
      <c r="H5659" s="3">
        <v>44475</v>
      </c>
      <c r="I5659" s="5">
        <v>57.488500000000002</v>
      </c>
      <c r="J5659" s="5">
        <v>142.93450000000001</v>
      </c>
      <c r="K5659" s="5">
        <v>20.884999999999998</v>
      </c>
    </row>
    <row r="5660" spans="8:11" ht="12.75" customHeight="1">
      <c r="H5660" s="3">
        <v>44476</v>
      </c>
      <c r="I5660" s="5">
        <v>57.903500000000022</v>
      </c>
      <c r="J5660" s="5">
        <v>142.10200000000003</v>
      </c>
      <c r="K5660" s="5">
        <v>20.922000000000001</v>
      </c>
    </row>
    <row r="5661" spans="8:11" ht="12.75" customHeight="1">
      <c r="H5661" s="3">
        <v>44477</v>
      </c>
      <c r="I5661" s="5">
        <v>58.299500000000023</v>
      </c>
      <c r="J5661" s="5">
        <v>141.267</v>
      </c>
      <c r="K5661" s="5">
        <v>20.812999999999995</v>
      </c>
    </row>
    <row r="5662" spans="8:11" ht="12.75" customHeight="1">
      <c r="H5662" s="3">
        <v>44480</v>
      </c>
      <c r="I5662" s="5">
        <v>58.627000000000024</v>
      </c>
      <c r="J5662" s="5">
        <v>140.57699999999997</v>
      </c>
      <c r="K5662" s="5">
        <v>20.844499999999996</v>
      </c>
    </row>
    <row r="5663" spans="8:11" ht="12.75" customHeight="1">
      <c r="H5663" s="3">
        <v>44481</v>
      </c>
      <c r="I5663" s="5">
        <v>59.188000000000009</v>
      </c>
      <c r="J5663" s="5">
        <v>139.94549999999998</v>
      </c>
      <c r="K5663" s="5">
        <v>20.863999999999997</v>
      </c>
    </row>
    <row r="5664" spans="8:11" ht="12.75" customHeight="1">
      <c r="H5664" s="3">
        <v>44482</v>
      </c>
      <c r="I5664" s="5">
        <v>59.533500000000004</v>
      </c>
      <c r="J5664" s="5">
        <v>139.01749999999998</v>
      </c>
      <c r="K5664" s="5">
        <v>20.887000000000004</v>
      </c>
    </row>
    <row r="5665" spans="8:11" ht="12.75" customHeight="1">
      <c r="H5665" s="3">
        <v>44483</v>
      </c>
      <c r="I5665" s="5">
        <v>59.815999999999988</v>
      </c>
      <c r="J5665" s="5">
        <v>138.5625</v>
      </c>
      <c r="K5665" s="5">
        <v>20.795500000000001</v>
      </c>
    </row>
    <row r="5666" spans="8:11" ht="12.75" customHeight="1">
      <c r="H5666" s="3">
        <v>44484</v>
      </c>
      <c r="I5666" s="5">
        <v>60.147999999999989</v>
      </c>
      <c r="J5666" s="5">
        <v>138.44999999999999</v>
      </c>
      <c r="K5666" s="5">
        <v>20.57</v>
      </c>
    </row>
    <row r="5667" spans="8:11" ht="12.75" customHeight="1">
      <c r="H5667" s="3">
        <v>44487</v>
      </c>
      <c r="I5667" s="5">
        <v>60.707500000000003</v>
      </c>
      <c r="J5667" s="5">
        <v>138.56</v>
      </c>
      <c r="K5667" s="5">
        <v>20.100000000000001</v>
      </c>
    </row>
    <row r="5668" spans="8:11" ht="12.75" customHeight="1">
      <c r="H5668" s="3">
        <v>44488</v>
      </c>
      <c r="I5668" s="5">
        <v>61.160000000000004</v>
      </c>
      <c r="J5668" s="5">
        <v>138.61150000000004</v>
      </c>
      <c r="K5668" s="5">
        <v>19.667000000000002</v>
      </c>
    </row>
    <row r="5669" spans="8:11" ht="12.75" customHeight="1">
      <c r="H5669" s="3">
        <v>44489</v>
      </c>
      <c r="I5669" s="5">
        <v>61.637500000000003</v>
      </c>
      <c r="J5669" s="5">
        <v>138.46699999999998</v>
      </c>
      <c r="K5669" s="5">
        <v>19.398000000000003</v>
      </c>
    </row>
    <row r="5670" spans="8:11" ht="12.75" customHeight="1">
      <c r="H5670" s="3">
        <v>44490</v>
      </c>
      <c r="I5670" s="5">
        <v>62.26900000000002</v>
      </c>
      <c r="J5670" s="5">
        <v>138.1705</v>
      </c>
      <c r="K5670" s="5">
        <v>19.217000000000002</v>
      </c>
    </row>
    <row r="5671" spans="8:11" ht="12.75" customHeight="1">
      <c r="H5671" s="3">
        <v>44491</v>
      </c>
      <c r="I5671" s="5">
        <v>62.948000000000015</v>
      </c>
      <c r="J5671" s="5">
        <v>137.85399999999998</v>
      </c>
      <c r="K5671" s="5">
        <v>19.101000000000003</v>
      </c>
    </row>
    <row r="5672" spans="8:11" ht="12.75" customHeight="1">
      <c r="H5672" s="3">
        <v>44494</v>
      </c>
      <c r="I5672" s="5">
        <v>63.371000000000002</v>
      </c>
      <c r="J5672" s="5">
        <v>137.66800000000001</v>
      </c>
      <c r="K5672" s="5">
        <v>18.925000000000004</v>
      </c>
    </row>
    <row r="5673" spans="8:11" ht="12.75" customHeight="1">
      <c r="H5673" s="3">
        <v>44495</v>
      </c>
      <c r="I5673" s="5">
        <v>63.570500000000003</v>
      </c>
      <c r="J5673" s="5">
        <v>137.72900000000001</v>
      </c>
      <c r="K5673" s="5">
        <v>18.561500000000002</v>
      </c>
    </row>
    <row r="5674" spans="8:11" ht="12.75" customHeight="1">
      <c r="H5674" s="3">
        <v>44496</v>
      </c>
      <c r="I5674" s="5">
        <v>64.013000000000005</v>
      </c>
      <c r="J5674" s="5">
        <v>137.8595</v>
      </c>
      <c r="K5674" s="5">
        <v>18.282500000000006</v>
      </c>
    </row>
    <row r="5675" spans="8:11" ht="12.75" customHeight="1">
      <c r="H5675" s="3">
        <v>44497</v>
      </c>
      <c r="I5675" s="5">
        <v>64.55749999999999</v>
      </c>
      <c r="J5675" s="5">
        <v>138.31850000000003</v>
      </c>
      <c r="K5675" s="5">
        <v>17.952000000000005</v>
      </c>
    </row>
    <row r="5676" spans="8:11" ht="12.75" customHeight="1">
      <c r="H5676" s="3">
        <v>44498</v>
      </c>
      <c r="I5676" s="5">
        <v>65.460999999999999</v>
      </c>
      <c r="J5676" s="5">
        <v>138.97050000000002</v>
      </c>
      <c r="K5676" s="5">
        <v>17.707500000000003</v>
      </c>
    </row>
    <row r="5677" spans="8:11" ht="12.75" customHeight="1">
      <c r="H5677" s="3">
        <v>44501</v>
      </c>
      <c r="I5677" s="5">
        <v>66.347499999999997</v>
      </c>
      <c r="J5677" s="5">
        <v>139.71750000000003</v>
      </c>
      <c r="K5677" s="5">
        <v>17.380000000000003</v>
      </c>
    </row>
    <row r="5678" spans="8:11" ht="12.75" customHeight="1">
      <c r="H5678" s="3">
        <v>44502</v>
      </c>
      <c r="I5678" s="5">
        <v>66.75800000000001</v>
      </c>
      <c r="J5678" s="5">
        <v>140.4675</v>
      </c>
      <c r="K5678" s="5">
        <v>17.116500000000002</v>
      </c>
    </row>
    <row r="5679" spans="8:11" ht="12.75" customHeight="1">
      <c r="H5679" s="3">
        <v>44503</v>
      </c>
      <c r="I5679" s="5">
        <v>67.286500000000004</v>
      </c>
      <c r="J5679" s="5">
        <v>141.38049999999998</v>
      </c>
      <c r="K5679" s="5">
        <v>16.821500000000004</v>
      </c>
    </row>
    <row r="5680" spans="8:11" ht="12.75" customHeight="1">
      <c r="H5680" s="3">
        <v>44504</v>
      </c>
      <c r="I5680" s="5">
        <v>67.471499999999992</v>
      </c>
      <c r="J5680" s="5">
        <v>142.29799999999997</v>
      </c>
      <c r="K5680" s="5">
        <v>16.616499999999998</v>
      </c>
    </row>
    <row r="5681" spans="8:11" ht="12.75" customHeight="1">
      <c r="H5681" s="3">
        <v>44505</v>
      </c>
      <c r="I5681" s="5">
        <v>67.834000000000003</v>
      </c>
      <c r="J5681" s="5">
        <v>143.01649999999998</v>
      </c>
      <c r="K5681" s="5">
        <v>16.502000000000002</v>
      </c>
    </row>
    <row r="5682" spans="8:11" ht="12.75" customHeight="1">
      <c r="H5682" s="3">
        <v>44508</v>
      </c>
      <c r="I5682" s="5">
        <v>68.400000000000006</v>
      </c>
      <c r="J5682" s="5">
        <v>143.74349999999998</v>
      </c>
      <c r="K5682" s="5">
        <v>16.363</v>
      </c>
    </row>
    <row r="5683" spans="8:11" ht="12.75" customHeight="1">
      <c r="H5683" s="3">
        <v>44509</v>
      </c>
      <c r="I5683" s="5">
        <v>68.903500000000022</v>
      </c>
      <c r="J5683" s="5">
        <v>144.24299999999999</v>
      </c>
      <c r="K5683" s="5">
        <v>16.259499999999996</v>
      </c>
    </row>
    <row r="5684" spans="8:11" ht="12.75" customHeight="1">
      <c r="H5684" s="3">
        <v>44510</v>
      </c>
      <c r="I5684" s="5">
        <v>69.777000000000001</v>
      </c>
      <c r="J5684" s="5">
        <v>144.69900000000001</v>
      </c>
      <c r="K5684" s="5">
        <v>16.263999999999999</v>
      </c>
    </row>
    <row r="5685" spans="8:11" ht="12.75" customHeight="1">
      <c r="H5685" s="3">
        <v>44511</v>
      </c>
      <c r="I5685" s="5">
        <v>70.725000000000009</v>
      </c>
      <c r="J5685" s="5">
        <v>144.71149999999997</v>
      </c>
      <c r="K5685" s="5">
        <v>16.303999999999998</v>
      </c>
    </row>
    <row r="5686" spans="8:11" ht="12.75" customHeight="1">
      <c r="H5686" s="3">
        <v>44512</v>
      </c>
      <c r="I5686" s="5">
        <v>71.520499999999998</v>
      </c>
      <c r="J5686" s="5">
        <v>144.56649999999999</v>
      </c>
      <c r="K5686" s="5">
        <v>16.303500000000003</v>
      </c>
    </row>
    <row r="5687" spans="8:11" ht="12.75" customHeight="1">
      <c r="H5687" s="3">
        <v>44515</v>
      </c>
      <c r="I5687" s="5">
        <v>72.061499999999995</v>
      </c>
      <c r="J5687" s="5">
        <v>144.49700000000001</v>
      </c>
      <c r="K5687" s="5">
        <v>16.312500000000004</v>
      </c>
    </row>
    <row r="5688" spans="8:11" ht="12.75" customHeight="1">
      <c r="H5688" s="3">
        <v>44516</v>
      </c>
      <c r="I5688" s="5">
        <v>72.72799999999998</v>
      </c>
      <c r="J5688" s="5">
        <v>144.42450000000002</v>
      </c>
      <c r="K5688" s="5">
        <v>16.346000000000004</v>
      </c>
    </row>
    <row r="5689" spans="8:11" ht="12.75" customHeight="1">
      <c r="H5689" s="3">
        <v>44517</v>
      </c>
      <c r="I5689" s="5">
        <v>73.533499999999975</v>
      </c>
      <c r="J5689" s="5">
        <v>144.46100000000001</v>
      </c>
      <c r="K5689" s="5">
        <v>16.427</v>
      </c>
    </row>
    <row r="5690" spans="8:11" ht="12.75" customHeight="1">
      <c r="H5690" s="3">
        <v>44518</v>
      </c>
      <c r="I5690" s="5">
        <v>73.787999999999982</v>
      </c>
      <c r="J5690" s="5">
        <v>144.65400000000002</v>
      </c>
      <c r="K5690" s="5">
        <v>16.556000000000001</v>
      </c>
    </row>
    <row r="5691" spans="8:11" ht="12.75" customHeight="1">
      <c r="H5691" s="3">
        <v>44519</v>
      </c>
      <c r="I5691" s="5">
        <v>73.855499999999978</v>
      </c>
      <c r="J5691" s="5">
        <v>145.10900000000001</v>
      </c>
      <c r="K5691" s="5">
        <v>16.68</v>
      </c>
    </row>
    <row r="5692" spans="8:11" ht="12.75" customHeight="1">
      <c r="H5692" s="3">
        <v>44522</v>
      </c>
      <c r="I5692" s="5">
        <v>74.367999999999995</v>
      </c>
      <c r="J5692" s="5">
        <v>145.43400000000003</v>
      </c>
      <c r="K5692" s="5">
        <v>16.8765</v>
      </c>
    </row>
    <row r="5693" spans="8:11" ht="12.75" customHeight="1">
      <c r="H5693" s="3">
        <v>44523</v>
      </c>
      <c r="I5693" s="5">
        <v>75.061499999999995</v>
      </c>
      <c r="J5693" s="5">
        <v>145.71850000000003</v>
      </c>
      <c r="K5693" s="5">
        <v>17.046500000000002</v>
      </c>
    </row>
    <row r="5694" spans="8:11" ht="12.75" customHeight="1">
      <c r="H5694" s="3">
        <v>44524</v>
      </c>
      <c r="I5694" s="5">
        <v>75.715999999999994</v>
      </c>
      <c r="J5694" s="5">
        <v>146.09600000000003</v>
      </c>
      <c r="K5694" s="5">
        <v>17.1265</v>
      </c>
    </row>
    <row r="5695" spans="8:11" ht="12.75" customHeight="1">
      <c r="H5695" s="3">
        <v>44525</v>
      </c>
      <c r="I5695" s="5">
        <v>76.275500000000022</v>
      </c>
      <c r="J5695" s="5">
        <v>146.26700000000005</v>
      </c>
      <c r="K5695" s="5">
        <v>17.228999999999999</v>
      </c>
    </row>
    <row r="5696" spans="8:11" ht="12.75" customHeight="1">
      <c r="H5696" s="3">
        <v>44526</v>
      </c>
      <c r="I5696" s="5">
        <v>76.975500000000025</v>
      </c>
      <c r="J5696" s="5">
        <v>146.27600000000001</v>
      </c>
      <c r="K5696" s="5">
        <v>17.847000000000001</v>
      </c>
    </row>
    <row r="5697" spans="8:11" ht="12.75" customHeight="1">
      <c r="H5697" s="3">
        <v>44529</v>
      </c>
      <c r="I5697" s="5">
        <v>77.529000000000025</v>
      </c>
      <c r="J5697" s="5">
        <v>146.48200000000003</v>
      </c>
      <c r="K5697" s="5">
        <v>18.174499999999998</v>
      </c>
    </row>
    <row r="5698" spans="8:11" ht="12.75" customHeight="1">
      <c r="H5698" s="3">
        <v>44530</v>
      </c>
      <c r="I5698" s="5">
        <v>78.179000000000002</v>
      </c>
      <c r="J5698" s="5">
        <v>146.6755</v>
      </c>
      <c r="K5698" s="5">
        <v>18.732499999999998</v>
      </c>
    </row>
    <row r="5699" spans="8:11" ht="12.75" customHeight="1">
      <c r="H5699" s="3">
        <v>44531</v>
      </c>
      <c r="I5699" s="5">
        <v>78.766500000000022</v>
      </c>
      <c r="J5699" s="5">
        <v>146.94750000000002</v>
      </c>
      <c r="K5699" s="5">
        <v>19.533499999999997</v>
      </c>
    </row>
    <row r="5700" spans="8:11" ht="12.75" customHeight="1">
      <c r="H5700" s="3">
        <v>44532</v>
      </c>
      <c r="I5700" s="5">
        <v>79.663500000000028</v>
      </c>
      <c r="J5700" s="5">
        <v>146.93300000000002</v>
      </c>
      <c r="K5700" s="5">
        <v>20.158999999999999</v>
      </c>
    </row>
    <row r="5701" spans="8:11" ht="12.75" customHeight="1">
      <c r="H5701" s="3">
        <v>44533</v>
      </c>
      <c r="I5701" s="5">
        <v>80.275500000000008</v>
      </c>
      <c r="J5701" s="5">
        <v>146.9735</v>
      </c>
      <c r="K5701" s="5">
        <v>20.868499999999997</v>
      </c>
    </row>
    <row r="5702" spans="8:11" ht="12.75" customHeight="1">
      <c r="H5702" s="3">
        <v>44536</v>
      </c>
      <c r="I5702" s="5">
        <v>81.121500000000012</v>
      </c>
      <c r="J5702" s="5">
        <v>147.09350000000001</v>
      </c>
      <c r="K5702" s="5">
        <v>21.366499999999998</v>
      </c>
    </row>
    <row r="5703" spans="8:11" ht="12.75" customHeight="1">
      <c r="H5703" s="3">
        <v>44537</v>
      </c>
      <c r="I5703" s="5">
        <v>81.877500000000026</v>
      </c>
      <c r="J5703" s="5">
        <v>147.47200000000001</v>
      </c>
      <c r="K5703" s="5">
        <v>21.571999999999996</v>
      </c>
    </row>
    <row r="5704" spans="8:11" ht="12.75" customHeight="1">
      <c r="H5704" s="3">
        <v>44538</v>
      </c>
      <c r="I5704" s="5">
        <v>81.976500000000016</v>
      </c>
      <c r="J5704" s="5">
        <v>147.78749999999997</v>
      </c>
      <c r="K5704" s="5">
        <v>21.630500000000001</v>
      </c>
    </row>
    <row r="5705" spans="8:11" ht="12.75" customHeight="1">
      <c r="H5705" s="3">
        <v>44539</v>
      </c>
      <c r="I5705" s="5">
        <v>82.038000000000011</v>
      </c>
      <c r="J5705" s="5">
        <v>148.06899999999999</v>
      </c>
      <c r="K5705" s="5">
        <v>21.826499999999999</v>
      </c>
    </row>
    <row r="5706" spans="8:11" ht="12.75" customHeight="1">
      <c r="H5706" s="3">
        <v>44540</v>
      </c>
      <c r="I5706" s="5">
        <v>81.825500000000005</v>
      </c>
      <c r="J5706" s="5">
        <v>148.2175</v>
      </c>
      <c r="K5706" s="5">
        <v>21.946499999999997</v>
      </c>
    </row>
    <row r="5707" spans="8:11" ht="12.75" customHeight="1">
      <c r="H5707" s="3">
        <v>44543</v>
      </c>
      <c r="I5707" s="5">
        <v>81.566500000000005</v>
      </c>
      <c r="J5707" s="5">
        <v>148.40199999999999</v>
      </c>
      <c r="K5707" s="5">
        <v>22.137499999999999</v>
      </c>
    </row>
    <row r="5708" spans="8:11" ht="12.75" customHeight="1">
      <c r="H5708" s="3">
        <v>44544</v>
      </c>
      <c r="I5708" s="5">
        <v>81.436499999999995</v>
      </c>
      <c r="J5708" s="5">
        <v>148.31199999999998</v>
      </c>
      <c r="K5708" s="5">
        <v>22.413499999999999</v>
      </c>
    </row>
    <row r="5709" spans="8:11" ht="12.75" customHeight="1">
      <c r="H5709" s="3">
        <v>44545</v>
      </c>
      <c r="I5709" s="5">
        <v>81.060500000000005</v>
      </c>
      <c r="J5709" s="5">
        <v>148.30149999999998</v>
      </c>
      <c r="K5709" s="5">
        <v>22.522499999999997</v>
      </c>
    </row>
    <row r="5710" spans="8:11" ht="12.75" customHeight="1">
      <c r="H5710" s="3">
        <v>44546</v>
      </c>
      <c r="I5710" s="5">
        <v>80.789999999999992</v>
      </c>
      <c r="J5710" s="5">
        <v>148.07599999999996</v>
      </c>
      <c r="K5710" s="5">
        <v>22.671499999999998</v>
      </c>
    </row>
    <row r="5711" spans="8:11" ht="12.75" customHeight="1">
      <c r="H5711" s="3">
        <v>44547</v>
      </c>
      <c r="I5711" s="5">
        <v>80.743499999999983</v>
      </c>
      <c r="J5711" s="5">
        <v>147.40100000000001</v>
      </c>
      <c r="K5711" s="5">
        <v>22.854499999999994</v>
      </c>
    </row>
    <row r="5712" spans="8:11" ht="12.75" customHeight="1">
      <c r="H5712" s="3">
        <v>44550</v>
      </c>
      <c r="I5712" s="5">
        <v>80.633999999999986</v>
      </c>
      <c r="J5712" s="5">
        <v>146.61450000000002</v>
      </c>
      <c r="K5712" s="5">
        <v>23.039499999999997</v>
      </c>
    </row>
    <row r="5713" spans="8:11" ht="12.75" customHeight="1">
      <c r="H5713" s="3">
        <v>44551</v>
      </c>
      <c r="I5713" s="5">
        <v>80.581499999999977</v>
      </c>
      <c r="J5713" s="5">
        <v>146.08149999999998</v>
      </c>
      <c r="K5713" s="5">
        <v>23.120999999999999</v>
      </c>
    </row>
    <row r="5714" spans="8:11" ht="12.75" customHeight="1">
      <c r="H5714" s="3">
        <v>44552</v>
      </c>
      <c r="I5714" s="5">
        <v>80.266499999999979</v>
      </c>
      <c r="J5714" s="5">
        <v>145.77600000000001</v>
      </c>
      <c r="K5714" s="5">
        <v>23.123499999999996</v>
      </c>
    </row>
    <row r="5715" spans="8:11" ht="12.75" customHeight="1">
      <c r="H5715" s="3">
        <v>44553</v>
      </c>
      <c r="I5715" s="5">
        <v>79.973499999999973</v>
      </c>
      <c r="J5715" s="5">
        <v>145.88150000000002</v>
      </c>
      <c r="K5715" s="5">
        <v>23.092499999999998</v>
      </c>
    </row>
    <row r="5716" spans="8:11" ht="12.75" customHeight="1">
      <c r="H5716" s="3">
        <v>44554</v>
      </c>
      <c r="I5716" s="5">
        <v>79.365499999999983</v>
      </c>
      <c r="J5716" s="5">
        <v>145.98099999999999</v>
      </c>
      <c r="K5716" s="5">
        <v>22.5595</v>
      </c>
    </row>
    <row r="5717" spans="8:11" ht="12.75" customHeight="1">
      <c r="H5717" s="3">
        <v>44557</v>
      </c>
      <c r="I5717" s="5">
        <v>78.900999999999982</v>
      </c>
      <c r="J5717" s="5">
        <v>146.07799999999997</v>
      </c>
      <c r="K5717" s="5">
        <v>22.295499999999997</v>
      </c>
    </row>
    <row r="5718" spans="8:11" ht="12.75" customHeight="1">
      <c r="H5718" s="3">
        <v>44558</v>
      </c>
      <c r="I5718" s="5">
        <v>78.574999999999974</v>
      </c>
      <c r="J5718" s="5">
        <v>146.21100000000001</v>
      </c>
      <c r="K5718" s="5">
        <v>21.812999999999999</v>
      </c>
    </row>
    <row r="5719" spans="8:11" ht="12.75" customHeight="1">
      <c r="H5719" s="3">
        <v>44559</v>
      </c>
      <c r="I5719" s="5">
        <v>78.326499999999982</v>
      </c>
      <c r="J5719" s="5">
        <v>146.26249999999999</v>
      </c>
      <c r="K5719" s="5">
        <v>21.104499999999998</v>
      </c>
    </row>
    <row r="5720" spans="8:11" ht="12.75" customHeight="1">
      <c r="H5720" s="3">
        <v>44560</v>
      </c>
      <c r="I5720" s="5">
        <v>78.08</v>
      </c>
      <c r="J5720" s="5">
        <v>146.45699999999999</v>
      </c>
      <c r="K5720" s="5">
        <v>20.573499999999996</v>
      </c>
    </row>
    <row r="5721" spans="8:11" ht="12.75" customHeight="1">
      <c r="H5721" s="3">
        <v>44561</v>
      </c>
      <c r="I5721" s="5">
        <v>77.977999999999994</v>
      </c>
      <c r="J5721" s="5">
        <v>146.69399999999999</v>
      </c>
      <c r="K5721" s="5">
        <v>19.901</v>
      </c>
    </row>
    <row r="5722" spans="8:11" ht="12.75" customHeight="1">
      <c r="H5722" s="3">
        <v>44564</v>
      </c>
      <c r="I5722" s="5">
        <v>77.78749999999998</v>
      </c>
      <c r="J5722" s="5">
        <v>146.68650000000002</v>
      </c>
      <c r="K5722" s="5">
        <v>19.371999999999996</v>
      </c>
    </row>
    <row r="5723" spans="8:11" ht="12.75" customHeight="1">
      <c r="H5723" s="3">
        <v>44565</v>
      </c>
      <c r="I5723" s="5">
        <v>77.535999999999973</v>
      </c>
      <c r="J5723" s="5">
        <v>146.62150000000003</v>
      </c>
      <c r="K5723" s="5">
        <v>19.122999999999998</v>
      </c>
    </row>
    <row r="5724" spans="8:11" ht="12.75" customHeight="1">
      <c r="H5724" s="3">
        <v>44566</v>
      </c>
      <c r="I5724" s="5">
        <v>77.455499999999986</v>
      </c>
      <c r="J5724" s="5">
        <v>146.232</v>
      </c>
      <c r="K5724" s="5">
        <v>19.1145</v>
      </c>
    </row>
    <row r="5725" spans="8:11" ht="12.75" customHeight="1">
      <c r="H5725" s="3">
        <v>44567</v>
      </c>
      <c r="I5725" s="5">
        <v>77.364999999999981</v>
      </c>
      <c r="J5725" s="5">
        <v>145.78749999999999</v>
      </c>
      <c r="K5725" s="5">
        <v>19.016000000000005</v>
      </c>
    </row>
    <row r="5726" spans="8:11" ht="12.75" customHeight="1">
      <c r="H5726" s="3">
        <v>44568</v>
      </c>
      <c r="I5726" s="5">
        <v>77.381499999999988</v>
      </c>
      <c r="J5726" s="5">
        <v>145.3775</v>
      </c>
      <c r="K5726" s="5">
        <v>19.019500000000001</v>
      </c>
    </row>
    <row r="5727" spans="8:11" ht="12.75" customHeight="1">
      <c r="H5727" s="3">
        <v>44571</v>
      </c>
      <c r="I5727" s="5">
        <v>77.466999999999985</v>
      </c>
      <c r="J5727" s="5">
        <v>145.036</v>
      </c>
      <c r="K5727" s="5">
        <v>18.974000000000004</v>
      </c>
    </row>
    <row r="5728" spans="8:11" ht="12.75" customHeight="1">
      <c r="H5728" s="3">
        <v>44572</v>
      </c>
      <c r="I5728" s="5">
        <v>77.410499999999999</v>
      </c>
      <c r="J5728" s="5">
        <v>145.05250000000001</v>
      </c>
      <c r="K5728" s="5">
        <v>18.800000000000004</v>
      </c>
    </row>
    <row r="5729" spans="8:11" ht="12.75" customHeight="1">
      <c r="H5729" s="3">
        <v>44573</v>
      </c>
      <c r="I5729" s="5">
        <v>77.435000000000002</v>
      </c>
      <c r="J5729" s="5">
        <v>144.75150000000002</v>
      </c>
      <c r="K5729" s="5">
        <v>18.716500000000003</v>
      </c>
    </row>
    <row r="5730" spans="8:11" ht="12.75" customHeight="1">
      <c r="H5730" s="3">
        <v>44574</v>
      </c>
      <c r="I5730" s="5">
        <v>77.608500000000006</v>
      </c>
      <c r="J5730" s="5">
        <v>144.39349999999996</v>
      </c>
      <c r="K5730" s="5">
        <v>18.703499999999998</v>
      </c>
    </row>
    <row r="5731" spans="8:11" ht="12.75" customHeight="1">
      <c r="H5731" s="3">
        <v>44575</v>
      </c>
      <c r="I5731" s="5">
        <v>77.814999999999998</v>
      </c>
      <c r="J5731" s="5">
        <v>144.33900000000003</v>
      </c>
      <c r="K5731" s="5">
        <v>18.584499999999998</v>
      </c>
    </row>
    <row r="5732" spans="8:11" ht="12.75" customHeight="1">
      <c r="H5732" s="3">
        <v>44578</v>
      </c>
      <c r="I5732" s="5">
        <v>77.793499999999995</v>
      </c>
      <c r="J5732" s="5">
        <v>144.44600000000003</v>
      </c>
      <c r="K5732" s="5">
        <v>18.400500000000001</v>
      </c>
    </row>
    <row r="5733" spans="8:11" ht="12.75" customHeight="1">
      <c r="H5733" s="3">
        <v>44579</v>
      </c>
      <c r="I5733" s="5">
        <v>78.049000000000007</v>
      </c>
      <c r="J5733" s="5">
        <v>144.11550000000003</v>
      </c>
      <c r="K5733" s="5">
        <v>18.4895</v>
      </c>
    </row>
    <row r="5734" spans="8:11" ht="12.75" customHeight="1">
      <c r="H5734" s="3">
        <v>44580</v>
      </c>
      <c r="I5734" s="5">
        <v>78.21350000000001</v>
      </c>
      <c r="J5734" s="5">
        <v>143.75</v>
      </c>
      <c r="K5734" s="5">
        <v>18.750500000000002</v>
      </c>
    </row>
    <row r="5735" spans="8:11" ht="12.75" customHeight="1">
      <c r="H5735" s="3">
        <v>44581</v>
      </c>
      <c r="I5735" s="5">
        <v>78.396999999999991</v>
      </c>
      <c r="J5735" s="5">
        <v>142.61599999999999</v>
      </c>
      <c r="K5735" s="5">
        <v>19.131999999999998</v>
      </c>
    </row>
    <row r="5736" spans="8:11" ht="12.75" customHeight="1">
      <c r="H5736" s="3">
        <v>44582</v>
      </c>
      <c r="I5736" s="5">
        <v>78.583999999999989</v>
      </c>
      <c r="J5736" s="5">
        <v>141.91199999999998</v>
      </c>
      <c r="K5736" s="5">
        <v>19.676500000000001</v>
      </c>
    </row>
    <row r="5737" spans="8:11" ht="12.75" customHeight="1">
      <c r="H5737" s="3">
        <v>44585</v>
      </c>
      <c r="I5737" s="5">
        <v>78.766499999999994</v>
      </c>
      <c r="J5737" s="5">
        <v>141.12149999999997</v>
      </c>
      <c r="K5737" s="5">
        <v>20.287500000000001</v>
      </c>
    </row>
    <row r="5738" spans="8:11" ht="12.75" customHeight="1">
      <c r="H5738" s="3">
        <v>44586</v>
      </c>
      <c r="I5738" s="5">
        <v>79.119</v>
      </c>
      <c r="J5738" s="5">
        <v>140.15599999999998</v>
      </c>
      <c r="K5738" s="5">
        <v>20.968500000000002</v>
      </c>
    </row>
    <row r="5739" spans="8:11" ht="12.75" customHeight="1">
      <c r="H5739" s="3">
        <v>44587</v>
      </c>
      <c r="I5739" s="5">
        <v>79.506499999999988</v>
      </c>
      <c r="J5739" s="5">
        <v>139.01299999999998</v>
      </c>
      <c r="K5739" s="5">
        <v>21.719000000000001</v>
      </c>
    </row>
    <row r="5740" spans="8:11" ht="12.75" customHeight="1">
      <c r="H5740" s="3">
        <v>44588</v>
      </c>
      <c r="I5740" s="5">
        <v>79.906500000000008</v>
      </c>
      <c r="J5740" s="5">
        <v>137.86049999999997</v>
      </c>
      <c r="K5740" s="5">
        <v>22.377000000000002</v>
      </c>
    </row>
    <row r="5741" spans="8:11" ht="12.75" customHeight="1">
      <c r="H5741" s="3">
        <v>44589</v>
      </c>
      <c r="I5741" s="5">
        <v>80.315999999999988</v>
      </c>
      <c r="J5741" s="5">
        <v>136.7895</v>
      </c>
      <c r="K5741" s="5">
        <v>22.899000000000001</v>
      </c>
    </row>
    <row r="5742" spans="8:11" ht="12.75" customHeight="1">
      <c r="H5742" s="3">
        <v>44592</v>
      </c>
      <c r="I5742" s="5">
        <v>80.369</v>
      </c>
      <c r="J5742" s="5">
        <v>135.78699999999998</v>
      </c>
      <c r="K5742" s="5">
        <v>23.310499999999998</v>
      </c>
    </row>
    <row r="5743" spans="8:11" ht="12.75" customHeight="1">
      <c r="H5743" s="3">
        <v>44593</v>
      </c>
      <c r="I5743" s="5">
        <v>80.474500000000006</v>
      </c>
      <c r="J5743" s="5">
        <v>134.91899999999998</v>
      </c>
      <c r="K5743" s="5">
        <v>23.562999999999999</v>
      </c>
    </row>
    <row r="5744" spans="8:11" ht="12.75" customHeight="1">
      <c r="H5744" s="3">
        <v>44594</v>
      </c>
      <c r="I5744" s="5">
        <v>80.782999999999987</v>
      </c>
      <c r="J5744" s="5">
        <v>134.351</v>
      </c>
      <c r="K5744" s="5">
        <v>23.680999999999997</v>
      </c>
    </row>
    <row r="5745" spans="8:11" ht="12.75" customHeight="1">
      <c r="H5745" s="3">
        <v>44595</v>
      </c>
      <c r="I5745" s="5">
        <v>81.183499999999995</v>
      </c>
      <c r="J5745" s="5">
        <v>133.94999999999999</v>
      </c>
      <c r="K5745" s="5">
        <v>23.917999999999999</v>
      </c>
    </row>
    <row r="5746" spans="8:11" ht="12.75" customHeight="1">
      <c r="H5746" s="3">
        <v>44596</v>
      </c>
      <c r="I5746" s="5">
        <v>81.832999999999998</v>
      </c>
      <c r="J5746" s="5">
        <v>133.45750000000001</v>
      </c>
      <c r="K5746" s="5">
        <v>24.140999999999998</v>
      </c>
    </row>
    <row r="5747" spans="8:11" ht="12.75" customHeight="1">
      <c r="H5747" s="3">
        <v>44599</v>
      </c>
      <c r="I5747" s="5">
        <v>82.299000000000007</v>
      </c>
      <c r="J5747" s="5">
        <v>132.80800000000005</v>
      </c>
      <c r="K5747" s="5">
        <v>24.314</v>
      </c>
    </row>
    <row r="5748" spans="8:11" ht="12.75" customHeight="1">
      <c r="H5748" s="3">
        <v>44600</v>
      </c>
      <c r="I5748" s="5">
        <v>82.542500000000004</v>
      </c>
      <c r="J5748" s="5">
        <v>132.2895</v>
      </c>
      <c r="K5748" s="5">
        <v>24.465499999999999</v>
      </c>
    </row>
    <row r="5749" spans="8:11" ht="12.75" customHeight="1">
      <c r="H5749" s="3">
        <v>44601</v>
      </c>
      <c r="I5749" s="5">
        <v>82.902999999999992</v>
      </c>
      <c r="J5749" s="5">
        <v>131.99200000000002</v>
      </c>
      <c r="K5749" s="5">
        <v>24.5825</v>
      </c>
    </row>
    <row r="5750" spans="8:11" ht="12.75" customHeight="1">
      <c r="H5750" s="3">
        <v>44602</v>
      </c>
      <c r="I5750" s="5">
        <v>83.700500000000005</v>
      </c>
      <c r="J5750" s="5">
        <v>131.74100000000001</v>
      </c>
      <c r="K5750" s="5">
        <v>24.762500000000003</v>
      </c>
    </row>
    <row r="5751" spans="8:11" ht="12.75" customHeight="1">
      <c r="H5751" s="3">
        <v>44603</v>
      </c>
      <c r="I5751" s="5">
        <v>84.572500000000005</v>
      </c>
      <c r="J5751" s="5">
        <v>131.38899999999998</v>
      </c>
      <c r="K5751" s="5">
        <v>25.170999999999999</v>
      </c>
    </row>
    <row r="5752" spans="8:11" ht="12.75" customHeight="1">
      <c r="H5752" s="3">
        <v>44606</v>
      </c>
      <c r="I5752" s="5">
        <v>85.856999999999999</v>
      </c>
      <c r="J5752" s="5">
        <v>131.10250000000002</v>
      </c>
      <c r="K5752" s="5">
        <v>25.628000000000004</v>
      </c>
    </row>
    <row r="5753" spans="8:11" ht="12.75" customHeight="1">
      <c r="H5753" s="3">
        <v>44607</v>
      </c>
      <c r="I5753" s="5">
        <v>86.325500000000005</v>
      </c>
      <c r="J5753" s="5">
        <v>131.1045</v>
      </c>
      <c r="K5753" s="5">
        <v>25.773500000000002</v>
      </c>
    </row>
    <row r="5754" spans="8:11" ht="12.75" customHeight="1">
      <c r="H5754" s="3">
        <v>44608</v>
      </c>
      <c r="I5754" s="5">
        <v>86.955500000000001</v>
      </c>
      <c r="J5754" s="5">
        <v>131.00549999999998</v>
      </c>
      <c r="K5754" s="5">
        <v>25.795500000000004</v>
      </c>
    </row>
    <row r="5755" spans="8:11" ht="12.75" customHeight="1">
      <c r="H5755" s="3">
        <v>44609</v>
      </c>
      <c r="I5755" s="5">
        <v>87.716000000000008</v>
      </c>
      <c r="J5755" s="5">
        <v>131.19199999999998</v>
      </c>
      <c r="K5755" s="5">
        <v>25.921500000000002</v>
      </c>
    </row>
    <row r="5756" spans="8:11" ht="12.75" customHeight="1">
      <c r="H5756" s="3">
        <v>44610</v>
      </c>
      <c r="I5756" s="5">
        <v>88.382500000000007</v>
      </c>
      <c r="J5756" s="5">
        <v>130.80099999999999</v>
      </c>
      <c r="K5756" s="5">
        <v>25.866500000000002</v>
      </c>
    </row>
    <row r="5757" spans="8:11" ht="12.75" customHeight="1">
      <c r="H5757" s="3">
        <v>44613</v>
      </c>
      <c r="I5757" s="5">
        <v>88.912000000000006</v>
      </c>
      <c r="J5757" s="5">
        <v>130.416</v>
      </c>
      <c r="K5757" s="5">
        <v>25.759000000000004</v>
      </c>
    </row>
    <row r="5758" spans="8:11" ht="12.75" customHeight="1">
      <c r="H5758" s="3">
        <v>44614</v>
      </c>
      <c r="I5758" s="5">
        <v>89.460499999999996</v>
      </c>
      <c r="J5758" s="5">
        <v>130.13749999999999</v>
      </c>
      <c r="K5758" s="5">
        <v>25.641500000000001</v>
      </c>
    </row>
    <row r="5759" spans="8:11" ht="12.75" customHeight="1">
      <c r="H5759" s="3">
        <v>44615</v>
      </c>
      <c r="I5759" s="5">
        <v>89.930499999999995</v>
      </c>
      <c r="J5759" s="5">
        <v>129.81250000000003</v>
      </c>
      <c r="K5759" s="5">
        <v>25.5945</v>
      </c>
    </row>
    <row r="5760" spans="8:11" ht="12.75" customHeight="1">
      <c r="H5760" s="3">
        <v>44616</v>
      </c>
      <c r="I5760" s="5">
        <v>90.686999999999998</v>
      </c>
      <c r="J5760" s="5">
        <v>129.72549999999998</v>
      </c>
      <c r="K5760" s="5">
        <v>25.585999999999999</v>
      </c>
    </row>
    <row r="5761" spans="8:11" ht="12.75" customHeight="1">
      <c r="H5761" s="3">
        <v>44617</v>
      </c>
      <c r="I5761" s="5">
        <v>91.089499999999987</v>
      </c>
      <c r="J5761" s="5">
        <v>129.70299999999997</v>
      </c>
      <c r="K5761" s="5">
        <v>25.5825</v>
      </c>
    </row>
    <row r="5762" spans="8:11" ht="12.75" customHeight="1">
      <c r="H5762" s="3">
        <v>44620</v>
      </c>
      <c r="I5762" s="5">
        <v>91.852499999999992</v>
      </c>
      <c r="J5762" s="5">
        <v>129.999</v>
      </c>
      <c r="K5762" s="5">
        <v>25.848500000000001</v>
      </c>
    </row>
    <row r="5763" spans="8:11" ht="12.75" customHeight="1">
      <c r="H5763" s="3">
        <v>44621</v>
      </c>
      <c r="I5763" s="5">
        <v>93.504499999999979</v>
      </c>
      <c r="J5763" s="5">
        <v>130.07</v>
      </c>
      <c r="K5763" s="5">
        <v>26.416499999999996</v>
      </c>
    </row>
    <row r="5764" spans="8:11" ht="12.75" customHeight="1">
      <c r="H5764" s="3">
        <v>44622</v>
      </c>
      <c r="I5764" s="5">
        <v>94.775999999999982</v>
      </c>
      <c r="J5764" s="5">
        <v>130.273</v>
      </c>
      <c r="K5764" s="5">
        <v>26.848999999999997</v>
      </c>
    </row>
    <row r="5765" spans="8:11" ht="12.75" customHeight="1">
      <c r="H5765" s="3">
        <v>44623</v>
      </c>
      <c r="I5765" s="5">
        <v>96.248000000000005</v>
      </c>
      <c r="J5765" s="5">
        <v>130.29950000000005</v>
      </c>
      <c r="K5765" s="5">
        <v>27.155499999999996</v>
      </c>
    </row>
    <row r="5766" spans="8:11" ht="12.75" customHeight="1">
      <c r="H5766" s="3">
        <v>44624</v>
      </c>
      <c r="I5766" s="5">
        <v>98.455000000000013</v>
      </c>
      <c r="J5766" s="5">
        <v>130.58400000000003</v>
      </c>
      <c r="K5766" s="5">
        <v>27.593499999999995</v>
      </c>
    </row>
    <row r="5767" spans="8:11" ht="12.75" customHeight="1">
      <c r="H5767" s="3">
        <v>44627</v>
      </c>
      <c r="I5767" s="5">
        <v>101.08449999999999</v>
      </c>
      <c r="J5767" s="5">
        <v>131.10600000000005</v>
      </c>
      <c r="K5767" s="5">
        <v>28.272999999999996</v>
      </c>
    </row>
    <row r="5768" spans="8:11" ht="12.75" customHeight="1">
      <c r="H5768" s="3">
        <v>44628</v>
      </c>
      <c r="I5768" s="5">
        <v>103.617</v>
      </c>
      <c r="J5768" s="5">
        <v>131.48250000000002</v>
      </c>
      <c r="K5768" s="5">
        <v>28.9575</v>
      </c>
    </row>
    <row r="5769" spans="8:11" ht="12.75" customHeight="1">
      <c r="H5769" s="3">
        <v>44629</v>
      </c>
      <c r="I5769" s="5">
        <v>105.074</v>
      </c>
      <c r="J5769" s="5">
        <v>131.6995</v>
      </c>
      <c r="K5769" s="5">
        <v>29.582000000000001</v>
      </c>
    </row>
    <row r="5770" spans="8:11" ht="12.75" customHeight="1">
      <c r="H5770" s="3">
        <v>44630</v>
      </c>
      <c r="I5770" s="5">
        <v>105.9135</v>
      </c>
      <c r="J5770" s="5">
        <v>131.84099999999998</v>
      </c>
      <c r="K5770" s="5">
        <v>29.898000000000007</v>
      </c>
    </row>
    <row r="5771" spans="8:11" ht="12.75" customHeight="1">
      <c r="H5771" s="3">
        <v>44631</v>
      </c>
      <c r="I5771" s="5">
        <v>106.1635</v>
      </c>
      <c r="J5771" s="5">
        <v>132.03550000000001</v>
      </c>
      <c r="K5771" s="5">
        <v>30.067500000000003</v>
      </c>
    </row>
    <row r="5772" spans="8:11" ht="12.75" customHeight="1">
      <c r="H5772" s="3">
        <v>44634</v>
      </c>
      <c r="I5772" s="5">
        <v>106.30350000000001</v>
      </c>
      <c r="J5772" s="5">
        <v>132.21999999999997</v>
      </c>
      <c r="K5772" s="5">
        <v>30.239500000000003</v>
      </c>
    </row>
    <row r="5773" spans="8:11" ht="12.75" customHeight="1">
      <c r="H5773" s="3">
        <v>44635</v>
      </c>
      <c r="I5773" s="5">
        <v>106.655</v>
      </c>
      <c r="J5773" s="5">
        <v>132.26500000000001</v>
      </c>
      <c r="K5773" s="5">
        <v>30.446000000000005</v>
      </c>
    </row>
    <row r="5774" spans="8:11" ht="12.75" customHeight="1">
      <c r="H5774" s="3">
        <v>44636</v>
      </c>
      <c r="I5774" s="5">
        <v>107.04649999999999</v>
      </c>
      <c r="J5774" s="5">
        <v>132.22750000000002</v>
      </c>
      <c r="K5774" s="5">
        <v>30.564999999999998</v>
      </c>
    </row>
    <row r="5775" spans="8:11" ht="12.75" customHeight="1">
      <c r="H5775" s="3">
        <v>44637</v>
      </c>
      <c r="I5775" s="5">
        <v>106.82599999999998</v>
      </c>
      <c r="J5775" s="5">
        <v>132.40849999999998</v>
      </c>
      <c r="K5775" s="5">
        <v>30.443000000000001</v>
      </c>
    </row>
    <row r="5776" spans="8:11" ht="12.75" customHeight="1">
      <c r="H5776" s="3">
        <v>44638</v>
      </c>
      <c r="I5776" s="5">
        <v>106.69649999999999</v>
      </c>
      <c r="J5776" s="5">
        <v>132.82249999999999</v>
      </c>
      <c r="K5776" s="5">
        <v>30.248999999999995</v>
      </c>
    </row>
    <row r="5777" spans="8:11" ht="12.75" customHeight="1">
      <c r="H5777" s="3">
        <v>44641</v>
      </c>
      <c r="I5777" s="5">
        <v>107.07549999999999</v>
      </c>
      <c r="J5777" s="5">
        <v>133.191</v>
      </c>
      <c r="K5777" s="5">
        <v>30.037999999999993</v>
      </c>
    </row>
    <row r="5778" spans="8:11" ht="12.75" customHeight="1">
      <c r="H5778" s="3">
        <v>44642</v>
      </c>
      <c r="I5778" s="5">
        <v>107.5675</v>
      </c>
      <c r="J5778" s="5">
        <v>133.76049999999998</v>
      </c>
      <c r="K5778" s="5">
        <v>29.744499999999999</v>
      </c>
    </row>
    <row r="5779" spans="8:11" ht="12.75" customHeight="1">
      <c r="H5779" s="3">
        <v>44643</v>
      </c>
      <c r="I5779" s="5">
        <v>108.09599999999998</v>
      </c>
      <c r="J5779" s="5">
        <v>134.25199999999998</v>
      </c>
      <c r="K5779" s="5">
        <v>29.372000000000003</v>
      </c>
    </row>
    <row r="5780" spans="8:11" ht="12.75" customHeight="1">
      <c r="H5780" s="3">
        <v>44644</v>
      </c>
      <c r="I5780" s="5">
        <v>108.71549999999998</v>
      </c>
      <c r="J5780" s="5">
        <v>134.64749999999998</v>
      </c>
      <c r="K5780" s="5">
        <v>28.939500000000002</v>
      </c>
    </row>
    <row r="5781" spans="8:11" ht="12.75" customHeight="1">
      <c r="H5781" s="3">
        <v>44645</v>
      </c>
      <c r="I5781" s="5">
        <v>110.31199999999998</v>
      </c>
      <c r="J5781" s="5">
        <v>135.035</v>
      </c>
      <c r="K5781" s="5">
        <v>28.600499999999993</v>
      </c>
    </row>
    <row r="5782" spans="8:11" ht="12.75" customHeight="1">
      <c r="H5782" s="3">
        <v>44648</v>
      </c>
      <c r="I5782" s="5">
        <v>111.75600000000001</v>
      </c>
      <c r="J5782" s="5">
        <v>135.1105</v>
      </c>
      <c r="K5782" s="5">
        <v>28.074499999999993</v>
      </c>
    </row>
    <row r="5783" spans="8:11" ht="12.75" customHeight="1">
      <c r="H5783" s="3">
        <v>44649</v>
      </c>
      <c r="I5783" s="5">
        <v>111.739</v>
      </c>
      <c r="J5783" s="5">
        <v>135.3895</v>
      </c>
      <c r="K5783" s="5">
        <v>27.353500000000004</v>
      </c>
    </row>
    <row r="5784" spans="8:11" ht="12.75" customHeight="1">
      <c r="H5784" s="3">
        <v>44650</v>
      </c>
      <c r="I5784" s="5">
        <v>111.874</v>
      </c>
      <c r="J5784" s="5">
        <v>135.54800000000003</v>
      </c>
      <c r="K5784" s="5">
        <v>26.783000000000005</v>
      </c>
    </row>
    <row r="5785" spans="8:11" ht="12.75" customHeight="1">
      <c r="H5785" s="3">
        <v>44651</v>
      </c>
      <c r="I5785" s="5">
        <v>111.45900000000002</v>
      </c>
      <c r="J5785" s="5">
        <v>135.92050000000003</v>
      </c>
      <c r="K5785" s="5">
        <v>26.286999999999999</v>
      </c>
    </row>
    <row r="5786" spans="8:11" ht="12.75" customHeight="1">
      <c r="H5786" s="3">
        <v>44652</v>
      </c>
      <c r="I5786" s="5">
        <v>110.28500000000001</v>
      </c>
      <c r="J5786" s="5">
        <v>136.44700000000003</v>
      </c>
      <c r="K5786" s="5">
        <v>25.669499999999999</v>
      </c>
    </row>
    <row r="5787" spans="8:11" ht="12.75" customHeight="1">
      <c r="H5787" s="3">
        <v>44655</v>
      </c>
      <c r="I5787" s="5">
        <v>108.702</v>
      </c>
      <c r="J5787" s="5">
        <v>136.9365</v>
      </c>
      <c r="K5787" s="5">
        <v>24.775500000000001</v>
      </c>
    </row>
    <row r="5788" spans="8:11" ht="12.75" customHeight="1">
      <c r="H5788" s="3">
        <v>44656</v>
      </c>
      <c r="I5788" s="5">
        <v>107.852</v>
      </c>
      <c r="J5788" s="5">
        <v>137.2405</v>
      </c>
      <c r="K5788" s="5">
        <v>24.070499999999999</v>
      </c>
    </row>
    <row r="5789" spans="8:11" ht="12.75" customHeight="1">
      <c r="H5789" s="3">
        <v>44657</v>
      </c>
      <c r="I5789" s="5">
        <v>108.503</v>
      </c>
      <c r="J5789" s="5">
        <v>137.74799999999999</v>
      </c>
      <c r="K5789" s="5">
        <v>23.553000000000004</v>
      </c>
    </row>
    <row r="5790" spans="8:11" ht="12.75" customHeight="1">
      <c r="H5790" s="3">
        <v>44658</v>
      </c>
      <c r="I5790" s="5">
        <v>109.37100000000001</v>
      </c>
      <c r="J5790" s="5">
        <v>138.17850000000001</v>
      </c>
      <c r="K5790" s="5">
        <v>23.118999999999996</v>
      </c>
    </row>
    <row r="5791" spans="8:11" ht="12.75" customHeight="1">
      <c r="H5791" s="3">
        <v>44659</v>
      </c>
      <c r="I5791" s="5">
        <v>110.66250000000002</v>
      </c>
      <c r="J5791" s="5">
        <v>138.71899999999999</v>
      </c>
      <c r="K5791" s="5">
        <v>22.639499999999998</v>
      </c>
    </row>
    <row r="5792" spans="8:11" ht="12.75" customHeight="1">
      <c r="H5792" s="3">
        <v>44662</v>
      </c>
      <c r="I5792" s="5">
        <v>111.90200000000002</v>
      </c>
      <c r="J5792" s="5">
        <v>139.02400000000003</v>
      </c>
      <c r="K5792" s="5">
        <v>22.269500000000001</v>
      </c>
    </row>
    <row r="5793" spans="8:11" ht="12.75" customHeight="1">
      <c r="H5793" s="3">
        <v>44663</v>
      </c>
      <c r="I5793" s="5">
        <v>112.74000000000001</v>
      </c>
      <c r="J5793" s="5">
        <v>139.37199999999999</v>
      </c>
      <c r="K5793" s="5">
        <v>21.991000000000003</v>
      </c>
    </row>
    <row r="5794" spans="8:11" ht="12.75" customHeight="1">
      <c r="H5794" s="3">
        <v>44664</v>
      </c>
      <c r="I5794" s="5">
        <v>113.52799999999999</v>
      </c>
      <c r="J5794" s="5">
        <v>139.76499999999999</v>
      </c>
      <c r="K5794" s="5">
        <v>21.748500000000003</v>
      </c>
    </row>
    <row r="5795" spans="8:11" ht="12.75" customHeight="1">
      <c r="H5795" s="3">
        <v>44665</v>
      </c>
      <c r="I5795" s="5">
        <v>114.92299999999997</v>
      </c>
      <c r="J5795" s="5">
        <v>139.738</v>
      </c>
      <c r="K5795" s="5">
        <v>21.6</v>
      </c>
    </row>
    <row r="5796" spans="8:11" ht="12.75" customHeight="1">
      <c r="H5796" s="3">
        <v>44666</v>
      </c>
      <c r="I5796" s="5">
        <v>116.31749999999997</v>
      </c>
      <c r="J5796" s="5">
        <v>139.62549999999999</v>
      </c>
      <c r="K5796" s="5">
        <v>21.541499999999999</v>
      </c>
    </row>
    <row r="5797" spans="8:11" ht="12.75" customHeight="1">
      <c r="H5797" s="3">
        <v>44669</v>
      </c>
      <c r="I5797" s="5">
        <v>117.33649999999997</v>
      </c>
      <c r="J5797" s="5">
        <v>139.38599999999997</v>
      </c>
      <c r="K5797" s="5">
        <v>21.473500000000001</v>
      </c>
    </row>
    <row r="5798" spans="8:11" ht="12.75" customHeight="1">
      <c r="H5798" s="3">
        <v>44670</v>
      </c>
      <c r="I5798" s="5">
        <v>118.20450000000001</v>
      </c>
      <c r="J5798" s="5">
        <v>138.947</v>
      </c>
      <c r="K5798" s="5">
        <v>21.395</v>
      </c>
    </row>
    <row r="5799" spans="8:11" ht="12.75" customHeight="1">
      <c r="H5799" s="3">
        <v>44671</v>
      </c>
      <c r="I5799" s="5">
        <v>119.17450000000001</v>
      </c>
      <c r="J5799" s="5">
        <v>138.82049999999998</v>
      </c>
      <c r="K5799" s="5">
        <v>21.232499999999998</v>
      </c>
    </row>
    <row r="5800" spans="8:11" ht="12.75" customHeight="1">
      <c r="H5800" s="3">
        <v>44672</v>
      </c>
      <c r="I5800" s="5">
        <v>119.77349999999998</v>
      </c>
      <c r="J5800" s="5">
        <v>138.60999999999999</v>
      </c>
      <c r="K5800" s="5">
        <v>21.303499999999996</v>
      </c>
    </row>
    <row r="5801" spans="8:11" ht="12.75" customHeight="1">
      <c r="H5801" s="24">
        <v>44673</v>
      </c>
      <c r="I5801" s="5">
        <v>120.43619047619048</v>
      </c>
      <c r="J5801" s="5">
        <v>138.42666666666665</v>
      </c>
      <c r="K5801" s="5">
        <v>21.612857142857141</v>
      </c>
    </row>
    <row r="5802" spans="8:11" ht="12.75" customHeight="1">
      <c r="H5802" s="24">
        <v>44676</v>
      </c>
      <c r="I5802" s="5">
        <v>120.73904761904762</v>
      </c>
      <c r="J5802" s="5">
        <v>138.10095238095235</v>
      </c>
      <c r="K5802" s="5">
        <v>21.908571428571427</v>
      </c>
    </row>
    <row r="5803" spans="8:11" ht="12.75" customHeight="1">
      <c r="H5803" s="24">
        <v>44677</v>
      </c>
      <c r="I5803" s="5">
        <v>120.73857142857142</v>
      </c>
      <c r="J5803" s="5">
        <v>138.03238095238092</v>
      </c>
      <c r="K5803" s="5">
        <v>22.569999999999997</v>
      </c>
    </row>
    <row r="5804" spans="8:11" ht="12.75" customHeight="1">
      <c r="H5804" s="24">
        <v>44678</v>
      </c>
      <c r="I5804" s="5">
        <v>121.31904761904764</v>
      </c>
      <c r="J5804" s="5">
        <v>137.94142857142856</v>
      </c>
      <c r="K5804" s="5">
        <v>23.174761904761901</v>
      </c>
    </row>
    <row r="5805" spans="8:11" ht="12.75" customHeight="1">
      <c r="H5805" s="24">
        <v>44679</v>
      </c>
      <c r="I5805" s="5">
        <v>122.06952380952382</v>
      </c>
      <c r="J5805" s="5">
        <v>137.80190476190475</v>
      </c>
      <c r="K5805" s="5">
        <v>23.682380952380953</v>
      </c>
    </row>
    <row r="5806" spans="8:11" ht="12.75" customHeight="1">
      <c r="H5806" s="24">
        <v>44680</v>
      </c>
      <c r="I5806" s="5">
        <v>123.09428571428572</v>
      </c>
      <c r="J5806" s="5">
        <v>137.60952380952381</v>
      </c>
      <c r="K5806" s="5">
        <v>24.293809523809518</v>
      </c>
    </row>
    <row r="5807" spans="8:11" ht="12.75" customHeight="1">
      <c r="H5807" s="24">
        <v>44683</v>
      </c>
      <c r="I5807" s="5">
        <v>124.3719047619048</v>
      </c>
      <c r="J5807" s="5">
        <v>136.93761904761905</v>
      </c>
      <c r="K5807" s="5">
        <v>24.899047619047614</v>
      </c>
    </row>
    <row r="5808" spans="8:11" ht="12.75" customHeight="1">
      <c r="H5808" s="24">
        <v>44684</v>
      </c>
      <c r="I5808" s="5">
        <v>125.23333333333333</v>
      </c>
      <c r="J5808" s="5">
        <v>136.10523809523809</v>
      </c>
      <c r="K5808" s="5">
        <v>25.407619047619043</v>
      </c>
    </row>
    <row r="5809" spans="8:11" ht="12.75" customHeight="1">
      <c r="H5809" s="24">
        <v>44685</v>
      </c>
      <c r="I5809" s="5">
        <v>125.50095238095238</v>
      </c>
      <c r="J5809" s="5">
        <v>135.45857142857145</v>
      </c>
      <c r="K5809" s="5">
        <v>25.616666666666664</v>
      </c>
    </row>
  </sheetData>
  <mergeCells count="1">
    <mergeCell ref="B25:F28"/>
  </mergeCell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8AEECD-8C89-4B4C-9755-8E81EA4EE4BA}">
  <dimension ref="A2:AA11812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7" width="11.42578125" style="18" customWidth="1"/>
    <col min="8" max="9" width="11.42578125" style="19" customWidth="1"/>
    <col min="10" max="16" width="11.42578125" style="18" customWidth="1"/>
    <col min="17" max="27" width="11.42578125" style="18"/>
    <col min="28" max="16384" width="11.42578125" style="22"/>
  </cols>
  <sheetData>
    <row r="2" spans="2:9" ht="12.75" customHeight="1">
      <c r="B2" s="17" t="s">
        <v>68</v>
      </c>
      <c r="H2" s="19" t="s">
        <v>10</v>
      </c>
      <c r="I2" s="19" t="s">
        <v>78</v>
      </c>
    </row>
    <row r="3" spans="2:9" ht="12.75" customHeight="1">
      <c r="B3" s="18" t="s">
        <v>79</v>
      </c>
      <c r="H3" s="20">
        <v>32874</v>
      </c>
      <c r="I3" s="21">
        <v>108.88803863525391</v>
      </c>
    </row>
    <row r="4" spans="2:9" ht="12.75" customHeight="1">
      <c r="B4" s="18" t="s">
        <v>80</v>
      </c>
      <c r="H4" s="20">
        <v>32875</v>
      </c>
      <c r="I4" s="21">
        <v>107.41037750244141</v>
      </c>
    </row>
    <row r="5" spans="2:9" ht="12.75" customHeight="1">
      <c r="H5" s="20">
        <v>32876</v>
      </c>
      <c r="I5" s="21">
        <v>104.91307067871094</v>
      </c>
    </row>
    <row r="6" spans="2:9" ht="12.75" customHeight="1">
      <c r="H6" s="20">
        <v>32877</v>
      </c>
      <c r="I6" s="21">
        <v>101.83847045898438</v>
      </c>
    </row>
    <row r="7" spans="2:9" ht="12.75" customHeight="1">
      <c r="H7" s="20">
        <v>32878</v>
      </c>
      <c r="I7" s="21">
        <v>100.55490112304688</v>
      </c>
    </row>
    <row r="8" spans="2:9" ht="12.75" customHeight="1">
      <c r="H8" s="20">
        <v>32879</v>
      </c>
      <c r="I8" s="21">
        <v>100.52802276611328</v>
      </c>
    </row>
    <row r="9" spans="2:9" ht="12.75" customHeight="1">
      <c r="H9" s="20">
        <v>32880</v>
      </c>
      <c r="I9" s="21">
        <v>98.654983520507813</v>
      </c>
    </row>
    <row r="10" spans="2:9" ht="12.75" customHeight="1">
      <c r="H10" s="20">
        <v>32881</v>
      </c>
      <c r="I10" s="21">
        <v>98.988975524902344</v>
      </c>
    </row>
    <row r="11" spans="2:9" ht="12.75" customHeight="1">
      <c r="H11" s="20">
        <v>32882</v>
      </c>
      <c r="I11" s="21">
        <v>100.43931579589844</v>
      </c>
    </row>
    <row r="12" spans="2:9" ht="12.75" customHeight="1">
      <c r="H12" s="20">
        <v>32883</v>
      </c>
      <c r="I12" s="21">
        <v>100.36777496337891</v>
      </c>
    </row>
    <row r="13" spans="2:9" ht="12.75" customHeight="1">
      <c r="H13" s="20">
        <v>32884</v>
      </c>
      <c r="I13" s="21">
        <v>98.758819580078125</v>
      </c>
    </row>
    <row r="14" spans="2:9" ht="12.75" customHeight="1">
      <c r="H14" s="20">
        <v>32885</v>
      </c>
      <c r="I14" s="21">
        <v>98.668556213378906</v>
      </c>
    </row>
    <row r="15" spans="2:9" ht="12.75" customHeight="1">
      <c r="H15" s="20">
        <v>32886</v>
      </c>
      <c r="I15" s="21">
        <v>97.06072998046875</v>
      </c>
    </row>
    <row r="16" spans="2:9" ht="12.75" customHeight="1">
      <c r="H16" s="20">
        <v>32887</v>
      </c>
      <c r="I16" s="21">
        <v>95.388626098632813</v>
      </c>
    </row>
    <row r="17" spans="2:9" ht="12.75" customHeight="1">
      <c r="H17" s="20">
        <v>32888</v>
      </c>
      <c r="I17" s="21">
        <v>94.045249938964844</v>
      </c>
    </row>
    <row r="18" spans="2:9" ht="12.75" customHeight="1">
      <c r="H18" s="20">
        <v>32889</v>
      </c>
      <c r="I18" s="21">
        <v>92.800300598144531</v>
      </c>
    </row>
    <row r="19" spans="2:9" ht="12.75" customHeight="1">
      <c r="H19" s="20">
        <v>32890</v>
      </c>
      <c r="I19" s="21">
        <v>93.206062316894531</v>
      </c>
    </row>
    <row r="20" spans="2:9" ht="12.75" customHeight="1">
      <c r="H20" s="20">
        <v>32891</v>
      </c>
      <c r="I20" s="21">
        <v>90.599197387695313</v>
      </c>
    </row>
    <row r="21" spans="2:9" ht="12.75" customHeight="1">
      <c r="H21" s="20">
        <v>32892</v>
      </c>
      <c r="I21" s="21">
        <v>89.236015319824219</v>
      </c>
    </row>
    <row r="22" spans="2:9" ht="12.75" customHeight="1">
      <c r="H22" s="20">
        <v>32893</v>
      </c>
      <c r="I22" s="21">
        <v>86.481826782226563</v>
      </c>
    </row>
    <row r="23" spans="2:9" ht="12.75" customHeight="1">
      <c r="H23" s="20">
        <v>32894</v>
      </c>
      <c r="I23" s="21">
        <v>85.160209655761719</v>
      </c>
    </row>
    <row r="24" spans="2:9" ht="12.75" customHeight="1">
      <c r="H24" s="20">
        <v>32895</v>
      </c>
      <c r="I24" s="21">
        <v>84.0069580078125</v>
      </c>
    </row>
    <row r="25" spans="2:9" ht="12.75" customHeight="1">
      <c r="B25" s="63" t="s">
        <v>81</v>
      </c>
      <c r="C25" s="63"/>
      <c r="D25" s="63"/>
      <c r="E25" s="63"/>
      <c r="F25" s="63"/>
      <c r="H25" s="20">
        <v>32896</v>
      </c>
      <c r="I25" s="21">
        <v>84.64324951171875</v>
      </c>
    </row>
    <row r="26" spans="2:9" ht="12.75" customHeight="1">
      <c r="B26" s="63" t="s">
        <v>82</v>
      </c>
      <c r="C26" s="63"/>
      <c r="D26" s="63"/>
      <c r="E26" s="63"/>
      <c r="F26" s="63"/>
      <c r="H26" s="20">
        <v>32897</v>
      </c>
      <c r="I26" s="21">
        <v>83.990608215332031</v>
      </c>
    </row>
    <row r="27" spans="2:9" ht="12.75" customHeight="1">
      <c r="H27" s="20">
        <v>32898</v>
      </c>
      <c r="I27" s="21">
        <v>84.277084350585938</v>
      </c>
    </row>
    <row r="28" spans="2:9" ht="12.75" customHeight="1">
      <c r="H28" s="20">
        <v>32899</v>
      </c>
      <c r="I28" s="21">
        <v>84.187713623046875</v>
      </c>
    </row>
    <row r="29" spans="2:9" ht="12.75" customHeight="1">
      <c r="H29" s="20">
        <v>32900</v>
      </c>
      <c r="I29" s="21">
        <v>84.197402954101563</v>
      </c>
    </row>
    <row r="30" spans="2:9" ht="12.75" customHeight="1">
      <c r="H30" s="20">
        <v>32901</v>
      </c>
      <c r="I30" s="21">
        <v>82.541267395019531</v>
      </c>
    </row>
    <row r="31" spans="2:9" ht="12.75" customHeight="1">
      <c r="H31" s="20">
        <v>32902</v>
      </c>
      <c r="I31" s="21">
        <v>81.961318969726563</v>
      </c>
    </row>
    <row r="32" spans="2:9" ht="12.75" customHeight="1">
      <c r="H32" s="20">
        <v>32903</v>
      </c>
      <c r="I32" s="21">
        <v>82.990089416503906</v>
      </c>
    </row>
    <row r="33" spans="8:9" ht="12.75" customHeight="1">
      <c r="H33" s="20">
        <v>32904</v>
      </c>
      <c r="I33" s="21">
        <v>83.37030029296875</v>
      </c>
    </row>
    <row r="34" spans="8:9" ht="12.75" customHeight="1">
      <c r="H34" s="20">
        <v>32905</v>
      </c>
      <c r="I34" s="21">
        <v>83.560737609863281</v>
      </c>
    </row>
    <row r="35" spans="8:9" ht="12.75" customHeight="1">
      <c r="H35" s="20">
        <v>32906</v>
      </c>
      <c r="I35" s="21">
        <v>84.543960571289063</v>
      </c>
    </row>
    <row r="36" spans="8:9" ht="12.75" customHeight="1">
      <c r="H36" s="20">
        <v>32907</v>
      </c>
      <c r="I36" s="21">
        <v>86.519874572753906</v>
      </c>
    </row>
    <row r="37" spans="8:9" ht="12.75" customHeight="1">
      <c r="H37" s="20">
        <v>32908</v>
      </c>
      <c r="I37" s="21">
        <v>86.381141662597656</v>
      </c>
    </row>
    <row r="38" spans="8:9" ht="12.75" customHeight="1">
      <c r="H38" s="20">
        <v>32909</v>
      </c>
      <c r="I38" s="21">
        <v>87.983375549316406</v>
      </c>
    </row>
    <row r="39" spans="8:9" ht="12.75" customHeight="1">
      <c r="H39" s="20">
        <v>32910</v>
      </c>
      <c r="I39" s="21">
        <v>91.495445251464844</v>
      </c>
    </row>
    <row r="40" spans="8:9" ht="12.75" customHeight="1">
      <c r="H40" s="20">
        <v>32911</v>
      </c>
      <c r="I40" s="21">
        <v>91.184066772460938</v>
      </c>
    </row>
    <row r="41" spans="8:9" ht="12.75" customHeight="1">
      <c r="H41" s="20">
        <v>32912</v>
      </c>
      <c r="I41" s="21">
        <v>89.131752014160156</v>
      </c>
    </row>
    <row r="42" spans="8:9" ht="12.75" customHeight="1">
      <c r="H42" s="20">
        <v>32913</v>
      </c>
      <c r="I42" s="21">
        <v>88.00433349609375</v>
      </c>
    </row>
    <row r="43" spans="8:9" ht="12.75" customHeight="1">
      <c r="H43" s="20">
        <v>32914</v>
      </c>
      <c r="I43" s="21">
        <v>88.748847961425781</v>
      </c>
    </row>
    <row r="44" spans="8:9" ht="12.75" customHeight="1">
      <c r="H44" s="20">
        <v>32915</v>
      </c>
      <c r="I44" s="21">
        <v>88.250144958496094</v>
      </c>
    </row>
    <row r="45" spans="8:9" ht="12.75" customHeight="1">
      <c r="H45" s="20">
        <v>32916</v>
      </c>
      <c r="I45" s="21">
        <v>89.704277038574219</v>
      </c>
    </row>
    <row r="46" spans="8:9" ht="12.75" customHeight="1">
      <c r="H46" s="20">
        <v>32917</v>
      </c>
      <c r="I46" s="21">
        <v>89.977386474609375</v>
      </c>
    </row>
    <row r="47" spans="8:9" ht="12.75" customHeight="1">
      <c r="H47" s="20">
        <v>32918</v>
      </c>
      <c r="I47" s="21">
        <v>88.7119140625</v>
      </c>
    </row>
    <row r="48" spans="8:9" ht="12.75" customHeight="1">
      <c r="H48" s="20">
        <v>32919</v>
      </c>
      <c r="I48" s="21">
        <v>88.406440734863281</v>
      </c>
    </row>
    <row r="49" spans="8:9" ht="12.75" customHeight="1">
      <c r="H49" s="20">
        <v>32920</v>
      </c>
      <c r="I49" s="21">
        <v>87.16607666015625</v>
      </c>
    </row>
    <row r="50" spans="8:9" ht="12.75" customHeight="1">
      <c r="H50" s="20">
        <v>32921</v>
      </c>
      <c r="I50" s="21">
        <v>87.312355041503906</v>
      </c>
    </row>
    <row r="51" spans="8:9" ht="12.75" customHeight="1">
      <c r="H51" s="20">
        <v>32922</v>
      </c>
      <c r="I51" s="21">
        <v>86.625343322753906</v>
      </c>
    </row>
    <row r="52" spans="8:9" ht="12.75" customHeight="1">
      <c r="H52" s="20">
        <v>32923</v>
      </c>
      <c r="I52" s="21">
        <v>87.193496704101563</v>
      </c>
    </row>
    <row r="53" spans="8:9" ht="12.75" customHeight="1">
      <c r="H53" s="20">
        <v>32924</v>
      </c>
      <c r="I53" s="21">
        <v>86.602798461914063</v>
      </c>
    </row>
    <row r="54" spans="8:9" ht="12.75" customHeight="1">
      <c r="H54" s="20">
        <v>32925</v>
      </c>
      <c r="I54" s="21">
        <v>86.387718200683594</v>
      </c>
    </row>
    <row r="55" spans="8:9" ht="12.75" customHeight="1">
      <c r="H55" s="20">
        <v>32926</v>
      </c>
      <c r="I55" s="21">
        <v>84.270820617675781</v>
      </c>
    </row>
    <row r="56" spans="8:9" ht="12.75" customHeight="1">
      <c r="H56" s="20">
        <v>32927</v>
      </c>
      <c r="I56" s="21">
        <v>83.254104614257813</v>
      </c>
    </row>
    <row r="57" spans="8:9" ht="12.75" customHeight="1">
      <c r="H57" s="20">
        <v>32928</v>
      </c>
      <c r="I57" s="21">
        <v>82.737289428710938</v>
      </c>
    </row>
    <row r="58" spans="8:9" ht="12.75" customHeight="1">
      <c r="H58" s="20">
        <v>32929</v>
      </c>
      <c r="I58" s="21">
        <v>81.869583129882813</v>
      </c>
    </row>
    <row r="59" spans="8:9" ht="12.75" customHeight="1">
      <c r="H59" s="20">
        <v>32930</v>
      </c>
      <c r="I59" s="21">
        <v>81.004524230957031</v>
      </c>
    </row>
    <row r="60" spans="8:9" ht="12.75" customHeight="1">
      <c r="H60" s="20">
        <v>32931</v>
      </c>
      <c r="I60" s="21">
        <v>83.450675964355469</v>
      </c>
    </row>
    <row r="61" spans="8:9" ht="12.75" customHeight="1">
      <c r="H61" s="20">
        <v>32932</v>
      </c>
      <c r="I61" s="21">
        <v>82.211822509765625</v>
      </c>
    </row>
    <row r="62" spans="8:9" ht="12.75" customHeight="1">
      <c r="H62" s="20">
        <v>32933</v>
      </c>
      <c r="I62" s="21">
        <v>81.336738586425781</v>
      </c>
    </row>
    <row r="63" spans="8:9" ht="12.75" customHeight="1">
      <c r="H63" s="20">
        <v>32934</v>
      </c>
      <c r="I63" s="21">
        <v>79.880783081054688</v>
      </c>
    </row>
    <row r="64" spans="8:9" ht="12.75" customHeight="1">
      <c r="H64" s="20">
        <v>32935</v>
      </c>
      <c r="I64" s="21">
        <v>78.445541381835938</v>
      </c>
    </row>
    <row r="65" spans="8:9" ht="12.75" customHeight="1">
      <c r="H65" s="20">
        <v>32936</v>
      </c>
      <c r="I65" s="21">
        <v>76.539115905761719</v>
      </c>
    </row>
    <row r="66" spans="8:9" ht="12.75" customHeight="1">
      <c r="H66" s="20">
        <v>32937</v>
      </c>
      <c r="I66" s="21">
        <v>75.167060852050781</v>
      </c>
    </row>
    <row r="67" spans="8:9" ht="12.75" customHeight="1">
      <c r="H67" s="20">
        <v>32938</v>
      </c>
      <c r="I67" s="21">
        <v>75.443313598632813</v>
      </c>
    </row>
    <row r="68" spans="8:9" ht="12.75" customHeight="1">
      <c r="H68" s="20">
        <v>32939</v>
      </c>
      <c r="I68" s="21">
        <v>74.1922607421875</v>
      </c>
    </row>
    <row r="69" spans="8:9" ht="12.75" customHeight="1">
      <c r="H69" s="20">
        <v>32940</v>
      </c>
      <c r="I69" s="21">
        <v>71.445198059082031</v>
      </c>
    </row>
    <row r="70" spans="8:9" ht="12.75" customHeight="1">
      <c r="H70" s="20">
        <v>32941</v>
      </c>
      <c r="I70" s="21">
        <v>70.327072143554688</v>
      </c>
    </row>
    <row r="71" spans="8:9" ht="12.75" customHeight="1">
      <c r="H71" s="20">
        <v>32942</v>
      </c>
      <c r="I71" s="21">
        <v>71.295127868652344</v>
      </c>
    </row>
    <row r="72" spans="8:9" ht="12.75" customHeight="1">
      <c r="H72" s="20">
        <v>32943</v>
      </c>
      <c r="I72" s="21">
        <v>70.454856872558594</v>
      </c>
    </row>
    <row r="73" spans="8:9" ht="12.75" customHeight="1">
      <c r="H73" s="20">
        <v>32944</v>
      </c>
      <c r="I73" s="21">
        <v>68.814857482910156</v>
      </c>
    </row>
    <row r="74" spans="8:9" ht="12.75" customHeight="1">
      <c r="H74" s="20">
        <v>32945</v>
      </c>
      <c r="I74" s="21">
        <v>69.385627746582031</v>
      </c>
    </row>
    <row r="75" spans="8:9" ht="12.75" customHeight="1">
      <c r="H75" s="20">
        <v>32946</v>
      </c>
      <c r="I75" s="21">
        <v>68.70196533203125</v>
      </c>
    </row>
    <row r="76" spans="8:9" ht="12.75" customHeight="1">
      <c r="H76" s="20">
        <v>32947</v>
      </c>
      <c r="I76" s="21">
        <v>67.928337097167969</v>
      </c>
    </row>
    <row r="77" spans="8:9" ht="12.75" customHeight="1">
      <c r="H77" s="20">
        <v>32948</v>
      </c>
      <c r="I77" s="21">
        <v>68.187919616699219</v>
      </c>
    </row>
    <row r="78" spans="8:9" ht="12.75" customHeight="1">
      <c r="H78" s="20">
        <v>32949</v>
      </c>
      <c r="I78" s="21">
        <v>68.685493469238281</v>
      </c>
    </row>
    <row r="79" spans="8:9" ht="12.75" customHeight="1">
      <c r="H79" s="20">
        <v>32950</v>
      </c>
      <c r="I79" s="21">
        <v>68.941192626953125</v>
      </c>
    </row>
    <row r="80" spans="8:9" ht="12.75" customHeight="1">
      <c r="H80" s="20">
        <v>32951</v>
      </c>
      <c r="I80" s="21">
        <v>68.688201904296875</v>
      </c>
    </row>
    <row r="81" spans="8:9" ht="12.75" customHeight="1">
      <c r="H81" s="20">
        <v>32952</v>
      </c>
      <c r="I81" s="21">
        <v>68.803840637207031</v>
      </c>
    </row>
    <row r="82" spans="8:9" ht="12.75" customHeight="1">
      <c r="H82" s="20">
        <v>32953</v>
      </c>
      <c r="I82" s="21">
        <v>67.771133422851563</v>
      </c>
    </row>
    <row r="83" spans="8:9" ht="12.75" customHeight="1">
      <c r="H83" s="20">
        <v>32954</v>
      </c>
      <c r="I83" s="21">
        <v>68.325286865234375</v>
      </c>
    </row>
    <row r="84" spans="8:9" ht="12.75" customHeight="1">
      <c r="H84" s="20">
        <v>32955</v>
      </c>
      <c r="I84" s="21">
        <v>67.422164916992188</v>
      </c>
    </row>
    <row r="85" spans="8:9" ht="12.75" customHeight="1">
      <c r="H85" s="20">
        <v>32956</v>
      </c>
      <c r="I85" s="21">
        <v>67.949310302734375</v>
      </c>
    </row>
    <row r="86" spans="8:9" ht="12.75" customHeight="1">
      <c r="H86" s="20">
        <v>32957</v>
      </c>
      <c r="I86" s="21">
        <v>68.956573486328125</v>
      </c>
    </row>
    <row r="87" spans="8:9" ht="12.75" customHeight="1">
      <c r="H87" s="20">
        <v>32958</v>
      </c>
      <c r="I87" s="21">
        <v>69.097213745117188</v>
      </c>
    </row>
    <row r="88" spans="8:9" ht="12.75" customHeight="1">
      <c r="H88" s="20">
        <v>32959</v>
      </c>
      <c r="I88" s="21">
        <v>69.890129089355469</v>
      </c>
    </row>
    <row r="89" spans="8:9" ht="12.75" customHeight="1">
      <c r="H89" s="20">
        <v>32960</v>
      </c>
      <c r="I89" s="21">
        <v>70.681793212890625</v>
      </c>
    </row>
    <row r="90" spans="8:9" ht="12.75" customHeight="1">
      <c r="H90" s="20">
        <v>32961</v>
      </c>
      <c r="I90" s="21">
        <v>69.189712524414063</v>
      </c>
    </row>
    <row r="91" spans="8:9" ht="12.75" customHeight="1">
      <c r="H91" s="20">
        <v>32962</v>
      </c>
      <c r="I91" s="21">
        <v>68.957771301269531</v>
      </c>
    </row>
    <row r="92" spans="8:9" ht="12.75" customHeight="1">
      <c r="H92" s="20">
        <v>32963</v>
      </c>
      <c r="I92" s="21">
        <v>70.703758239746094</v>
      </c>
    </row>
    <row r="93" spans="8:9" ht="12.75" customHeight="1">
      <c r="H93" s="20">
        <v>32964</v>
      </c>
      <c r="I93" s="21">
        <v>70.157928466796875</v>
      </c>
    </row>
    <row r="94" spans="8:9" ht="12.75" customHeight="1">
      <c r="H94" s="20">
        <v>32965</v>
      </c>
      <c r="I94" s="21">
        <v>73.421676635742188</v>
      </c>
    </row>
    <row r="95" spans="8:9" ht="12.75" customHeight="1">
      <c r="H95" s="20">
        <v>32966</v>
      </c>
      <c r="I95" s="21">
        <v>75.191192626953125</v>
      </c>
    </row>
    <row r="96" spans="8:9" ht="12.75" customHeight="1">
      <c r="H96" s="20">
        <v>32967</v>
      </c>
      <c r="I96" s="21">
        <v>75.589561462402344</v>
      </c>
    </row>
    <row r="97" spans="8:9" ht="12.75" customHeight="1">
      <c r="H97" s="20">
        <v>32968</v>
      </c>
      <c r="I97" s="21">
        <v>75.518302917480469</v>
      </c>
    </row>
    <row r="98" spans="8:9" ht="12.75" customHeight="1">
      <c r="H98" s="20">
        <v>32969</v>
      </c>
      <c r="I98" s="21">
        <v>76.007827758789063</v>
      </c>
    </row>
    <row r="99" spans="8:9" ht="12.75" customHeight="1">
      <c r="H99" s="20">
        <v>32970</v>
      </c>
      <c r="I99" s="21">
        <v>75.974624633789063</v>
      </c>
    </row>
    <row r="100" spans="8:9" ht="12.75" customHeight="1">
      <c r="H100" s="20">
        <v>32971</v>
      </c>
      <c r="I100" s="21">
        <v>75.326461791992188</v>
      </c>
    </row>
    <row r="101" spans="8:9" ht="12.75" customHeight="1">
      <c r="H101" s="20">
        <v>32972</v>
      </c>
      <c r="I101" s="21">
        <v>74.881431579589844</v>
      </c>
    </row>
    <row r="102" spans="8:9" ht="12.75" customHeight="1">
      <c r="H102" s="20">
        <v>32973</v>
      </c>
      <c r="I102" s="21">
        <v>76.382827758789063</v>
      </c>
    </row>
    <row r="103" spans="8:9" ht="12.75" customHeight="1">
      <c r="H103" s="20">
        <v>32974</v>
      </c>
      <c r="I103" s="21">
        <v>78.055374145507813</v>
      </c>
    </row>
    <row r="104" spans="8:9" ht="12.75" customHeight="1">
      <c r="H104" s="20">
        <v>32975</v>
      </c>
      <c r="I104" s="21">
        <v>78.141189575195313</v>
      </c>
    </row>
    <row r="105" spans="8:9" ht="12.75" customHeight="1">
      <c r="H105" s="20">
        <v>32976</v>
      </c>
      <c r="I105" s="21">
        <v>77.781440734863281</v>
      </c>
    </row>
    <row r="106" spans="8:9" ht="12.75" customHeight="1">
      <c r="H106" s="20">
        <v>32977</v>
      </c>
      <c r="I106" s="21">
        <v>79.163749694824219</v>
      </c>
    </row>
    <row r="107" spans="8:9" ht="12.75" customHeight="1">
      <c r="H107" s="20">
        <v>32978</v>
      </c>
      <c r="I107" s="21">
        <v>78.724876403808594</v>
      </c>
    </row>
    <row r="108" spans="8:9" ht="12.75" customHeight="1">
      <c r="H108" s="20">
        <v>32979</v>
      </c>
      <c r="I108" s="21">
        <v>78.929031372070313</v>
      </c>
    </row>
    <row r="109" spans="8:9" ht="12.75" customHeight="1">
      <c r="H109" s="20">
        <v>32980</v>
      </c>
      <c r="I109" s="21">
        <v>79.577949523925781</v>
      </c>
    </row>
    <row r="110" spans="8:9" ht="12.75" customHeight="1">
      <c r="H110" s="20">
        <v>32981</v>
      </c>
      <c r="I110" s="21">
        <v>80.736686706542969</v>
      </c>
    </row>
    <row r="111" spans="8:9" ht="12.75" customHeight="1">
      <c r="H111" s="20">
        <v>32982</v>
      </c>
      <c r="I111" s="21">
        <v>80.804031372070313</v>
      </c>
    </row>
    <row r="112" spans="8:9" ht="12.75" customHeight="1">
      <c r="H112" s="20">
        <v>32983</v>
      </c>
      <c r="I112" s="21">
        <v>82.924034118652344</v>
      </c>
    </row>
    <row r="113" spans="8:9" ht="12.75" customHeight="1">
      <c r="H113" s="20">
        <v>32984</v>
      </c>
      <c r="I113" s="21">
        <v>83.569931030273438</v>
      </c>
    </row>
    <row r="114" spans="8:9" ht="12.75" customHeight="1">
      <c r="H114" s="20">
        <v>32985</v>
      </c>
      <c r="I114" s="21">
        <v>85.279869079589844</v>
      </c>
    </row>
    <row r="115" spans="8:9" ht="12.75" customHeight="1">
      <c r="H115" s="20">
        <v>32986</v>
      </c>
      <c r="I115" s="21">
        <v>87.051795959472656</v>
      </c>
    </row>
    <row r="116" spans="8:9" ht="12.75" customHeight="1">
      <c r="H116" s="20">
        <v>32987</v>
      </c>
      <c r="I116" s="21">
        <v>87.251304626464844</v>
      </c>
    </row>
    <row r="117" spans="8:9" ht="12.75" customHeight="1">
      <c r="H117" s="20">
        <v>32988</v>
      </c>
      <c r="I117" s="21">
        <v>87.436027526855469</v>
      </c>
    </row>
    <row r="118" spans="8:9" ht="12.75" customHeight="1">
      <c r="H118" s="20">
        <v>32989</v>
      </c>
      <c r="I118" s="21">
        <v>88.023941040039063</v>
      </c>
    </row>
    <row r="119" spans="8:9" ht="12.75" customHeight="1">
      <c r="H119" s="20">
        <v>32990</v>
      </c>
      <c r="I119" s="21">
        <v>87.671714782714844</v>
      </c>
    </row>
    <row r="120" spans="8:9" ht="12.75" customHeight="1">
      <c r="H120" s="20">
        <v>32991</v>
      </c>
      <c r="I120" s="21">
        <v>87.759292602539063</v>
      </c>
    </row>
    <row r="121" spans="8:9" ht="12.75" customHeight="1">
      <c r="H121" s="20">
        <v>32992</v>
      </c>
      <c r="I121" s="21">
        <v>86.872085571289063</v>
      </c>
    </row>
    <row r="122" spans="8:9" ht="12.75" customHeight="1">
      <c r="H122" s="20">
        <v>32993</v>
      </c>
      <c r="I122" s="21">
        <v>84.690811157226563</v>
      </c>
    </row>
    <row r="123" spans="8:9" ht="12.75" customHeight="1">
      <c r="H123" s="20">
        <v>32994</v>
      </c>
      <c r="I123" s="21">
        <v>86.427558898925781</v>
      </c>
    </row>
    <row r="124" spans="8:9" ht="12.75" customHeight="1">
      <c r="H124" s="20">
        <v>32995</v>
      </c>
      <c r="I124" s="21">
        <v>87.079322814941406</v>
      </c>
    </row>
    <row r="125" spans="8:9" ht="12.75" customHeight="1">
      <c r="H125" s="20">
        <v>32996</v>
      </c>
      <c r="I125" s="21">
        <v>86.470916748046875</v>
      </c>
    </row>
    <row r="126" spans="8:9" ht="12.75" customHeight="1">
      <c r="H126" s="20">
        <v>32997</v>
      </c>
      <c r="I126" s="21">
        <v>86.834877014160156</v>
      </c>
    </row>
    <row r="127" spans="8:9" ht="12.75" customHeight="1">
      <c r="H127" s="20">
        <v>32998</v>
      </c>
      <c r="I127" s="21">
        <v>88.835899353027344</v>
      </c>
    </row>
    <row r="128" spans="8:9" ht="12.75" customHeight="1">
      <c r="H128" s="20">
        <v>32999</v>
      </c>
      <c r="I128" s="21">
        <v>87.506240844726563</v>
      </c>
    </row>
    <row r="129" spans="8:9" ht="12.75" customHeight="1">
      <c r="H129" s="20">
        <v>33000</v>
      </c>
      <c r="I129" s="21">
        <v>87.705612182617188</v>
      </c>
    </row>
    <row r="130" spans="8:9" ht="12.75" customHeight="1">
      <c r="H130" s="20">
        <v>33001</v>
      </c>
      <c r="I130" s="21">
        <v>88.491317749023438</v>
      </c>
    </row>
    <row r="131" spans="8:9" ht="12.75" customHeight="1">
      <c r="H131" s="20">
        <v>33002</v>
      </c>
      <c r="I131" s="21">
        <v>88.166557312011719</v>
      </c>
    </row>
    <row r="132" spans="8:9" ht="12.75" customHeight="1">
      <c r="H132" s="20">
        <v>33003</v>
      </c>
      <c r="I132" s="21">
        <v>87.383682250976563</v>
      </c>
    </row>
    <row r="133" spans="8:9" ht="12.75" customHeight="1">
      <c r="H133" s="20">
        <v>33004</v>
      </c>
      <c r="I133" s="21">
        <v>86.089736938476563</v>
      </c>
    </row>
    <row r="134" spans="8:9" ht="12.75" customHeight="1">
      <c r="H134" s="20">
        <v>33005</v>
      </c>
      <c r="I134" s="21">
        <v>84.584152221679688</v>
      </c>
    </row>
    <row r="135" spans="8:9" ht="12.75" customHeight="1">
      <c r="H135" s="20">
        <v>33006</v>
      </c>
      <c r="I135" s="21">
        <v>84.657218933105469</v>
      </c>
    </row>
    <row r="136" spans="8:9" ht="12.75" customHeight="1">
      <c r="H136" s="20">
        <v>33007</v>
      </c>
      <c r="I136" s="21">
        <v>84.476028442382813</v>
      </c>
    </row>
    <row r="137" spans="8:9" ht="12.75" customHeight="1">
      <c r="H137" s="20">
        <v>33008</v>
      </c>
      <c r="I137" s="21">
        <v>85.027969360351563</v>
      </c>
    </row>
    <row r="138" spans="8:9" ht="12.75" customHeight="1">
      <c r="H138" s="20">
        <v>33009</v>
      </c>
      <c r="I138" s="21">
        <v>85.713096618652344</v>
      </c>
    </row>
    <row r="139" spans="8:9" ht="12.75" customHeight="1">
      <c r="H139" s="20">
        <v>33010</v>
      </c>
      <c r="I139" s="21">
        <v>85.847160339355469</v>
      </c>
    </row>
    <row r="140" spans="8:9" ht="12.75" customHeight="1">
      <c r="H140" s="20">
        <v>33011</v>
      </c>
      <c r="I140" s="21">
        <v>84.949653625488281</v>
      </c>
    </row>
    <row r="141" spans="8:9" ht="12.75" customHeight="1">
      <c r="H141" s="20">
        <v>33012</v>
      </c>
      <c r="I141" s="21">
        <v>84.733589172363281</v>
      </c>
    </row>
    <row r="142" spans="8:9" ht="12.75" customHeight="1">
      <c r="H142" s="20">
        <v>33013</v>
      </c>
      <c r="I142" s="21">
        <v>82.826866149902344</v>
      </c>
    </row>
    <row r="143" spans="8:9" ht="12.75" customHeight="1">
      <c r="H143" s="20">
        <v>33014</v>
      </c>
      <c r="I143" s="21">
        <v>83.7037353515625</v>
      </c>
    </row>
    <row r="144" spans="8:9" ht="12.75" customHeight="1">
      <c r="H144" s="20">
        <v>33015</v>
      </c>
      <c r="I144" s="21">
        <v>83.857276916503906</v>
      </c>
    </row>
    <row r="145" spans="8:9" ht="12.75" customHeight="1">
      <c r="H145" s="20">
        <v>33016</v>
      </c>
      <c r="I145" s="21">
        <v>82.489852905273438</v>
      </c>
    </row>
    <row r="146" spans="8:9" ht="12.75" customHeight="1">
      <c r="H146" s="20">
        <v>33017</v>
      </c>
      <c r="I146" s="21">
        <v>83.213127136230469</v>
      </c>
    </row>
    <row r="147" spans="8:9" ht="12.75" customHeight="1">
      <c r="H147" s="20">
        <v>33018</v>
      </c>
      <c r="I147" s="21">
        <v>83.810806274414063</v>
      </c>
    </row>
    <row r="148" spans="8:9" ht="12.75" customHeight="1">
      <c r="H148" s="20">
        <v>33019</v>
      </c>
      <c r="I148" s="21">
        <v>83.866378784179688</v>
      </c>
    </row>
    <row r="149" spans="8:9" ht="12.75" customHeight="1">
      <c r="H149" s="20">
        <v>33020</v>
      </c>
      <c r="I149" s="21">
        <v>83.852066040039063</v>
      </c>
    </row>
    <row r="150" spans="8:9" ht="12.75" customHeight="1">
      <c r="H150" s="20">
        <v>33021</v>
      </c>
      <c r="I150" s="21">
        <v>85.694732666015625</v>
      </c>
    </row>
    <row r="151" spans="8:9" ht="12.75" customHeight="1">
      <c r="H151" s="20">
        <v>33022</v>
      </c>
      <c r="I151" s="21">
        <v>88.988418579101563</v>
      </c>
    </row>
    <row r="152" spans="8:9" ht="12.75" customHeight="1">
      <c r="H152" s="20">
        <v>33023</v>
      </c>
      <c r="I152" s="21">
        <v>90.611686706542969</v>
      </c>
    </row>
    <row r="153" spans="8:9" ht="12.75" customHeight="1">
      <c r="H153" s="20">
        <v>33024</v>
      </c>
      <c r="I153" s="21">
        <v>90.287940979003906</v>
      </c>
    </row>
    <row r="154" spans="8:9" ht="12.75" customHeight="1">
      <c r="H154" s="20">
        <v>33025</v>
      </c>
      <c r="I154" s="21">
        <v>88.062049865722656</v>
      </c>
    </row>
    <row r="155" spans="8:9" ht="12.75" customHeight="1">
      <c r="H155" s="20">
        <v>33026</v>
      </c>
      <c r="I155" s="21">
        <v>88.598884582519531</v>
      </c>
    </row>
    <row r="156" spans="8:9" ht="12.75" customHeight="1">
      <c r="H156" s="20">
        <v>33027</v>
      </c>
      <c r="I156" s="21">
        <v>88.04541015625</v>
      </c>
    </row>
    <row r="157" spans="8:9" ht="12.75" customHeight="1">
      <c r="H157" s="20">
        <v>33028</v>
      </c>
      <c r="I157" s="21">
        <v>88.156379699707031</v>
      </c>
    </row>
    <row r="158" spans="8:9" ht="12.75" customHeight="1">
      <c r="H158" s="20">
        <v>33029</v>
      </c>
      <c r="I158" s="21">
        <v>89.708053588867188</v>
      </c>
    </row>
    <row r="159" spans="8:9" ht="12.75" customHeight="1">
      <c r="H159" s="20">
        <v>33030</v>
      </c>
      <c r="I159" s="21">
        <v>90.555259704589844</v>
      </c>
    </row>
    <row r="160" spans="8:9" ht="12.75" customHeight="1">
      <c r="H160" s="20">
        <v>33031</v>
      </c>
      <c r="I160" s="21">
        <v>91.100433349609375</v>
      </c>
    </row>
    <row r="161" spans="8:9" ht="12.75" customHeight="1">
      <c r="H161" s="20">
        <v>33032</v>
      </c>
      <c r="I161" s="21">
        <v>91.673866271972656</v>
      </c>
    </row>
    <row r="162" spans="8:9" ht="12.75" customHeight="1">
      <c r="H162" s="20">
        <v>33033</v>
      </c>
      <c r="I162" s="21">
        <v>92.383308410644531</v>
      </c>
    </row>
    <row r="163" spans="8:9" ht="12.75" customHeight="1">
      <c r="H163" s="20">
        <v>33034</v>
      </c>
      <c r="I163" s="21">
        <v>92.216133117675781</v>
      </c>
    </row>
    <row r="164" spans="8:9" ht="12.75" customHeight="1">
      <c r="H164" s="20">
        <v>33035</v>
      </c>
      <c r="I164" s="21">
        <v>92.507469177246094</v>
      </c>
    </row>
    <row r="165" spans="8:9" ht="12.75" customHeight="1">
      <c r="H165" s="20">
        <v>33036</v>
      </c>
      <c r="I165" s="21">
        <v>91.940788269042969</v>
      </c>
    </row>
    <row r="166" spans="8:9" ht="12.75" customHeight="1">
      <c r="H166" s="20">
        <v>33037</v>
      </c>
      <c r="I166" s="21">
        <v>91.258285522460938</v>
      </c>
    </row>
    <row r="167" spans="8:9" ht="12.75" customHeight="1">
      <c r="H167" s="20">
        <v>33038</v>
      </c>
      <c r="I167" s="21">
        <v>91.1619873046875</v>
      </c>
    </row>
    <row r="168" spans="8:9" ht="12.75" customHeight="1">
      <c r="H168" s="20">
        <v>33039</v>
      </c>
      <c r="I168" s="21">
        <v>89.926971435546875</v>
      </c>
    </row>
    <row r="169" spans="8:9" ht="12.75" customHeight="1">
      <c r="H169" s="20">
        <v>33040</v>
      </c>
      <c r="I169" s="21">
        <v>91.257171630859375</v>
      </c>
    </row>
    <row r="170" spans="8:9" ht="12.75" customHeight="1">
      <c r="H170" s="20">
        <v>33041</v>
      </c>
      <c r="I170" s="21">
        <v>90.813774108886719</v>
      </c>
    </row>
    <row r="171" spans="8:9" ht="12.75" customHeight="1">
      <c r="H171" s="20">
        <v>33042</v>
      </c>
      <c r="I171" s="21">
        <v>90.941787719726563</v>
      </c>
    </row>
    <row r="172" spans="8:9" ht="12.75" customHeight="1">
      <c r="H172" s="20">
        <v>33043</v>
      </c>
      <c r="I172" s="21">
        <v>90.663795471191406</v>
      </c>
    </row>
    <row r="173" spans="8:9" ht="12.75" customHeight="1">
      <c r="H173" s="20">
        <v>33044</v>
      </c>
      <c r="I173" s="21">
        <v>89.603645324707031</v>
      </c>
    </row>
    <row r="174" spans="8:9" ht="12.75" customHeight="1">
      <c r="H174" s="20">
        <v>33045</v>
      </c>
      <c r="I174" s="21">
        <v>88.77252197265625</v>
      </c>
    </row>
    <row r="175" spans="8:9" ht="12.75" customHeight="1">
      <c r="H175" s="20">
        <v>33046</v>
      </c>
      <c r="I175" s="21">
        <v>88.802749633789063</v>
      </c>
    </row>
    <row r="176" spans="8:9" ht="12.75" customHeight="1">
      <c r="H176" s="20">
        <v>33047</v>
      </c>
      <c r="I176" s="21">
        <v>89.432533264160156</v>
      </c>
    </row>
    <row r="177" spans="8:9" ht="12.75" customHeight="1">
      <c r="H177" s="20">
        <v>33048</v>
      </c>
      <c r="I177" s="21">
        <v>87.611953735351563</v>
      </c>
    </row>
    <row r="178" spans="8:9" ht="12.75" customHeight="1">
      <c r="H178" s="20">
        <v>33049</v>
      </c>
      <c r="I178" s="21">
        <v>86.231025695800781</v>
      </c>
    </row>
    <row r="179" spans="8:9" ht="12.75" customHeight="1">
      <c r="H179" s="20">
        <v>33050</v>
      </c>
      <c r="I179" s="21">
        <v>85.2659912109375</v>
      </c>
    </row>
    <row r="180" spans="8:9" ht="12.75" customHeight="1">
      <c r="H180" s="20">
        <v>33051</v>
      </c>
      <c r="I180" s="21">
        <v>83.956451416015625</v>
      </c>
    </row>
    <row r="181" spans="8:9" ht="12.75" customHeight="1">
      <c r="H181" s="20">
        <v>33052</v>
      </c>
      <c r="I181" s="21">
        <v>81.266166687011719</v>
      </c>
    </row>
    <row r="182" spans="8:9" ht="12.75" customHeight="1">
      <c r="H182" s="20">
        <v>33053</v>
      </c>
      <c r="I182" s="21">
        <v>81.39544677734375</v>
      </c>
    </row>
    <row r="183" spans="8:9" ht="12.75" customHeight="1">
      <c r="H183" s="20">
        <v>33054</v>
      </c>
      <c r="I183" s="21">
        <v>79.453407287597656</v>
      </c>
    </row>
    <row r="184" spans="8:9" ht="12.75" customHeight="1">
      <c r="H184" s="20">
        <v>33055</v>
      </c>
      <c r="I184" s="21">
        <v>79.619453430175781</v>
      </c>
    </row>
    <row r="185" spans="8:9" ht="12.75" customHeight="1">
      <c r="H185" s="20">
        <v>33056</v>
      </c>
      <c r="I185" s="21">
        <v>79.694129943847656</v>
      </c>
    </row>
    <row r="186" spans="8:9" ht="12.75" customHeight="1">
      <c r="H186" s="20">
        <v>33057</v>
      </c>
      <c r="I186" s="21">
        <v>81.252494812011719</v>
      </c>
    </row>
    <row r="187" spans="8:9" ht="12.75" customHeight="1">
      <c r="H187" s="20">
        <v>33058</v>
      </c>
      <c r="I187" s="21">
        <v>80.527137756347656</v>
      </c>
    </row>
    <row r="188" spans="8:9" ht="12.75" customHeight="1">
      <c r="H188" s="20">
        <v>33059</v>
      </c>
      <c r="I188" s="21">
        <v>80.067939758300781</v>
      </c>
    </row>
    <row r="189" spans="8:9" ht="12.75" customHeight="1">
      <c r="H189" s="20">
        <v>33060</v>
      </c>
      <c r="I189" s="21">
        <v>79.804618835449219</v>
      </c>
    </row>
    <row r="190" spans="8:9" ht="12.75" customHeight="1">
      <c r="H190" s="20">
        <v>33061</v>
      </c>
      <c r="I190" s="21">
        <v>81.898239135742188</v>
      </c>
    </row>
    <row r="191" spans="8:9" ht="12.75" customHeight="1">
      <c r="H191" s="20">
        <v>33062</v>
      </c>
      <c r="I191" s="21">
        <v>81.248130798339844</v>
      </c>
    </row>
    <row r="192" spans="8:9" ht="12.75" customHeight="1">
      <c r="H192" s="20">
        <v>33063</v>
      </c>
      <c r="I192" s="21">
        <v>80.202445983886719</v>
      </c>
    </row>
    <row r="193" spans="8:9" ht="12.75" customHeight="1">
      <c r="H193" s="20">
        <v>33064</v>
      </c>
      <c r="I193" s="21">
        <v>81.353446960449219</v>
      </c>
    </row>
    <row r="194" spans="8:9" ht="12.75" customHeight="1">
      <c r="H194" s="20">
        <v>33065</v>
      </c>
      <c r="I194" s="21">
        <v>82.131546020507813</v>
      </c>
    </row>
    <row r="195" spans="8:9" ht="12.75" customHeight="1">
      <c r="H195" s="20">
        <v>33066</v>
      </c>
      <c r="I195" s="21">
        <v>81.686248779296875</v>
      </c>
    </row>
    <row r="196" spans="8:9" ht="12.75" customHeight="1">
      <c r="H196" s="20">
        <v>33067</v>
      </c>
      <c r="I196" s="21">
        <v>81.726615905761719</v>
      </c>
    </row>
    <row r="197" spans="8:9" ht="12.75" customHeight="1">
      <c r="H197" s="20">
        <v>33068</v>
      </c>
      <c r="I197" s="21">
        <v>81.57025146484375</v>
      </c>
    </row>
    <row r="198" spans="8:9" ht="12.75" customHeight="1">
      <c r="H198" s="20">
        <v>33069</v>
      </c>
      <c r="I198" s="21">
        <v>81.203086853027344</v>
      </c>
    </row>
    <row r="199" spans="8:9" ht="12.75" customHeight="1">
      <c r="H199" s="20">
        <v>33070</v>
      </c>
      <c r="I199" s="21">
        <v>79.424110412597656</v>
      </c>
    </row>
    <row r="200" spans="8:9" ht="12.75" customHeight="1">
      <c r="H200" s="20">
        <v>33071</v>
      </c>
      <c r="I200" s="21">
        <v>78.848854064941406</v>
      </c>
    </row>
    <row r="201" spans="8:9" ht="12.75" customHeight="1">
      <c r="H201" s="20">
        <v>33072</v>
      </c>
      <c r="I201" s="21">
        <v>79.084403991699219</v>
      </c>
    </row>
    <row r="202" spans="8:9" ht="12.75" customHeight="1">
      <c r="H202" s="20">
        <v>33073</v>
      </c>
      <c r="I202" s="21">
        <v>79.631317138671875</v>
      </c>
    </row>
    <row r="203" spans="8:9" ht="12.75" customHeight="1">
      <c r="H203" s="20">
        <v>33074</v>
      </c>
      <c r="I203" s="21">
        <v>79.664176940917969</v>
      </c>
    </row>
    <row r="204" spans="8:9" ht="12.75" customHeight="1">
      <c r="H204" s="20">
        <v>33075</v>
      </c>
      <c r="I204" s="21">
        <v>80.957496643066406</v>
      </c>
    </row>
    <row r="205" spans="8:9" ht="12.75" customHeight="1">
      <c r="H205" s="20">
        <v>33076</v>
      </c>
      <c r="I205" s="21">
        <v>79.902778625488281</v>
      </c>
    </row>
    <row r="206" spans="8:9" ht="12.75" customHeight="1">
      <c r="H206" s="20">
        <v>33077</v>
      </c>
      <c r="I206" s="21">
        <v>79.551643371582031</v>
      </c>
    </row>
    <row r="207" spans="8:9" ht="12.75" customHeight="1">
      <c r="H207" s="20">
        <v>33078</v>
      </c>
      <c r="I207" s="21">
        <v>82.489234924316406</v>
      </c>
    </row>
    <row r="208" spans="8:9" ht="12.75" customHeight="1">
      <c r="H208" s="20">
        <v>33079</v>
      </c>
      <c r="I208" s="21">
        <v>84.810554504394531</v>
      </c>
    </row>
    <row r="209" spans="8:9" ht="12.75" customHeight="1">
      <c r="H209" s="20">
        <v>33080</v>
      </c>
      <c r="I209" s="21">
        <v>86.030380249023438</v>
      </c>
    </row>
    <row r="210" spans="8:9" ht="12.75" customHeight="1">
      <c r="H210" s="20">
        <v>33081</v>
      </c>
      <c r="I210" s="21">
        <v>85.319953918457031</v>
      </c>
    </row>
    <row r="211" spans="8:9" ht="12.75" customHeight="1">
      <c r="H211" s="20">
        <v>33082</v>
      </c>
      <c r="I211" s="21">
        <v>88.355758666992188</v>
      </c>
    </row>
    <row r="212" spans="8:9" ht="12.75" customHeight="1">
      <c r="H212" s="20">
        <v>33083</v>
      </c>
      <c r="I212" s="21">
        <v>87.0330810546875</v>
      </c>
    </row>
    <row r="213" spans="8:9" ht="12.75" customHeight="1">
      <c r="H213" s="20">
        <v>33084</v>
      </c>
      <c r="I213" s="21">
        <v>87.395256042480469</v>
      </c>
    </row>
    <row r="214" spans="8:9" ht="12.75" customHeight="1">
      <c r="H214" s="20">
        <v>33085</v>
      </c>
      <c r="I214" s="21">
        <v>88.7598876953125</v>
      </c>
    </row>
    <row r="215" spans="8:9" ht="12.75" customHeight="1">
      <c r="H215" s="20">
        <v>33086</v>
      </c>
      <c r="I215" s="21">
        <v>89.97137451171875</v>
      </c>
    </row>
    <row r="216" spans="8:9" ht="12.75" customHeight="1">
      <c r="H216" s="20">
        <v>33087</v>
      </c>
      <c r="I216" s="21">
        <v>89.35955810546875</v>
      </c>
    </row>
    <row r="217" spans="8:9" ht="12.75" customHeight="1">
      <c r="H217" s="20">
        <v>33088</v>
      </c>
      <c r="I217" s="21">
        <v>94.12481689453125</v>
      </c>
    </row>
    <row r="218" spans="8:9" ht="12.75" customHeight="1">
      <c r="H218" s="20">
        <v>33089</v>
      </c>
      <c r="I218" s="21">
        <v>98.387229919433594</v>
      </c>
    </row>
    <row r="219" spans="8:9" ht="12.75" customHeight="1">
      <c r="H219" s="20">
        <v>33090</v>
      </c>
      <c r="I219" s="21">
        <v>100.54957580566406</v>
      </c>
    </row>
    <row r="220" spans="8:9" ht="12.75" customHeight="1">
      <c r="H220" s="20">
        <v>33091</v>
      </c>
      <c r="I220" s="21">
        <v>104.37370300292969</v>
      </c>
    </row>
    <row r="221" spans="8:9" ht="12.75" customHeight="1">
      <c r="H221" s="20">
        <v>33092</v>
      </c>
      <c r="I221" s="21">
        <v>111.67934417724609</v>
      </c>
    </row>
    <row r="222" spans="8:9" ht="12.75" customHeight="1">
      <c r="H222" s="20">
        <v>33093</v>
      </c>
      <c r="I222" s="21">
        <v>120.63004302978516</v>
      </c>
    </row>
    <row r="223" spans="8:9" ht="12.75" customHeight="1">
      <c r="H223" s="20">
        <v>33094</v>
      </c>
      <c r="I223" s="21">
        <v>125.05374145507813</v>
      </c>
    </row>
    <row r="224" spans="8:9" ht="12.75" customHeight="1">
      <c r="H224" s="20">
        <v>33095</v>
      </c>
      <c r="I224" s="21">
        <v>130.20442199707031</v>
      </c>
    </row>
    <row r="225" spans="8:9" ht="12.75" customHeight="1">
      <c r="H225" s="20">
        <v>33096</v>
      </c>
      <c r="I225" s="21">
        <v>137.64926147460938</v>
      </c>
    </row>
    <row r="226" spans="8:9" ht="12.75" customHeight="1">
      <c r="H226" s="20">
        <v>33097</v>
      </c>
      <c r="I226" s="21">
        <v>142.13716125488281</v>
      </c>
    </row>
    <row r="227" spans="8:9" ht="12.75" customHeight="1">
      <c r="H227" s="20">
        <v>33098</v>
      </c>
      <c r="I227" s="21">
        <v>151.32347106933594</v>
      </c>
    </row>
    <row r="228" spans="8:9" ht="12.75" customHeight="1">
      <c r="H228" s="20">
        <v>33099</v>
      </c>
      <c r="I228" s="21">
        <v>161.89352416992188</v>
      </c>
    </row>
    <row r="229" spans="8:9" ht="12.75" customHeight="1">
      <c r="H229" s="20">
        <v>33100</v>
      </c>
      <c r="I229" s="21">
        <v>168.642333984375</v>
      </c>
    </row>
    <row r="230" spans="8:9" ht="12.75" customHeight="1">
      <c r="H230" s="20">
        <v>33101</v>
      </c>
      <c r="I230" s="21">
        <v>173.74844360351563</v>
      </c>
    </row>
    <row r="231" spans="8:9" ht="12.75" customHeight="1">
      <c r="H231" s="20">
        <v>33102</v>
      </c>
      <c r="I231" s="21">
        <v>178.77984619140625</v>
      </c>
    </row>
    <row r="232" spans="8:9" ht="12.75" customHeight="1">
      <c r="H232" s="20">
        <v>33103</v>
      </c>
      <c r="I232" s="21">
        <v>184.34481811523438</v>
      </c>
    </row>
    <row r="233" spans="8:9" ht="12.75" customHeight="1">
      <c r="H233" s="20">
        <v>33104</v>
      </c>
      <c r="I233" s="21">
        <v>186.77618408203125</v>
      </c>
    </row>
    <row r="234" spans="8:9" ht="12.75" customHeight="1">
      <c r="H234" s="20">
        <v>33105</v>
      </c>
      <c r="I234" s="21">
        <v>191.09434509277344</v>
      </c>
    </row>
    <row r="235" spans="8:9" ht="12.75" customHeight="1">
      <c r="H235" s="20">
        <v>33106</v>
      </c>
      <c r="I235" s="21">
        <v>199.83444213867188</v>
      </c>
    </row>
    <row r="236" spans="8:9" ht="12.75" customHeight="1">
      <c r="H236" s="20">
        <v>33107</v>
      </c>
      <c r="I236" s="21">
        <v>207.7269287109375</v>
      </c>
    </row>
    <row r="237" spans="8:9" ht="12.75" customHeight="1">
      <c r="H237" s="20">
        <v>33108</v>
      </c>
      <c r="I237" s="21">
        <v>213.09039306640625</v>
      </c>
    </row>
    <row r="238" spans="8:9" ht="12.75" customHeight="1">
      <c r="H238" s="20">
        <v>33109</v>
      </c>
      <c r="I238" s="21">
        <v>218.01167297363281</v>
      </c>
    </row>
    <row r="239" spans="8:9" ht="12.75" customHeight="1">
      <c r="H239" s="20">
        <v>33110</v>
      </c>
      <c r="I239" s="21">
        <v>226.36395263671875</v>
      </c>
    </row>
    <row r="240" spans="8:9" ht="12.75" customHeight="1">
      <c r="H240" s="20">
        <v>33111</v>
      </c>
      <c r="I240" s="21">
        <v>230.69673156738281</v>
      </c>
    </row>
    <row r="241" spans="8:9" ht="12.75" customHeight="1">
      <c r="H241" s="20">
        <v>33112</v>
      </c>
      <c r="I241" s="21">
        <v>233.67703247070313</v>
      </c>
    </row>
    <row r="242" spans="8:9" ht="12.75" customHeight="1">
      <c r="H242" s="20">
        <v>33113</v>
      </c>
      <c r="I242" s="21">
        <v>240.63157653808594</v>
      </c>
    </row>
    <row r="243" spans="8:9" ht="12.75" customHeight="1">
      <c r="H243" s="20">
        <v>33114</v>
      </c>
      <c r="I243" s="21">
        <v>248.28007507324219</v>
      </c>
    </row>
    <row r="244" spans="8:9" ht="12.75" customHeight="1">
      <c r="H244" s="20">
        <v>33115</v>
      </c>
      <c r="I244" s="21">
        <v>250.135498046875</v>
      </c>
    </row>
    <row r="245" spans="8:9" ht="12.75" customHeight="1">
      <c r="H245" s="20">
        <v>33116</v>
      </c>
      <c r="I245" s="21">
        <v>254.34915161132813</v>
      </c>
    </row>
    <row r="246" spans="8:9" ht="12.75" customHeight="1">
      <c r="H246" s="20">
        <v>33117</v>
      </c>
      <c r="I246" s="21">
        <v>259.43231201171875</v>
      </c>
    </row>
    <row r="247" spans="8:9" ht="12.75" customHeight="1">
      <c r="H247" s="20">
        <v>33118</v>
      </c>
      <c r="I247" s="21">
        <v>257.13116455078125</v>
      </c>
    </row>
    <row r="248" spans="8:9" ht="12.75" customHeight="1">
      <c r="H248" s="20">
        <v>33119</v>
      </c>
      <c r="I248" s="21">
        <v>258.66159057617188</v>
      </c>
    </row>
    <row r="249" spans="8:9" ht="12.75" customHeight="1">
      <c r="H249" s="20">
        <v>33120</v>
      </c>
      <c r="I249" s="21">
        <v>263.26861572265625</v>
      </c>
    </row>
    <row r="250" spans="8:9" ht="12.75" customHeight="1">
      <c r="H250" s="20">
        <v>33121</v>
      </c>
      <c r="I250" s="21">
        <v>263.8577880859375</v>
      </c>
    </row>
    <row r="251" spans="8:9" ht="12.75" customHeight="1">
      <c r="H251" s="20">
        <v>33122</v>
      </c>
      <c r="I251" s="21">
        <v>259.83694458007813</v>
      </c>
    </row>
    <row r="252" spans="8:9" ht="12.75" customHeight="1">
      <c r="H252" s="20">
        <v>33123</v>
      </c>
      <c r="I252" s="21">
        <v>256.05816650390625</v>
      </c>
    </row>
    <row r="253" spans="8:9" ht="12.75" customHeight="1">
      <c r="H253" s="20">
        <v>33124</v>
      </c>
      <c r="I253" s="21">
        <v>256.92745971679688</v>
      </c>
    </row>
    <row r="254" spans="8:9" ht="12.75" customHeight="1">
      <c r="H254" s="20">
        <v>33125</v>
      </c>
      <c r="I254" s="21">
        <v>254.21000671386719</v>
      </c>
    </row>
    <row r="255" spans="8:9" ht="12.75" customHeight="1">
      <c r="H255" s="20">
        <v>33126</v>
      </c>
      <c r="I255" s="21">
        <v>251.66925048828125</v>
      </c>
    </row>
    <row r="256" spans="8:9" ht="12.75" customHeight="1">
      <c r="H256" s="20">
        <v>33127</v>
      </c>
      <c r="I256" s="21">
        <v>250.89102172851563</v>
      </c>
    </row>
    <row r="257" spans="8:9" ht="12.75" customHeight="1">
      <c r="H257" s="20">
        <v>33128</v>
      </c>
      <c r="I257" s="21">
        <v>244.30589294433594</v>
      </c>
    </row>
    <row r="258" spans="8:9" ht="12.75" customHeight="1">
      <c r="H258" s="20">
        <v>33129</v>
      </c>
      <c r="I258" s="21">
        <v>235.97779846191406</v>
      </c>
    </row>
    <row r="259" spans="8:9" ht="12.75" customHeight="1">
      <c r="H259" s="20">
        <v>33130</v>
      </c>
      <c r="I259" s="21">
        <v>233.57063293457031</v>
      </c>
    </row>
    <row r="260" spans="8:9" ht="12.75" customHeight="1">
      <c r="H260" s="20">
        <v>33131</v>
      </c>
      <c r="I260" s="21">
        <v>236.36006164550781</v>
      </c>
    </row>
    <row r="261" spans="8:9" ht="12.75" customHeight="1">
      <c r="H261" s="20">
        <v>33132</v>
      </c>
      <c r="I261" s="21">
        <v>232.82209777832031</v>
      </c>
    </row>
    <row r="262" spans="8:9" ht="12.75" customHeight="1">
      <c r="H262" s="20">
        <v>33133</v>
      </c>
      <c r="I262" s="21">
        <v>230.66928100585938</v>
      </c>
    </row>
    <row r="263" spans="8:9" ht="12.75" customHeight="1">
      <c r="H263" s="20">
        <v>33134</v>
      </c>
      <c r="I263" s="21">
        <v>231.06748962402344</v>
      </c>
    </row>
    <row r="264" spans="8:9" ht="12.75" customHeight="1">
      <c r="H264" s="20">
        <v>33135</v>
      </c>
      <c r="I264" s="21">
        <v>230.12939453125</v>
      </c>
    </row>
    <row r="265" spans="8:9" ht="12.75" customHeight="1">
      <c r="H265" s="20">
        <v>33136</v>
      </c>
      <c r="I265" s="21">
        <v>224.34619140625</v>
      </c>
    </row>
    <row r="266" spans="8:9" ht="12.75" customHeight="1">
      <c r="H266" s="20">
        <v>33137</v>
      </c>
      <c r="I266" s="21">
        <v>218.61775207519531</v>
      </c>
    </row>
    <row r="267" spans="8:9" ht="12.75" customHeight="1">
      <c r="H267" s="20">
        <v>33138</v>
      </c>
      <c r="I267" s="21">
        <v>213.78408813476563</v>
      </c>
    </row>
    <row r="268" spans="8:9" ht="12.75" customHeight="1">
      <c r="H268" s="20">
        <v>33139</v>
      </c>
      <c r="I268" s="21">
        <v>209.18545532226563</v>
      </c>
    </row>
    <row r="269" spans="8:9" ht="12.75" customHeight="1">
      <c r="H269" s="20">
        <v>33140</v>
      </c>
      <c r="I269" s="21">
        <v>204.64228820800781</v>
      </c>
    </row>
    <row r="270" spans="8:9" ht="12.75" customHeight="1">
      <c r="H270" s="20">
        <v>33141</v>
      </c>
      <c r="I270" s="21">
        <v>206.9903564453125</v>
      </c>
    </row>
    <row r="271" spans="8:9" ht="12.75" customHeight="1">
      <c r="H271" s="20">
        <v>33142</v>
      </c>
      <c r="I271" s="21">
        <v>205.24656677246094</v>
      </c>
    </row>
    <row r="272" spans="8:9" ht="12.75" customHeight="1">
      <c r="H272" s="20">
        <v>33143</v>
      </c>
      <c r="I272" s="21">
        <v>201.4969482421875</v>
      </c>
    </row>
    <row r="273" spans="8:9" ht="12.75" customHeight="1">
      <c r="H273" s="20">
        <v>33144</v>
      </c>
      <c r="I273" s="21">
        <v>196.67820739746094</v>
      </c>
    </row>
    <row r="274" spans="8:9" ht="12.75" customHeight="1">
      <c r="H274" s="20">
        <v>33145</v>
      </c>
      <c r="I274" s="21">
        <v>195.99534606933594</v>
      </c>
    </row>
    <row r="275" spans="8:9" ht="12.75" customHeight="1">
      <c r="H275" s="20">
        <v>33146</v>
      </c>
      <c r="I275" s="21">
        <v>191.02247619628906</v>
      </c>
    </row>
    <row r="276" spans="8:9" ht="12.75" customHeight="1">
      <c r="H276" s="20">
        <v>33147</v>
      </c>
      <c r="I276" s="21">
        <v>189.41755676269531</v>
      </c>
    </row>
    <row r="277" spans="8:9" ht="12.75" customHeight="1">
      <c r="H277" s="20">
        <v>33148</v>
      </c>
      <c r="I277" s="21">
        <v>189.29571533203125</v>
      </c>
    </row>
    <row r="278" spans="8:9" ht="12.75" customHeight="1">
      <c r="H278" s="20">
        <v>33149</v>
      </c>
      <c r="I278" s="21">
        <v>184.95819091796875</v>
      </c>
    </row>
    <row r="279" spans="8:9" ht="12.75" customHeight="1">
      <c r="H279" s="20">
        <v>33150</v>
      </c>
      <c r="I279" s="21">
        <v>179.89321899414063</v>
      </c>
    </row>
    <row r="280" spans="8:9" ht="12.75" customHeight="1">
      <c r="H280" s="20">
        <v>33151</v>
      </c>
      <c r="I280" s="21">
        <v>176.691650390625</v>
      </c>
    </row>
    <row r="281" spans="8:9" ht="12.75" customHeight="1">
      <c r="H281" s="20">
        <v>33152</v>
      </c>
      <c r="I281" s="21">
        <v>176.30171203613281</v>
      </c>
    </row>
    <row r="282" spans="8:9" ht="12.75" customHeight="1">
      <c r="H282" s="20">
        <v>33153</v>
      </c>
      <c r="I282" s="21">
        <v>173.02398681640625</v>
      </c>
    </row>
    <row r="283" spans="8:9" ht="12.75" customHeight="1">
      <c r="H283" s="20">
        <v>33154</v>
      </c>
      <c r="I283" s="21">
        <v>169.99205017089844</v>
      </c>
    </row>
    <row r="284" spans="8:9" ht="12.75" customHeight="1">
      <c r="H284" s="20">
        <v>33155</v>
      </c>
      <c r="I284" s="21">
        <v>170.38385009765625</v>
      </c>
    </row>
    <row r="285" spans="8:9" ht="12.75" customHeight="1">
      <c r="H285" s="20">
        <v>33156</v>
      </c>
      <c r="I285" s="21">
        <v>169.11767578125</v>
      </c>
    </row>
    <row r="286" spans="8:9" ht="12.75" customHeight="1">
      <c r="H286" s="20">
        <v>33157</v>
      </c>
      <c r="I286" s="21">
        <v>166.35612487792969</v>
      </c>
    </row>
    <row r="287" spans="8:9" ht="12.75" customHeight="1">
      <c r="H287" s="20">
        <v>33158</v>
      </c>
      <c r="I287" s="21">
        <v>166.39849853515625</v>
      </c>
    </row>
    <row r="288" spans="8:9" ht="12.75" customHeight="1">
      <c r="H288" s="20">
        <v>33159</v>
      </c>
      <c r="I288" s="21">
        <v>167.75212097167969</v>
      </c>
    </row>
    <row r="289" spans="8:9" ht="12.75" customHeight="1">
      <c r="H289" s="20">
        <v>33160</v>
      </c>
      <c r="I289" s="21">
        <v>164.54302978515625</v>
      </c>
    </row>
    <row r="290" spans="8:9" ht="12.75" customHeight="1">
      <c r="H290" s="20">
        <v>33161</v>
      </c>
      <c r="I290" s="21">
        <v>160.89830017089844</v>
      </c>
    </row>
    <row r="291" spans="8:9" ht="12.75" customHeight="1">
      <c r="H291" s="20">
        <v>33162</v>
      </c>
      <c r="I291" s="21">
        <v>161.75303649902344</v>
      </c>
    </row>
    <row r="292" spans="8:9" ht="12.75" customHeight="1">
      <c r="H292" s="20">
        <v>33163</v>
      </c>
      <c r="I292" s="21">
        <v>160.00978088378906</v>
      </c>
    </row>
    <row r="293" spans="8:9" ht="12.75" customHeight="1">
      <c r="H293" s="20">
        <v>33164</v>
      </c>
      <c r="I293" s="21">
        <v>158.35633850097656</v>
      </c>
    </row>
    <row r="294" spans="8:9" ht="12.75" customHeight="1">
      <c r="H294" s="20">
        <v>33165</v>
      </c>
      <c r="I294" s="21">
        <v>156.77970886230469</v>
      </c>
    </row>
    <row r="295" spans="8:9" ht="12.75" customHeight="1">
      <c r="H295" s="20">
        <v>33166</v>
      </c>
      <c r="I295" s="21">
        <v>157.13336181640625</v>
      </c>
    </row>
    <row r="296" spans="8:9" ht="12.75" customHeight="1">
      <c r="H296" s="20">
        <v>33167</v>
      </c>
      <c r="I296" s="21">
        <v>155.50785827636719</v>
      </c>
    </row>
    <row r="297" spans="8:9" ht="12.75" customHeight="1">
      <c r="H297" s="20">
        <v>33168</v>
      </c>
      <c r="I297" s="21">
        <v>156.11470031738281</v>
      </c>
    </row>
    <row r="298" spans="8:9" ht="12.75" customHeight="1">
      <c r="H298" s="20">
        <v>33169</v>
      </c>
      <c r="I298" s="21">
        <v>156.5032958984375</v>
      </c>
    </row>
    <row r="299" spans="8:9" ht="12.75" customHeight="1">
      <c r="H299" s="20">
        <v>33170</v>
      </c>
      <c r="I299" s="21">
        <v>155.40586853027344</v>
      </c>
    </row>
    <row r="300" spans="8:9" ht="12.75" customHeight="1">
      <c r="H300" s="20">
        <v>33171</v>
      </c>
      <c r="I300" s="21">
        <v>149.92362976074219</v>
      </c>
    </row>
    <row r="301" spans="8:9" ht="12.75" customHeight="1">
      <c r="H301" s="20">
        <v>33172</v>
      </c>
      <c r="I301" s="21">
        <v>148.69793701171875</v>
      </c>
    </row>
    <row r="302" spans="8:9" ht="12.75" customHeight="1">
      <c r="H302" s="20">
        <v>33173</v>
      </c>
      <c r="I302" s="21">
        <v>147.51954650878906</v>
      </c>
    </row>
    <row r="303" spans="8:9" ht="12.75" customHeight="1">
      <c r="H303" s="20">
        <v>33174</v>
      </c>
      <c r="I303" s="21">
        <v>146.08274841308594</v>
      </c>
    </row>
    <row r="304" spans="8:9" ht="12.75" customHeight="1">
      <c r="H304" s="20">
        <v>33175</v>
      </c>
      <c r="I304" s="21">
        <v>145.46310424804688</v>
      </c>
    </row>
    <row r="305" spans="8:9" ht="12.75" customHeight="1">
      <c r="H305" s="20">
        <v>33176</v>
      </c>
      <c r="I305" s="21">
        <v>144.6365966796875</v>
      </c>
    </row>
    <row r="306" spans="8:9" ht="12.75" customHeight="1">
      <c r="H306" s="20">
        <v>33177</v>
      </c>
      <c r="I306" s="21">
        <v>143.30821228027344</v>
      </c>
    </row>
    <row r="307" spans="8:9" ht="12.75" customHeight="1">
      <c r="H307" s="20">
        <v>33178</v>
      </c>
      <c r="I307" s="21">
        <v>140.48892211914063</v>
      </c>
    </row>
    <row r="308" spans="8:9" ht="12.75" customHeight="1">
      <c r="H308" s="20">
        <v>33179</v>
      </c>
      <c r="I308" s="21">
        <v>140.31900024414063</v>
      </c>
    </row>
    <row r="309" spans="8:9" ht="12.75" customHeight="1">
      <c r="H309" s="20">
        <v>33180</v>
      </c>
      <c r="I309" s="21">
        <v>138.49090576171875</v>
      </c>
    </row>
    <row r="310" spans="8:9" ht="12.75" customHeight="1">
      <c r="H310" s="20">
        <v>33181</v>
      </c>
      <c r="I310" s="21">
        <v>135.83085632324219</v>
      </c>
    </row>
    <row r="311" spans="8:9" ht="12.75" customHeight="1">
      <c r="H311" s="20">
        <v>33182</v>
      </c>
      <c r="I311" s="21">
        <v>134.935546875</v>
      </c>
    </row>
    <row r="312" spans="8:9" ht="12.75" customHeight="1">
      <c r="H312" s="20">
        <v>33183</v>
      </c>
      <c r="I312" s="21">
        <v>138.86456298828125</v>
      </c>
    </row>
    <row r="313" spans="8:9" ht="12.75" customHeight="1">
      <c r="H313" s="20">
        <v>33184</v>
      </c>
      <c r="I313" s="21">
        <v>137.72703552246094</v>
      </c>
    </row>
    <row r="314" spans="8:9" ht="12.75" customHeight="1">
      <c r="H314" s="20">
        <v>33185</v>
      </c>
      <c r="I314" s="21">
        <v>136.76319885253906</v>
      </c>
    </row>
    <row r="315" spans="8:9" ht="12.75" customHeight="1">
      <c r="H315" s="20">
        <v>33186</v>
      </c>
      <c r="I315" s="21">
        <v>136.5787353515625</v>
      </c>
    </row>
    <row r="316" spans="8:9" ht="12.75" customHeight="1">
      <c r="H316" s="20">
        <v>33187</v>
      </c>
      <c r="I316" s="21">
        <v>139.65220642089844</v>
      </c>
    </row>
    <row r="317" spans="8:9" ht="12.75" customHeight="1">
      <c r="H317" s="20">
        <v>33188</v>
      </c>
      <c r="I317" s="21">
        <v>138.03453063964844</v>
      </c>
    </row>
    <row r="318" spans="8:9" ht="12.75" customHeight="1">
      <c r="H318" s="20">
        <v>33189</v>
      </c>
      <c r="I318" s="21">
        <v>137.70306396484375</v>
      </c>
    </row>
    <row r="319" spans="8:9" ht="12.75" customHeight="1">
      <c r="H319" s="20">
        <v>33190</v>
      </c>
      <c r="I319" s="21">
        <v>139.31684875488281</v>
      </c>
    </row>
    <row r="320" spans="8:9" ht="12.75" customHeight="1">
      <c r="H320" s="20">
        <v>33191</v>
      </c>
      <c r="I320" s="21">
        <v>140.40817260742188</v>
      </c>
    </row>
    <row r="321" spans="8:9" ht="12.75" customHeight="1">
      <c r="H321" s="20">
        <v>33192</v>
      </c>
      <c r="I321" s="21">
        <v>140.43971252441406</v>
      </c>
    </row>
    <row r="322" spans="8:9" ht="12.75" customHeight="1">
      <c r="H322" s="20">
        <v>33193</v>
      </c>
      <c r="I322" s="21">
        <v>141.38031005859375</v>
      </c>
    </row>
    <row r="323" spans="8:9" ht="12.75" customHeight="1">
      <c r="H323" s="20">
        <v>33194</v>
      </c>
      <c r="I323" s="21">
        <v>142.35287475585938</v>
      </c>
    </row>
    <row r="324" spans="8:9" ht="12.75" customHeight="1">
      <c r="H324" s="20">
        <v>33195</v>
      </c>
      <c r="I324" s="21">
        <v>140.9388427734375</v>
      </c>
    </row>
    <row r="325" spans="8:9" ht="12.75" customHeight="1">
      <c r="H325" s="20">
        <v>33196</v>
      </c>
      <c r="I325" s="21">
        <v>140.7098388671875</v>
      </c>
    </row>
    <row r="326" spans="8:9" ht="12.75" customHeight="1">
      <c r="H326" s="20">
        <v>33197</v>
      </c>
      <c r="I326" s="21">
        <v>142.06756591796875</v>
      </c>
    </row>
    <row r="327" spans="8:9" ht="12.75" customHeight="1">
      <c r="H327" s="20">
        <v>33198</v>
      </c>
      <c r="I327" s="21">
        <v>143.91741943359375</v>
      </c>
    </row>
    <row r="328" spans="8:9" ht="12.75" customHeight="1">
      <c r="H328" s="20">
        <v>33199</v>
      </c>
      <c r="I328" s="21">
        <v>142.94369506835938</v>
      </c>
    </row>
    <row r="329" spans="8:9" ht="12.75" customHeight="1">
      <c r="H329" s="20">
        <v>33200</v>
      </c>
      <c r="I329" s="21">
        <v>142.00123596191406</v>
      </c>
    </row>
    <row r="330" spans="8:9" ht="12.75" customHeight="1">
      <c r="H330" s="20">
        <v>33201</v>
      </c>
      <c r="I330" s="21">
        <v>145.84234619140625</v>
      </c>
    </row>
    <row r="331" spans="8:9" ht="12.75" customHeight="1">
      <c r="H331" s="20">
        <v>33202</v>
      </c>
      <c r="I331" s="21">
        <v>144.64669799804688</v>
      </c>
    </row>
    <row r="332" spans="8:9" ht="12.75" customHeight="1">
      <c r="H332" s="20">
        <v>33203</v>
      </c>
      <c r="I332" s="21">
        <v>146.53515625</v>
      </c>
    </row>
    <row r="333" spans="8:9" ht="12.75" customHeight="1">
      <c r="H333" s="20">
        <v>33204</v>
      </c>
      <c r="I333" s="21">
        <v>150.69920349121094</v>
      </c>
    </row>
    <row r="334" spans="8:9" ht="12.75" customHeight="1">
      <c r="H334" s="20">
        <v>33205</v>
      </c>
      <c r="I334" s="21">
        <v>152.17295837402344</v>
      </c>
    </row>
    <row r="335" spans="8:9" ht="12.75" customHeight="1">
      <c r="H335" s="20">
        <v>33206</v>
      </c>
      <c r="I335" s="21">
        <v>155.513916015625</v>
      </c>
    </row>
    <row r="336" spans="8:9" ht="12.75" customHeight="1">
      <c r="H336" s="20">
        <v>33207</v>
      </c>
      <c r="I336" s="21">
        <v>155.13473510742188</v>
      </c>
    </row>
    <row r="337" spans="8:9" ht="12.75" customHeight="1">
      <c r="H337" s="20">
        <v>33208</v>
      </c>
      <c r="I337" s="21">
        <v>159.44387817382813</v>
      </c>
    </row>
    <row r="338" spans="8:9" ht="12.75" customHeight="1">
      <c r="H338" s="20">
        <v>33209</v>
      </c>
      <c r="I338" s="21">
        <v>158.77790832519531</v>
      </c>
    </row>
    <row r="339" spans="8:9" ht="12.75" customHeight="1">
      <c r="H339" s="20">
        <v>33210</v>
      </c>
      <c r="I339" s="21">
        <v>163.54493713378906</v>
      </c>
    </row>
    <row r="340" spans="8:9" ht="12.75" customHeight="1">
      <c r="H340" s="20">
        <v>33211</v>
      </c>
      <c r="I340" s="21">
        <v>167.10980224609375</v>
      </c>
    </row>
    <row r="341" spans="8:9" ht="12.75" customHeight="1">
      <c r="H341" s="20">
        <v>33212</v>
      </c>
      <c r="I341" s="21">
        <v>169.75515747070313</v>
      </c>
    </row>
    <row r="342" spans="8:9" ht="12.75" customHeight="1">
      <c r="H342" s="20">
        <v>33213</v>
      </c>
      <c r="I342" s="21">
        <v>167.82025146484375</v>
      </c>
    </row>
    <row r="343" spans="8:9" ht="12.75" customHeight="1">
      <c r="H343" s="20">
        <v>33214</v>
      </c>
      <c r="I343" s="21">
        <v>170.29698181152344</v>
      </c>
    </row>
    <row r="344" spans="8:9" ht="12.75" customHeight="1">
      <c r="H344" s="20">
        <v>33215</v>
      </c>
      <c r="I344" s="21">
        <v>172.68641662597656</v>
      </c>
    </row>
    <row r="345" spans="8:9" ht="12.75" customHeight="1">
      <c r="H345" s="20">
        <v>33216</v>
      </c>
      <c r="I345" s="21">
        <v>170.87986755371094</v>
      </c>
    </row>
    <row r="346" spans="8:9" ht="12.75" customHeight="1">
      <c r="H346" s="20">
        <v>33217</v>
      </c>
      <c r="I346" s="21">
        <v>169.33114624023438</v>
      </c>
    </row>
    <row r="347" spans="8:9" ht="12.75" customHeight="1">
      <c r="H347" s="20">
        <v>33218</v>
      </c>
      <c r="I347" s="21">
        <v>171.7645263671875</v>
      </c>
    </row>
    <row r="348" spans="8:9" ht="12.75" customHeight="1">
      <c r="H348" s="20">
        <v>33219</v>
      </c>
      <c r="I348" s="21">
        <v>170.32972717285156</v>
      </c>
    </row>
    <row r="349" spans="8:9" ht="12.75" customHeight="1">
      <c r="H349" s="20">
        <v>33220</v>
      </c>
      <c r="I349" s="21">
        <v>169.58534240722656</v>
      </c>
    </row>
    <row r="350" spans="8:9" ht="12.75" customHeight="1">
      <c r="H350" s="20">
        <v>33221</v>
      </c>
      <c r="I350" s="21">
        <v>167.42231750488281</v>
      </c>
    </row>
    <row r="351" spans="8:9" ht="12.75" customHeight="1">
      <c r="H351" s="20">
        <v>33222</v>
      </c>
      <c r="I351" s="21">
        <v>167.67622375488281</v>
      </c>
    </row>
    <row r="352" spans="8:9" ht="12.75" customHeight="1">
      <c r="H352" s="20">
        <v>33223</v>
      </c>
      <c r="I352" s="21">
        <v>165.87051391601563</v>
      </c>
    </row>
    <row r="353" spans="8:9" ht="12.75" customHeight="1">
      <c r="H353" s="20">
        <v>33224</v>
      </c>
      <c r="I353" s="21">
        <v>166.7734375</v>
      </c>
    </row>
    <row r="354" spans="8:9" ht="12.75" customHeight="1">
      <c r="H354" s="20">
        <v>33225</v>
      </c>
      <c r="I354" s="21">
        <v>168.80543518066406</v>
      </c>
    </row>
    <row r="355" spans="8:9" ht="12.75" customHeight="1">
      <c r="H355" s="20">
        <v>33226</v>
      </c>
      <c r="I355" s="21">
        <v>167.92001342773438</v>
      </c>
    </row>
    <row r="356" spans="8:9" ht="12.75" customHeight="1">
      <c r="H356" s="20">
        <v>33227</v>
      </c>
      <c r="I356" s="21">
        <v>166.81492614746094</v>
      </c>
    </row>
    <row r="357" spans="8:9" ht="12.75" customHeight="1">
      <c r="H357" s="20">
        <v>33228</v>
      </c>
      <c r="I357" s="21">
        <v>162.18939208984375</v>
      </c>
    </row>
    <row r="358" spans="8:9" ht="12.75" customHeight="1">
      <c r="H358" s="20">
        <v>33229</v>
      </c>
      <c r="I358" s="21">
        <v>165.2889404296875</v>
      </c>
    </row>
    <row r="359" spans="8:9" ht="12.75" customHeight="1">
      <c r="H359" s="20">
        <v>33230</v>
      </c>
      <c r="I359" s="21">
        <v>164.01008605957031</v>
      </c>
    </row>
    <row r="360" spans="8:9" ht="12.75" customHeight="1">
      <c r="H360" s="20">
        <v>33231</v>
      </c>
      <c r="I360" s="21">
        <v>159.77488708496094</v>
      </c>
    </row>
    <row r="361" spans="8:9" ht="12.75" customHeight="1">
      <c r="H361" s="20">
        <v>33232</v>
      </c>
      <c r="I361" s="21">
        <v>161.21746826171875</v>
      </c>
    </row>
    <row r="362" spans="8:9" ht="12.75" customHeight="1">
      <c r="H362" s="20">
        <v>33233</v>
      </c>
      <c r="I362" s="21">
        <v>162.59132385253906</v>
      </c>
    </row>
    <row r="363" spans="8:9" ht="12.75" customHeight="1">
      <c r="H363" s="20">
        <v>33234</v>
      </c>
      <c r="I363" s="21">
        <v>161.34184265136719</v>
      </c>
    </row>
    <row r="364" spans="8:9" ht="12.75" customHeight="1">
      <c r="H364" s="20">
        <v>33235</v>
      </c>
      <c r="I364" s="21">
        <v>158.55006408691406</v>
      </c>
    </row>
    <row r="365" spans="8:9" ht="12.75" customHeight="1">
      <c r="H365" s="20">
        <v>33236</v>
      </c>
      <c r="I365" s="21">
        <v>157.22944641113281</v>
      </c>
    </row>
    <row r="366" spans="8:9" ht="12.75" customHeight="1">
      <c r="H366" s="20">
        <v>33237</v>
      </c>
      <c r="I366" s="21">
        <v>155.13430786132813</v>
      </c>
    </row>
    <row r="367" spans="8:9" ht="12.75" customHeight="1">
      <c r="H367" s="20">
        <v>33238</v>
      </c>
      <c r="I367" s="21">
        <v>154.15708923339844</v>
      </c>
    </row>
    <row r="368" spans="8:9" ht="12.75" customHeight="1">
      <c r="H368" s="20">
        <v>33239</v>
      </c>
      <c r="I368" s="21">
        <v>156.68763732910156</v>
      </c>
    </row>
    <row r="369" spans="8:9" ht="12.75" customHeight="1">
      <c r="H369" s="20">
        <v>33240</v>
      </c>
      <c r="I369" s="21">
        <v>154.62896728515625</v>
      </c>
    </row>
    <row r="370" spans="8:9" ht="12.75" customHeight="1">
      <c r="H370" s="20">
        <v>33241</v>
      </c>
      <c r="I370" s="21">
        <v>153.13453674316406</v>
      </c>
    </row>
    <row r="371" spans="8:9" ht="12.75" customHeight="1">
      <c r="H371" s="20">
        <v>33242</v>
      </c>
      <c r="I371" s="21">
        <v>151.79061889648438</v>
      </c>
    </row>
    <row r="372" spans="8:9" ht="12.75" customHeight="1">
      <c r="H372" s="20">
        <v>33243</v>
      </c>
      <c r="I372" s="21">
        <v>154.46757507324219</v>
      </c>
    </row>
    <row r="373" spans="8:9" ht="12.75" customHeight="1">
      <c r="H373" s="20">
        <v>33244</v>
      </c>
      <c r="I373" s="21">
        <v>150.90426635742188</v>
      </c>
    </row>
    <row r="374" spans="8:9" ht="12.75" customHeight="1">
      <c r="H374" s="20">
        <v>33245</v>
      </c>
      <c r="I374" s="21">
        <v>152.76484680175781</v>
      </c>
    </row>
    <row r="375" spans="8:9" ht="12.75" customHeight="1">
      <c r="H375" s="20">
        <v>33246</v>
      </c>
      <c r="I375" s="21">
        <v>161.56256103515625</v>
      </c>
    </row>
    <row r="376" spans="8:9" ht="12.75" customHeight="1">
      <c r="H376" s="20">
        <v>33247</v>
      </c>
      <c r="I376" s="21">
        <v>166.57020568847656</v>
      </c>
    </row>
    <row r="377" spans="8:9" ht="12.75" customHeight="1">
      <c r="H377" s="20">
        <v>33248</v>
      </c>
      <c r="I377" s="21">
        <v>170.60081481933594</v>
      </c>
    </row>
    <row r="378" spans="8:9" ht="12.75" customHeight="1">
      <c r="H378" s="20">
        <v>33249</v>
      </c>
      <c r="I378" s="21">
        <v>179.21723937988281</v>
      </c>
    </row>
    <row r="379" spans="8:9" ht="12.75" customHeight="1">
      <c r="H379" s="20">
        <v>33250</v>
      </c>
      <c r="I379" s="21">
        <v>186.84432983398438</v>
      </c>
    </row>
    <row r="380" spans="8:9" ht="12.75" customHeight="1">
      <c r="H380" s="20">
        <v>33251</v>
      </c>
      <c r="I380" s="21">
        <v>190.1414794921875</v>
      </c>
    </row>
    <row r="381" spans="8:9" ht="12.75" customHeight="1">
      <c r="H381" s="20">
        <v>33252</v>
      </c>
      <c r="I381" s="21">
        <v>196.383056640625</v>
      </c>
    </row>
    <row r="382" spans="8:9" ht="12.75" customHeight="1">
      <c r="H382" s="20">
        <v>33253</v>
      </c>
      <c r="I382" s="21">
        <v>211.91426086425781</v>
      </c>
    </row>
    <row r="383" spans="8:9" ht="12.75" customHeight="1">
      <c r="H383" s="20">
        <v>33254</v>
      </c>
      <c r="I383" s="21">
        <v>221.77308654785156</v>
      </c>
    </row>
    <row r="384" spans="8:9" ht="12.75" customHeight="1">
      <c r="H384" s="20">
        <v>33255</v>
      </c>
      <c r="I384" s="21">
        <v>234.69500732421875</v>
      </c>
    </row>
    <row r="385" spans="8:9" ht="12.75" customHeight="1">
      <c r="H385" s="20">
        <v>33256</v>
      </c>
      <c r="I385" s="21">
        <v>249.08975219726563</v>
      </c>
    </row>
    <row r="386" spans="8:9" ht="12.75" customHeight="1">
      <c r="H386" s="20">
        <v>33257</v>
      </c>
      <c r="I386" s="21">
        <v>257.77239990234375</v>
      </c>
    </row>
    <row r="387" spans="8:9" ht="12.75" customHeight="1">
      <c r="H387" s="20">
        <v>33258</v>
      </c>
      <c r="I387" s="21">
        <v>263.978515625</v>
      </c>
    </row>
    <row r="388" spans="8:9" ht="12.75" customHeight="1">
      <c r="H388" s="20">
        <v>33259</v>
      </c>
      <c r="I388" s="21">
        <v>272.4176025390625</v>
      </c>
    </row>
    <row r="389" spans="8:9" ht="12.75" customHeight="1">
      <c r="H389" s="20">
        <v>33260</v>
      </c>
      <c r="I389" s="21">
        <v>285.8641357421875</v>
      </c>
    </row>
    <row r="390" spans="8:9" ht="12.75" customHeight="1">
      <c r="H390" s="20">
        <v>33261</v>
      </c>
      <c r="I390" s="21">
        <v>296.97610473632813</v>
      </c>
    </row>
    <row r="391" spans="8:9" ht="12.75" customHeight="1">
      <c r="H391" s="20">
        <v>33262</v>
      </c>
      <c r="I391" s="21">
        <v>305.11306762695313</v>
      </c>
    </row>
    <row r="392" spans="8:9" ht="12.75" customHeight="1">
      <c r="H392" s="20">
        <v>33263</v>
      </c>
      <c r="I392" s="21">
        <v>311.7095947265625</v>
      </c>
    </row>
    <row r="393" spans="8:9" ht="12.75" customHeight="1">
      <c r="H393" s="20">
        <v>33264</v>
      </c>
      <c r="I393" s="21">
        <v>319.528564453125</v>
      </c>
    </row>
    <row r="394" spans="8:9" ht="12.75" customHeight="1">
      <c r="H394" s="20">
        <v>33265</v>
      </c>
      <c r="I394" s="21">
        <v>325.11700439453125</v>
      </c>
    </row>
    <row r="395" spans="8:9" ht="12.75" customHeight="1">
      <c r="H395" s="20">
        <v>33266</v>
      </c>
      <c r="I395" s="21">
        <v>331.39669799804688</v>
      </c>
    </row>
    <row r="396" spans="8:9" ht="12.75" customHeight="1">
      <c r="H396" s="20">
        <v>33267</v>
      </c>
      <c r="I396" s="21">
        <v>343.02273559570313</v>
      </c>
    </row>
    <row r="397" spans="8:9" ht="12.75" customHeight="1">
      <c r="H397" s="20">
        <v>33268</v>
      </c>
      <c r="I397" s="21">
        <v>352.91726684570313</v>
      </c>
    </row>
    <row r="398" spans="8:9" ht="12.75" customHeight="1">
      <c r="H398" s="20">
        <v>33269</v>
      </c>
      <c r="I398" s="21">
        <v>358.19866943359375</v>
      </c>
    </row>
    <row r="399" spans="8:9" ht="12.75" customHeight="1">
      <c r="H399" s="20">
        <v>33270</v>
      </c>
      <c r="I399" s="21">
        <v>363.28994750976563</v>
      </c>
    </row>
    <row r="400" spans="8:9" ht="12.75" customHeight="1">
      <c r="H400" s="20">
        <v>33271</v>
      </c>
      <c r="I400" s="21">
        <v>368.679931640625</v>
      </c>
    </row>
    <row r="401" spans="8:9" ht="12.75" customHeight="1">
      <c r="H401" s="20">
        <v>33272</v>
      </c>
      <c r="I401" s="21">
        <v>372.89691162109375</v>
      </c>
    </row>
    <row r="402" spans="8:9" ht="12.75" customHeight="1">
      <c r="H402" s="20">
        <v>33273</v>
      </c>
      <c r="I402" s="21">
        <v>374.87628173828125</v>
      </c>
    </row>
    <row r="403" spans="8:9" ht="12.75" customHeight="1">
      <c r="H403" s="20">
        <v>33274</v>
      </c>
      <c r="I403" s="21">
        <v>384.75021362304688</v>
      </c>
    </row>
    <row r="404" spans="8:9" ht="12.75" customHeight="1">
      <c r="H404" s="20">
        <v>33275</v>
      </c>
      <c r="I404" s="21">
        <v>389.40191650390625</v>
      </c>
    </row>
    <row r="405" spans="8:9" ht="12.75" customHeight="1">
      <c r="H405" s="20">
        <v>33276</v>
      </c>
      <c r="I405" s="21">
        <v>385.5467529296875</v>
      </c>
    </row>
    <row r="406" spans="8:9" ht="12.75" customHeight="1">
      <c r="H406" s="20">
        <v>33277</v>
      </c>
      <c r="I406" s="21">
        <v>387.62112426757813</v>
      </c>
    </row>
    <row r="407" spans="8:9" ht="12.75" customHeight="1">
      <c r="H407" s="20">
        <v>33278</v>
      </c>
      <c r="I407" s="21">
        <v>387.62484741210938</v>
      </c>
    </row>
    <row r="408" spans="8:9" ht="12.75" customHeight="1">
      <c r="H408" s="20">
        <v>33279</v>
      </c>
      <c r="I408" s="21">
        <v>381.88143920898438</v>
      </c>
    </row>
    <row r="409" spans="8:9" ht="12.75" customHeight="1">
      <c r="H409" s="20">
        <v>33280</v>
      </c>
      <c r="I409" s="21">
        <v>381.88143920898438</v>
      </c>
    </row>
    <row r="410" spans="8:9" ht="12.75" customHeight="1">
      <c r="H410" s="20">
        <v>33281</v>
      </c>
      <c r="I410" s="21">
        <v>383.4049072265625</v>
      </c>
    </row>
    <row r="411" spans="8:9" ht="12.75" customHeight="1">
      <c r="H411" s="20">
        <v>33282</v>
      </c>
      <c r="I411" s="21">
        <v>380.49542236328125</v>
      </c>
    </row>
    <row r="412" spans="8:9" ht="12.75" customHeight="1">
      <c r="H412" s="20">
        <v>33283</v>
      </c>
      <c r="I412" s="21">
        <v>371.23367309570313</v>
      </c>
    </row>
    <row r="413" spans="8:9" ht="12.75" customHeight="1">
      <c r="H413" s="20">
        <v>33284</v>
      </c>
      <c r="I413" s="21">
        <v>363.15982055664063</v>
      </c>
    </row>
    <row r="414" spans="8:9" ht="12.75" customHeight="1">
      <c r="H414" s="20">
        <v>33285</v>
      </c>
      <c r="I414" s="21">
        <v>353.78048706054688</v>
      </c>
    </row>
    <row r="415" spans="8:9" ht="12.75" customHeight="1">
      <c r="H415" s="20">
        <v>33286</v>
      </c>
      <c r="I415" s="21">
        <v>342.82147216796875</v>
      </c>
    </row>
    <row r="416" spans="8:9" ht="12.75" customHeight="1">
      <c r="H416" s="20">
        <v>33287</v>
      </c>
      <c r="I416" s="21">
        <v>341.99783325195313</v>
      </c>
    </row>
    <row r="417" spans="8:9" ht="12.75" customHeight="1">
      <c r="H417" s="20">
        <v>33288</v>
      </c>
      <c r="I417" s="21">
        <v>342.09170532226563</v>
      </c>
    </row>
    <row r="418" spans="8:9" ht="12.75" customHeight="1">
      <c r="H418" s="20">
        <v>33289</v>
      </c>
      <c r="I418" s="21">
        <v>336.26641845703125</v>
      </c>
    </row>
    <row r="419" spans="8:9" ht="12.75" customHeight="1">
      <c r="H419" s="20">
        <v>33290</v>
      </c>
      <c r="I419" s="21">
        <v>329.1639404296875</v>
      </c>
    </row>
    <row r="420" spans="8:9" ht="12.75" customHeight="1">
      <c r="H420" s="20">
        <v>33291</v>
      </c>
      <c r="I420" s="21">
        <v>325.4085693359375</v>
      </c>
    </row>
    <row r="421" spans="8:9" ht="12.75" customHeight="1">
      <c r="H421" s="20">
        <v>33292</v>
      </c>
      <c r="I421" s="21">
        <v>326.0823974609375</v>
      </c>
    </row>
    <row r="422" spans="8:9" ht="12.75" customHeight="1">
      <c r="H422" s="20">
        <v>33293</v>
      </c>
      <c r="I422" s="21">
        <v>321.53875732421875</v>
      </c>
    </row>
    <row r="423" spans="8:9" ht="12.75" customHeight="1">
      <c r="H423" s="20">
        <v>33294</v>
      </c>
      <c r="I423" s="21">
        <v>324.32083129882813</v>
      </c>
    </row>
    <row r="424" spans="8:9" ht="12.75" customHeight="1">
      <c r="H424" s="20">
        <v>33295</v>
      </c>
      <c r="I424" s="21">
        <v>327.44461059570313</v>
      </c>
    </row>
    <row r="425" spans="8:9" ht="12.75" customHeight="1">
      <c r="H425" s="20">
        <v>33296</v>
      </c>
      <c r="I425" s="21">
        <v>330.67239379882813</v>
      </c>
    </row>
    <row r="426" spans="8:9" ht="12.75" customHeight="1">
      <c r="H426" s="20">
        <v>33297</v>
      </c>
      <c r="I426" s="21">
        <v>323.8336181640625</v>
      </c>
    </row>
    <row r="427" spans="8:9" ht="12.75" customHeight="1">
      <c r="H427" s="20">
        <v>33298</v>
      </c>
      <c r="I427" s="21">
        <v>313.97491455078125</v>
      </c>
    </row>
    <row r="428" spans="8:9" ht="12.75" customHeight="1">
      <c r="H428" s="20">
        <v>33299</v>
      </c>
      <c r="I428" s="21">
        <v>309.70562744140625</v>
      </c>
    </row>
    <row r="429" spans="8:9" ht="12.75" customHeight="1">
      <c r="H429" s="20">
        <v>33300</v>
      </c>
      <c r="I429" s="21">
        <v>305.1085205078125</v>
      </c>
    </row>
    <row r="430" spans="8:9" ht="12.75" customHeight="1">
      <c r="H430" s="20">
        <v>33301</v>
      </c>
      <c r="I430" s="21">
        <v>301.82394409179688</v>
      </c>
    </row>
    <row r="431" spans="8:9" ht="12.75" customHeight="1">
      <c r="H431" s="20">
        <v>33302</v>
      </c>
      <c r="I431" s="21">
        <v>298.28396606445313</v>
      </c>
    </row>
    <row r="432" spans="8:9" ht="12.75" customHeight="1">
      <c r="H432" s="20">
        <v>33303</v>
      </c>
      <c r="I432" s="21">
        <v>294.36932373046875</v>
      </c>
    </row>
    <row r="433" spans="8:9" ht="12.75" customHeight="1">
      <c r="H433" s="20">
        <v>33304</v>
      </c>
      <c r="I433" s="21">
        <v>288.04815673828125</v>
      </c>
    </row>
    <row r="434" spans="8:9" ht="12.75" customHeight="1">
      <c r="H434" s="20">
        <v>33305</v>
      </c>
      <c r="I434" s="21">
        <v>279.0198974609375</v>
      </c>
    </row>
    <row r="435" spans="8:9" ht="12.75" customHeight="1">
      <c r="H435" s="20">
        <v>33306</v>
      </c>
      <c r="I435" s="21">
        <v>276.17837524414063</v>
      </c>
    </row>
    <row r="436" spans="8:9" ht="12.75" customHeight="1">
      <c r="H436" s="20">
        <v>33307</v>
      </c>
      <c r="I436" s="21">
        <v>269.3699951171875</v>
      </c>
    </row>
    <row r="437" spans="8:9" ht="12.75" customHeight="1">
      <c r="H437" s="20">
        <v>33308</v>
      </c>
      <c r="I437" s="21">
        <v>266.03369140625</v>
      </c>
    </row>
    <row r="438" spans="8:9" ht="12.75" customHeight="1">
      <c r="H438" s="20">
        <v>33309</v>
      </c>
      <c r="I438" s="21">
        <v>265.82568359375</v>
      </c>
    </row>
    <row r="439" spans="8:9" ht="12.75" customHeight="1">
      <c r="H439" s="20">
        <v>33310</v>
      </c>
      <c r="I439" s="21">
        <v>258.04043579101563</v>
      </c>
    </row>
    <row r="440" spans="8:9" ht="12.75" customHeight="1">
      <c r="H440" s="20">
        <v>33311</v>
      </c>
      <c r="I440" s="21">
        <v>251.402099609375</v>
      </c>
    </row>
    <row r="441" spans="8:9" ht="12.75" customHeight="1">
      <c r="H441" s="20">
        <v>33312</v>
      </c>
      <c r="I441" s="21">
        <v>246.31205749511719</v>
      </c>
    </row>
    <row r="442" spans="8:9" ht="12.75" customHeight="1">
      <c r="H442" s="20">
        <v>33313</v>
      </c>
      <c r="I442" s="21">
        <v>242.04771423339844</v>
      </c>
    </row>
    <row r="443" spans="8:9" ht="12.75" customHeight="1">
      <c r="H443" s="20">
        <v>33314</v>
      </c>
      <c r="I443" s="21">
        <v>239.38180541992188</v>
      </c>
    </row>
    <row r="444" spans="8:9" ht="12.75" customHeight="1">
      <c r="H444" s="20">
        <v>33315</v>
      </c>
      <c r="I444" s="21">
        <v>236.99542236328125</v>
      </c>
    </row>
    <row r="445" spans="8:9" ht="12.75" customHeight="1">
      <c r="H445" s="20">
        <v>33316</v>
      </c>
      <c r="I445" s="21">
        <v>235.15625</v>
      </c>
    </row>
    <row r="446" spans="8:9" ht="12.75" customHeight="1">
      <c r="H446" s="20">
        <v>33317</v>
      </c>
      <c r="I446" s="21">
        <v>227.36724853515625</v>
      </c>
    </row>
    <row r="447" spans="8:9" ht="12.75" customHeight="1">
      <c r="H447" s="20">
        <v>33318</v>
      </c>
      <c r="I447" s="21">
        <v>221.41551208496094</v>
      </c>
    </row>
    <row r="448" spans="8:9" ht="12.75" customHeight="1">
      <c r="H448" s="20">
        <v>33319</v>
      </c>
      <c r="I448" s="21">
        <v>216.04420471191406</v>
      </c>
    </row>
    <row r="449" spans="8:9" ht="12.75" customHeight="1">
      <c r="H449" s="20">
        <v>33320</v>
      </c>
      <c r="I449" s="21">
        <v>211.21934509277344</v>
      </c>
    </row>
    <row r="450" spans="8:9" ht="12.75" customHeight="1">
      <c r="H450" s="20">
        <v>33321</v>
      </c>
      <c r="I450" s="21">
        <v>203.23974609375</v>
      </c>
    </row>
    <row r="451" spans="8:9" ht="12.75" customHeight="1">
      <c r="H451" s="20">
        <v>33322</v>
      </c>
      <c r="I451" s="21">
        <v>193.12783813476563</v>
      </c>
    </row>
    <row r="452" spans="8:9" ht="12.75" customHeight="1">
      <c r="H452" s="20">
        <v>33323</v>
      </c>
      <c r="I452" s="21">
        <v>187.38775634765625</v>
      </c>
    </row>
    <row r="453" spans="8:9" ht="12.75" customHeight="1">
      <c r="H453" s="20">
        <v>33324</v>
      </c>
      <c r="I453" s="21">
        <v>174.63494873046875</v>
      </c>
    </row>
    <row r="454" spans="8:9" ht="12.75" customHeight="1">
      <c r="H454" s="20">
        <v>33325</v>
      </c>
      <c r="I454" s="21">
        <v>165.77581787109375</v>
      </c>
    </row>
    <row r="455" spans="8:9" ht="12.75" customHeight="1">
      <c r="H455" s="20">
        <v>33326</v>
      </c>
      <c r="I455" s="21">
        <v>153.90573120117188</v>
      </c>
    </row>
    <row r="456" spans="8:9" ht="12.75" customHeight="1">
      <c r="H456" s="20">
        <v>33327</v>
      </c>
      <c r="I456" s="21">
        <v>149.16018676757813</v>
      </c>
    </row>
    <row r="457" spans="8:9" ht="12.75" customHeight="1">
      <c r="H457" s="20">
        <v>33328</v>
      </c>
      <c r="I457" s="21">
        <v>144.99935913085938</v>
      </c>
    </row>
    <row r="458" spans="8:9" ht="12.75" customHeight="1">
      <c r="H458" s="20">
        <v>33329</v>
      </c>
      <c r="I458" s="21">
        <v>140.59852600097656</v>
      </c>
    </row>
    <row r="459" spans="8:9" ht="12.75" customHeight="1">
      <c r="H459" s="20">
        <v>33330</v>
      </c>
      <c r="I459" s="21">
        <v>139.80152893066406</v>
      </c>
    </row>
    <row r="460" spans="8:9" ht="12.75" customHeight="1">
      <c r="H460" s="20">
        <v>33331</v>
      </c>
      <c r="I460" s="21">
        <v>137.3397216796875</v>
      </c>
    </row>
    <row r="461" spans="8:9" ht="12.75" customHeight="1">
      <c r="H461" s="20">
        <v>33332</v>
      </c>
      <c r="I461" s="21">
        <v>133.91793823242188</v>
      </c>
    </row>
    <row r="462" spans="8:9" ht="12.75" customHeight="1">
      <c r="H462" s="20">
        <v>33333</v>
      </c>
      <c r="I462" s="21">
        <v>131.05577087402344</v>
      </c>
    </row>
    <row r="463" spans="8:9" ht="12.75" customHeight="1">
      <c r="H463" s="20">
        <v>33334</v>
      </c>
      <c r="I463" s="21">
        <v>128.78677368164063</v>
      </c>
    </row>
    <row r="464" spans="8:9" ht="12.75" customHeight="1">
      <c r="H464" s="20">
        <v>33335</v>
      </c>
      <c r="I464" s="21">
        <v>127.75630187988281</v>
      </c>
    </row>
    <row r="465" spans="8:9" ht="12.75" customHeight="1">
      <c r="H465" s="20">
        <v>33336</v>
      </c>
      <c r="I465" s="21">
        <v>125.66838836669922</v>
      </c>
    </row>
    <row r="466" spans="8:9" ht="12.75" customHeight="1">
      <c r="H466" s="20">
        <v>33337</v>
      </c>
      <c r="I466" s="21">
        <v>123.66488647460938</v>
      </c>
    </row>
    <row r="467" spans="8:9" ht="12.75" customHeight="1">
      <c r="H467" s="20">
        <v>33338</v>
      </c>
      <c r="I467" s="21">
        <v>120.10417938232422</v>
      </c>
    </row>
    <row r="468" spans="8:9" ht="12.75" customHeight="1">
      <c r="H468" s="20">
        <v>33339</v>
      </c>
      <c r="I468" s="21">
        <v>116.47077178955078</v>
      </c>
    </row>
    <row r="469" spans="8:9" ht="12.75" customHeight="1">
      <c r="H469" s="20">
        <v>33340</v>
      </c>
      <c r="I469" s="21">
        <v>115.99837493896484</v>
      </c>
    </row>
    <row r="470" spans="8:9" ht="12.75" customHeight="1">
      <c r="H470" s="20">
        <v>33341</v>
      </c>
      <c r="I470" s="21">
        <v>115.36752319335938</v>
      </c>
    </row>
    <row r="471" spans="8:9" ht="12.75" customHeight="1">
      <c r="H471" s="20">
        <v>33342</v>
      </c>
      <c r="I471" s="21">
        <v>113.59053802490234</v>
      </c>
    </row>
    <row r="472" spans="8:9" ht="12.75" customHeight="1">
      <c r="H472" s="20">
        <v>33343</v>
      </c>
      <c r="I472" s="21">
        <v>112.53009033203125</v>
      </c>
    </row>
    <row r="473" spans="8:9" ht="12.75" customHeight="1">
      <c r="H473" s="20">
        <v>33344</v>
      </c>
      <c r="I473" s="21">
        <v>110.26686096191406</v>
      </c>
    </row>
    <row r="474" spans="8:9" ht="12.75" customHeight="1">
      <c r="H474" s="20">
        <v>33345</v>
      </c>
      <c r="I474" s="21">
        <v>107.37083435058594</v>
      </c>
    </row>
    <row r="475" spans="8:9" ht="12.75" customHeight="1">
      <c r="H475" s="20">
        <v>33346</v>
      </c>
      <c r="I475" s="21">
        <v>104.53826904296875</v>
      </c>
    </row>
    <row r="476" spans="8:9" ht="12.75" customHeight="1">
      <c r="H476" s="20">
        <v>33347</v>
      </c>
      <c r="I476" s="21">
        <v>103.42189025878906</v>
      </c>
    </row>
    <row r="477" spans="8:9" ht="12.75" customHeight="1">
      <c r="H477" s="20">
        <v>33348</v>
      </c>
      <c r="I477" s="21">
        <v>104.68769073486328</v>
      </c>
    </row>
    <row r="478" spans="8:9" ht="12.75" customHeight="1">
      <c r="H478" s="20">
        <v>33349</v>
      </c>
      <c r="I478" s="21">
        <v>102.75042724609375</v>
      </c>
    </row>
    <row r="479" spans="8:9" ht="12.75" customHeight="1">
      <c r="H479" s="20">
        <v>33350</v>
      </c>
      <c r="I479" s="21">
        <v>100.24460601806641</v>
      </c>
    </row>
    <row r="480" spans="8:9" ht="12.75" customHeight="1">
      <c r="H480" s="20">
        <v>33351</v>
      </c>
      <c r="I480" s="21">
        <v>99.563682556152344</v>
      </c>
    </row>
    <row r="481" spans="8:9" ht="12.75" customHeight="1">
      <c r="H481" s="20">
        <v>33352</v>
      </c>
      <c r="I481" s="21">
        <v>99.5404052734375</v>
      </c>
    </row>
    <row r="482" spans="8:9" ht="12.75" customHeight="1">
      <c r="H482" s="20">
        <v>33353</v>
      </c>
      <c r="I482" s="21">
        <v>97.629791259765625</v>
      </c>
    </row>
    <row r="483" spans="8:9" ht="12.75" customHeight="1">
      <c r="H483" s="20">
        <v>33354</v>
      </c>
      <c r="I483" s="21">
        <v>96.730247497558594</v>
      </c>
    </row>
    <row r="484" spans="8:9" ht="12.75" customHeight="1">
      <c r="H484" s="20">
        <v>33355</v>
      </c>
      <c r="I484" s="21">
        <v>96.194511413574219</v>
      </c>
    </row>
    <row r="485" spans="8:9" ht="12.75" customHeight="1">
      <c r="H485" s="20">
        <v>33356</v>
      </c>
      <c r="I485" s="21">
        <v>95.465370178222656</v>
      </c>
    </row>
    <row r="486" spans="8:9" ht="12.75" customHeight="1">
      <c r="H486" s="20">
        <v>33357</v>
      </c>
      <c r="I486" s="21">
        <v>95.430473327636719</v>
      </c>
    </row>
    <row r="487" spans="8:9" ht="12.75" customHeight="1">
      <c r="H487" s="20">
        <v>33358</v>
      </c>
      <c r="I487" s="21">
        <v>96.354019165039063</v>
      </c>
    </row>
    <row r="488" spans="8:9" ht="12.75" customHeight="1">
      <c r="H488" s="20">
        <v>33359</v>
      </c>
      <c r="I488" s="21">
        <v>97.746803283691406</v>
      </c>
    </row>
    <row r="489" spans="8:9" ht="12.75" customHeight="1">
      <c r="H489" s="20">
        <v>33360</v>
      </c>
      <c r="I489" s="21">
        <v>93.891777038574219</v>
      </c>
    </row>
    <row r="490" spans="8:9" ht="12.75" customHeight="1">
      <c r="H490" s="20">
        <v>33361</v>
      </c>
      <c r="I490" s="21">
        <v>91.184913635253906</v>
      </c>
    </row>
    <row r="491" spans="8:9" ht="12.75" customHeight="1">
      <c r="H491" s="20">
        <v>33362</v>
      </c>
      <c r="I491" s="21">
        <v>89.989715576171875</v>
      </c>
    </row>
    <row r="492" spans="8:9" ht="12.75" customHeight="1">
      <c r="H492" s="20">
        <v>33363</v>
      </c>
      <c r="I492" s="21">
        <v>88.508415222167969</v>
      </c>
    </row>
    <row r="493" spans="8:9" ht="12.75" customHeight="1">
      <c r="H493" s="20">
        <v>33364</v>
      </c>
      <c r="I493" s="21">
        <v>90.855705261230469</v>
      </c>
    </row>
    <row r="494" spans="8:9" ht="12.75" customHeight="1">
      <c r="H494" s="20">
        <v>33365</v>
      </c>
      <c r="I494" s="21">
        <v>92.220298767089844</v>
      </c>
    </row>
    <row r="495" spans="8:9" ht="12.75" customHeight="1">
      <c r="H495" s="20">
        <v>33366</v>
      </c>
      <c r="I495" s="21">
        <v>92.94488525390625</v>
      </c>
    </row>
    <row r="496" spans="8:9" ht="12.75" customHeight="1">
      <c r="H496" s="20">
        <v>33367</v>
      </c>
      <c r="I496" s="21">
        <v>92.056350708007813</v>
      </c>
    </row>
    <row r="497" spans="8:9" ht="12.75" customHeight="1">
      <c r="H497" s="20">
        <v>33368</v>
      </c>
      <c r="I497" s="21">
        <v>92.870803833007813</v>
      </c>
    </row>
    <row r="498" spans="8:9" ht="12.75" customHeight="1">
      <c r="H498" s="20">
        <v>33369</v>
      </c>
      <c r="I498" s="21">
        <v>92.868659973144531</v>
      </c>
    </row>
    <row r="499" spans="8:9" ht="12.75" customHeight="1">
      <c r="H499" s="20">
        <v>33370</v>
      </c>
      <c r="I499" s="21">
        <v>91.171157836914063</v>
      </c>
    </row>
    <row r="500" spans="8:9" ht="12.75" customHeight="1">
      <c r="H500" s="20">
        <v>33371</v>
      </c>
      <c r="I500" s="21">
        <v>92.640350341796875</v>
      </c>
    </row>
    <row r="501" spans="8:9" ht="12.75" customHeight="1">
      <c r="H501" s="20">
        <v>33372</v>
      </c>
      <c r="I501" s="21">
        <v>94.058723449707031</v>
      </c>
    </row>
    <row r="502" spans="8:9" ht="12.75" customHeight="1">
      <c r="H502" s="20">
        <v>33373</v>
      </c>
      <c r="I502" s="21">
        <v>92.715492248535156</v>
      </c>
    </row>
    <row r="503" spans="8:9" ht="12.75" customHeight="1">
      <c r="H503" s="20">
        <v>33374</v>
      </c>
      <c r="I503" s="21">
        <v>92.319679260253906</v>
      </c>
    </row>
    <row r="504" spans="8:9" ht="12.75" customHeight="1">
      <c r="H504" s="20">
        <v>33375</v>
      </c>
      <c r="I504" s="21">
        <v>90.229774475097656</v>
      </c>
    </row>
    <row r="505" spans="8:9" ht="12.75" customHeight="1">
      <c r="H505" s="20">
        <v>33376</v>
      </c>
      <c r="I505" s="21">
        <v>90.556060791015625</v>
      </c>
    </row>
    <row r="506" spans="8:9" ht="12.75" customHeight="1">
      <c r="H506" s="20">
        <v>33377</v>
      </c>
      <c r="I506" s="21">
        <v>89.003372192382813</v>
      </c>
    </row>
    <row r="507" spans="8:9" ht="12.75" customHeight="1">
      <c r="H507" s="20">
        <v>33378</v>
      </c>
      <c r="I507" s="21">
        <v>88.97528076171875</v>
      </c>
    </row>
    <row r="508" spans="8:9" ht="12.75" customHeight="1">
      <c r="H508" s="20">
        <v>33379</v>
      </c>
      <c r="I508" s="21">
        <v>89.099014282226563</v>
      </c>
    </row>
    <row r="509" spans="8:9" ht="12.75" customHeight="1">
      <c r="H509" s="20">
        <v>33380</v>
      </c>
      <c r="I509" s="21">
        <v>90.141502380371094</v>
      </c>
    </row>
    <row r="510" spans="8:9" ht="12.75" customHeight="1">
      <c r="H510" s="20">
        <v>33381</v>
      </c>
      <c r="I510" s="21">
        <v>91.60980224609375</v>
      </c>
    </row>
    <row r="511" spans="8:9" ht="12.75" customHeight="1">
      <c r="H511" s="20">
        <v>33382</v>
      </c>
      <c r="I511" s="21">
        <v>89.673873901367188</v>
      </c>
    </row>
    <row r="512" spans="8:9" ht="12.75" customHeight="1">
      <c r="H512" s="20">
        <v>33383</v>
      </c>
      <c r="I512" s="21">
        <v>90.5511474609375</v>
      </c>
    </row>
    <row r="513" spans="8:9" ht="12.75" customHeight="1">
      <c r="H513" s="20">
        <v>33384</v>
      </c>
      <c r="I513" s="21">
        <v>90.1705322265625</v>
      </c>
    </row>
    <row r="514" spans="8:9" ht="12.75" customHeight="1">
      <c r="H514" s="20">
        <v>33385</v>
      </c>
      <c r="I514" s="21">
        <v>90.904563903808594</v>
      </c>
    </row>
    <row r="515" spans="8:9" ht="12.75" customHeight="1">
      <c r="H515" s="20">
        <v>33386</v>
      </c>
      <c r="I515" s="21">
        <v>92.554557800292969</v>
      </c>
    </row>
    <row r="516" spans="8:9" ht="12.75" customHeight="1">
      <c r="H516" s="20">
        <v>33387</v>
      </c>
      <c r="I516" s="21">
        <v>91.119827270507813</v>
      </c>
    </row>
    <row r="517" spans="8:9" ht="12.75" customHeight="1">
      <c r="H517" s="20">
        <v>33388</v>
      </c>
      <c r="I517" s="21">
        <v>90.098220825195313</v>
      </c>
    </row>
    <row r="518" spans="8:9" ht="12.75" customHeight="1">
      <c r="H518" s="20">
        <v>33389</v>
      </c>
      <c r="I518" s="21">
        <v>90.05621337890625</v>
      </c>
    </row>
    <row r="519" spans="8:9" ht="12.75" customHeight="1">
      <c r="H519" s="20">
        <v>33390</v>
      </c>
      <c r="I519" s="21">
        <v>92.121566772460938</v>
      </c>
    </row>
    <row r="520" spans="8:9" ht="12.75" customHeight="1">
      <c r="H520" s="20">
        <v>33391</v>
      </c>
      <c r="I520" s="21">
        <v>92.057563781738281</v>
      </c>
    </row>
    <row r="521" spans="8:9" ht="12.75" customHeight="1">
      <c r="H521" s="20">
        <v>33392</v>
      </c>
      <c r="I521" s="21">
        <v>91.38018798828125</v>
      </c>
    </row>
    <row r="522" spans="8:9" ht="12.75" customHeight="1">
      <c r="H522" s="20">
        <v>33393</v>
      </c>
      <c r="I522" s="21">
        <v>93.161933898925781</v>
      </c>
    </row>
    <row r="523" spans="8:9" ht="12.75" customHeight="1">
      <c r="H523" s="20">
        <v>33394</v>
      </c>
      <c r="I523" s="21">
        <v>90.055519104003906</v>
      </c>
    </row>
    <row r="524" spans="8:9" ht="12.75" customHeight="1">
      <c r="H524" s="20">
        <v>33395</v>
      </c>
      <c r="I524" s="21">
        <v>87.980239868164063</v>
      </c>
    </row>
    <row r="525" spans="8:9" ht="12.75" customHeight="1">
      <c r="H525" s="20">
        <v>33396</v>
      </c>
      <c r="I525" s="21">
        <v>86.438629150390625</v>
      </c>
    </row>
    <row r="526" spans="8:9" ht="12.75" customHeight="1">
      <c r="H526" s="20">
        <v>33397</v>
      </c>
      <c r="I526" s="21">
        <v>88.105941772460938</v>
      </c>
    </row>
    <row r="527" spans="8:9" ht="12.75" customHeight="1">
      <c r="H527" s="20">
        <v>33398</v>
      </c>
      <c r="I527" s="21">
        <v>86.724937438964844</v>
      </c>
    </row>
    <row r="528" spans="8:9" ht="12.75" customHeight="1">
      <c r="H528" s="20">
        <v>33399</v>
      </c>
      <c r="I528" s="21">
        <v>87.302864074707031</v>
      </c>
    </row>
    <row r="529" spans="8:9" ht="12.75" customHeight="1">
      <c r="H529" s="20">
        <v>33400</v>
      </c>
      <c r="I529" s="21">
        <v>88.490760803222656</v>
      </c>
    </row>
    <row r="530" spans="8:9" ht="12.75" customHeight="1">
      <c r="H530" s="20">
        <v>33401</v>
      </c>
      <c r="I530" s="21">
        <v>88.092414855957031</v>
      </c>
    </row>
    <row r="531" spans="8:9" ht="12.75" customHeight="1">
      <c r="H531" s="20">
        <v>33402</v>
      </c>
      <c r="I531" s="21">
        <v>87.527938842773438</v>
      </c>
    </row>
    <row r="532" spans="8:9" ht="12.75" customHeight="1">
      <c r="H532" s="20">
        <v>33403</v>
      </c>
      <c r="I532" s="21">
        <v>87.368736267089844</v>
      </c>
    </row>
    <row r="533" spans="8:9" ht="12.75" customHeight="1">
      <c r="H533" s="20">
        <v>33404</v>
      </c>
      <c r="I533" s="21">
        <v>86.569084167480469</v>
      </c>
    </row>
    <row r="534" spans="8:9" ht="12.75" customHeight="1">
      <c r="H534" s="20">
        <v>33405</v>
      </c>
      <c r="I534" s="21">
        <v>86.407577514648438</v>
      </c>
    </row>
    <row r="535" spans="8:9" ht="12.75" customHeight="1">
      <c r="H535" s="20">
        <v>33406</v>
      </c>
      <c r="I535" s="21">
        <v>85.654747009277344</v>
      </c>
    </row>
    <row r="536" spans="8:9" ht="12.75" customHeight="1">
      <c r="H536" s="20">
        <v>33407</v>
      </c>
      <c r="I536" s="21">
        <v>86.874801635742188</v>
      </c>
    </row>
    <row r="537" spans="8:9" ht="12.75" customHeight="1">
      <c r="H537" s="20">
        <v>33408</v>
      </c>
      <c r="I537" s="21">
        <v>85.575218200683594</v>
      </c>
    </row>
    <row r="538" spans="8:9" ht="12.75" customHeight="1">
      <c r="H538" s="20">
        <v>33409</v>
      </c>
      <c r="I538" s="21">
        <v>85.164817810058594</v>
      </c>
    </row>
    <row r="539" spans="8:9" ht="12.75" customHeight="1">
      <c r="H539" s="20">
        <v>33410</v>
      </c>
      <c r="I539" s="21">
        <v>84.802001953125</v>
      </c>
    </row>
    <row r="540" spans="8:9" ht="12.75" customHeight="1">
      <c r="H540" s="20">
        <v>33411</v>
      </c>
      <c r="I540" s="21">
        <v>82.634361267089844</v>
      </c>
    </row>
    <row r="541" spans="8:9" ht="12.75" customHeight="1">
      <c r="H541" s="20">
        <v>33412</v>
      </c>
      <c r="I541" s="21">
        <v>82.813339233398438</v>
      </c>
    </row>
    <row r="542" spans="8:9" ht="12.75" customHeight="1">
      <c r="H542" s="20">
        <v>33413</v>
      </c>
      <c r="I542" s="21">
        <v>82.160018920898438</v>
      </c>
    </row>
    <row r="543" spans="8:9" ht="12.75" customHeight="1">
      <c r="H543" s="20">
        <v>33414</v>
      </c>
      <c r="I543" s="21">
        <v>82.983268737792969</v>
      </c>
    </row>
    <row r="544" spans="8:9" ht="12.75" customHeight="1">
      <c r="H544" s="20">
        <v>33415</v>
      </c>
      <c r="I544" s="21">
        <v>81.837867736816406</v>
      </c>
    </row>
    <row r="545" spans="8:9" ht="12.75" customHeight="1">
      <c r="H545" s="20">
        <v>33416</v>
      </c>
      <c r="I545" s="21">
        <v>82.640007019042969</v>
      </c>
    </row>
    <row r="546" spans="8:9" ht="12.75" customHeight="1">
      <c r="H546" s="20">
        <v>33417</v>
      </c>
      <c r="I546" s="21">
        <v>85.265098571777344</v>
      </c>
    </row>
    <row r="547" spans="8:9" ht="12.75" customHeight="1">
      <c r="H547" s="20">
        <v>33418</v>
      </c>
      <c r="I547" s="21">
        <v>87.215400695800781</v>
      </c>
    </row>
    <row r="548" spans="8:9" ht="12.75" customHeight="1">
      <c r="H548" s="20">
        <v>33419</v>
      </c>
      <c r="I548" s="21">
        <v>86.095909118652344</v>
      </c>
    </row>
    <row r="549" spans="8:9" ht="12.75" customHeight="1">
      <c r="H549" s="20">
        <v>33420</v>
      </c>
      <c r="I549" s="21">
        <v>87.98828125</v>
      </c>
    </row>
    <row r="550" spans="8:9" ht="12.75" customHeight="1">
      <c r="H550" s="20">
        <v>33421</v>
      </c>
      <c r="I550" s="21">
        <v>89.568405151367188</v>
      </c>
    </row>
    <row r="551" spans="8:9" ht="12.75" customHeight="1">
      <c r="H551" s="20">
        <v>33422</v>
      </c>
      <c r="I551" s="21">
        <v>93.825546264648438</v>
      </c>
    </row>
    <row r="552" spans="8:9" ht="12.75" customHeight="1">
      <c r="H552" s="20">
        <v>33423</v>
      </c>
      <c r="I552" s="21">
        <v>95.650535583496094</v>
      </c>
    </row>
    <row r="553" spans="8:9" ht="12.75" customHeight="1">
      <c r="H553" s="20">
        <v>33424</v>
      </c>
      <c r="I553" s="21">
        <v>96.149253845214844</v>
      </c>
    </row>
    <row r="554" spans="8:9" ht="12.75" customHeight="1">
      <c r="H554" s="20">
        <v>33425</v>
      </c>
      <c r="I554" s="21">
        <v>99.138877868652344</v>
      </c>
    </row>
    <row r="555" spans="8:9" ht="12.75" customHeight="1">
      <c r="H555" s="20">
        <v>33426</v>
      </c>
      <c r="I555" s="21">
        <v>101.10902404785156</v>
      </c>
    </row>
    <row r="556" spans="8:9" ht="12.75" customHeight="1">
      <c r="H556" s="20">
        <v>33427</v>
      </c>
      <c r="I556" s="21">
        <v>103.03726196289063</v>
      </c>
    </row>
    <row r="557" spans="8:9" ht="12.75" customHeight="1">
      <c r="H557" s="20">
        <v>33428</v>
      </c>
      <c r="I557" s="21">
        <v>104.26091766357422</v>
      </c>
    </row>
    <row r="558" spans="8:9" ht="12.75" customHeight="1">
      <c r="H558" s="20">
        <v>33429</v>
      </c>
      <c r="I558" s="21">
        <v>105.06993103027344</v>
      </c>
    </row>
    <row r="559" spans="8:9" ht="12.75" customHeight="1">
      <c r="H559" s="20">
        <v>33430</v>
      </c>
      <c r="I559" s="21">
        <v>105.23757934570313</v>
      </c>
    </row>
    <row r="560" spans="8:9" ht="12.75" customHeight="1">
      <c r="H560" s="20">
        <v>33431</v>
      </c>
      <c r="I560" s="21">
        <v>105.56008148193359</v>
      </c>
    </row>
    <row r="561" spans="8:9" ht="12.75" customHeight="1">
      <c r="H561" s="20">
        <v>33432</v>
      </c>
      <c r="I561" s="21">
        <v>106.37876892089844</v>
      </c>
    </row>
    <row r="562" spans="8:9" ht="12.75" customHeight="1">
      <c r="H562" s="20">
        <v>33433</v>
      </c>
      <c r="I562" s="21">
        <v>107.04116821289063</v>
      </c>
    </row>
    <row r="563" spans="8:9" ht="12.75" customHeight="1">
      <c r="H563" s="20">
        <v>33434</v>
      </c>
      <c r="I563" s="21">
        <v>110.77804565429688</v>
      </c>
    </row>
    <row r="564" spans="8:9" ht="12.75" customHeight="1">
      <c r="H564" s="20">
        <v>33435</v>
      </c>
      <c r="I564" s="21">
        <v>113.0379638671875</v>
      </c>
    </row>
    <row r="565" spans="8:9" ht="12.75" customHeight="1">
      <c r="H565" s="20">
        <v>33436</v>
      </c>
      <c r="I565" s="21">
        <v>113.55531311035156</v>
      </c>
    </row>
    <row r="566" spans="8:9" ht="12.75" customHeight="1">
      <c r="H566" s="20">
        <v>33437</v>
      </c>
      <c r="I566" s="21">
        <v>113.55872344970703</v>
      </c>
    </row>
    <row r="567" spans="8:9" ht="12.75" customHeight="1">
      <c r="H567" s="20">
        <v>33438</v>
      </c>
      <c r="I567" s="21">
        <v>113.94342041015625</v>
      </c>
    </row>
    <row r="568" spans="8:9" ht="12.75" customHeight="1">
      <c r="H568" s="20">
        <v>33439</v>
      </c>
      <c r="I568" s="21">
        <v>114.21768951416016</v>
      </c>
    </row>
    <row r="569" spans="8:9" ht="12.75" customHeight="1">
      <c r="H569" s="20">
        <v>33440</v>
      </c>
      <c r="I569" s="21">
        <v>113.38701629638672</v>
      </c>
    </row>
    <row r="570" spans="8:9" ht="12.75" customHeight="1">
      <c r="H570" s="20">
        <v>33441</v>
      </c>
      <c r="I570" s="21">
        <v>115.39376831054688</v>
      </c>
    </row>
    <row r="571" spans="8:9" ht="12.75" customHeight="1">
      <c r="H571" s="20">
        <v>33442</v>
      </c>
      <c r="I571" s="21">
        <v>115.34884643554688</v>
      </c>
    </row>
    <row r="572" spans="8:9" ht="12.75" customHeight="1">
      <c r="H572" s="20">
        <v>33443</v>
      </c>
      <c r="I572" s="21">
        <v>116.35194396972656</v>
      </c>
    </row>
    <row r="573" spans="8:9" ht="12.75" customHeight="1">
      <c r="H573" s="20">
        <v>33444</v>
      </c>
      <c r="I573" s="21">
        <v>115.85581970214844</v>
      </c>
    </row>
    <row r="574" spans="8:9" ht="12.75" customHeight="1">
      <c r="H574" s="20">
        <v>33445</v>
      </c>
      <c r="I574" s="21">
        <v>116.77698516845703</v>
      </c>
    </row>
    <row r="575" spans="8:9" ht="12.75" customHeight="1">
      <c r="H575" s="20">
        <v>33446</v>
      </c>
      <c r="I575" s="21">
        <v>115.63923645019531</v>
      </c>
    </row>
    <row r="576" spans="8:9" ht="12.75" customHeight="1">
      <c r="H576" s="20">
        <v>33447</v>
      </c>
      <c r="I576" s="21">
        <v>113.41965484619141</v>
      </c>
    </row>
    <row r="577" spans="8:9" ht="12.75" customHeight="1">
      <c r="H577" s="20">
        <v>33448</v>
      </c>
      <c r="I577" s="21">
        <v>112.76725006103516</v>
      </c>
    </row>
    <row r="578" spans="8:9" ht="12.75" customHeight="1">
      <c r="H578" s="20">
        <v>33449</v>
      </c>
      <c r="I578" s="21">
        <v>113.39731597900391</v>
      </c>
    </row>
    <row r="579" spans="8:9" ht="12.75" customHeight="1">
      <c r="H579" s="20">
        <v>33450</v>
      </c>
      <c r="I579" s="21">
        <v>112.20650482177734</v>
      </c>
    </row>
    <row r="580" spans="8:9" ht="12.75" customHeight="1">
      <c r="H580" s="20">
        <v>33451</v>
      </c>
      <c r="I580" s="21">
        <v>111.57520294189453</v>
      </c>
    </row>
    <row r="581" spans="8:9" ht="12.75" customHeight="1">
      <c r="H581" s="20">
        <v>33452</v>
      </c>
      <c r="I581" s="21">
        <v>109.02171325683594</v>
      </c>
    </row>
    <row r="582" spans="8:9" ht="12.75" customHeight="1">
      <c r="H582" s="20">
        <v>33453</v>
      </c>
      <c r="I582" s="21">
        <v>106.42869567871094</v>
      </c>
    </row>
    <row r="583" spans="8:9" ht="12.75" customHeight="1">
      <c r="H583" s="20">
        <v>33454</v>
      </c>
      <c r="I583" s="21">
        <v>104.56607818603516</v>
      </c>
    </row>
    <row r="584" spans="8:9" ht="12.75" customHeight="1">
      <c r="H584" s="20">
        <v>33455</v>
      </c>
      <c r="I584" s="21">
        <v>101.64608001708984</v>
      </c>
    </row>
    <row r="585" spans="8:9" ht="12.75" customHeight="1">
      <c r="H585" s="20">
        <v>33456</v>
      </c>
      <c r="I585" s="21">
        <v>100.53791809082031</v>
      </c>
    </row>
    <row r="586" spans="8:9" ht="12.75" customHeight="1">
      <c r="H586" s="20">
        <v>33457</v>
      </c>
      <c r="I586" s="21">
        <v>98.339614868164063</v>
      </c>
    </row>
    <row r="587" spans="8:9" ht="12.75" customHeight="1">
      <c r="H587" s="20">
        <v>33458</v>
      </c>
      <c r="I587" s="21">
        <v>97.991500854492188</v>
      </c>
    </row>
    <row r="588" spans="8:9" ht="12.75" customHeight="1">
      <c r="H588" s="20">
        <v>33459</v>
      </c>
      <c r="I588" s="21">
        <v>98.15704345703125</v>
      </c>
    </row>
    <row r="589" spans="8:9" ht="12.75" customHeight="1">
      <c r="H589" s="20">
        <v>33460</v>
      </c>
      <c r="I589" s="21">
        <v>98.431869506835938</v>
      </c>
    </row>
    <row r="590" spans="8:9" ht="12.75" customHeight="1">
      <c r="H590" s="20">
        <v>33461</v>
      </c>
      <c r="I590" s="21">
        <v>97.419410705566406</v>
      </c>
    </row>
    <row r="591" spans="8:9" ht="12.75" customHeight="1">
      <c r="H591" s="20">
        <v>33462</v>
      </c>
      <c r="I591" s="21">
        <v>98.370414733886719</v>
      </c>
    </row>
    <row r="592" spans="8:9" ht="12.75" customHeight="1">
      <c r="H592" s="20">
        <v>33463</v>
      </c>
      <c r="I592" s="21">
        <v>97.572967529296875</v>
      </c>
    </row>
    <row r="593" spans="8:9" ht="12.75" customHeight="1">
      <c r="H593" s="20">
        <v>33464</v>
      </c>
      <c r="I593" s="21">
        <v>93.883621215820313</v>
      </c>
    </row>
    <row r="594" spans="8:9" ht="12.75" customHeight="1">
      <c r="H594" s="20">
        <v>33465</v>
      </c>
      <c r="I594" s="21">
        <v>91.900230407714844</v>
      </c>
    </row>
    <row r="595" spans="8:9" ht="12.75" customHeight="1">
      <c r="H595" s="20">
        <v>33466</v>
      </c>
      <c r="I595" s="21">
        <v>91.057647705078125</v>
      </c>
    </row>
    <row r="596" spans="8:9" ht="12.75" customHeight="1">
      <c r="H596" s="20">
        <v>33467</v>
      </c>
      <c r="I596" s="21">
        <v>91.30853271484375</v>
      </c>
    </row>
    <row r="597" spans="8:9" ht="12.75" customHeight="1">
      <c r="H597" s="20">
        <v>33468</v>
      </c>
      <c r="I597" s="21">
        <v>89.245765686035156</v>
      </c>
    </row>
    <row r="598" spans="8:9" ht="12.75" customHeight="1">
      <c r="H598" s="20">
        <v>33469</v>
      </c>
      <c r="I598" s="21">
        <v>89.004478454589844</v>
      </c>
    </row>
    <row r="599" spans="8:9" ht="12.75" customHeight="1">
      <c r="H599" s="20">
        <v>33470</v>
      </c>
      <c r="I599" s="21">
        <v>95.642250061035156</v>
      </c>
    </row>
    <row r="600" spans="8:9" ht="12.75" customHeight="1">
      <c r="H600" s="20">
        <v>33471</v>
      </c>
      <c r="I600" s="21">
        <v>98.737770080566406</v>
      </c>
    </row>
    <row r="601" spans="8:9" ht="12.75" customHeight="1">
      <c r="H601" s="20">
        <v>33472</v>
      </c>
      <c r="I601" s="21">
        <v>101.29726409912109</v>
      </c>
    </row>
    <row r="602" spans="8:9" ht="12.75" customHeight="1">
      <c r="H602" s="20">
        <v>33473</v>
      </c>
      <c r="I602" s="21">
        <v>103.63370513916016</v>
      </c>
    </row>
    <row r="603" spans="8:9" ht="12.75" customHeight="1">
      <c r="H603" s="20">
        <v>33474</v>
      </c>
      <c r="I603" s="21">
        <v>102.36363220214844</v>
      </c>
    </row>
    <row r="604" spans="8:9" ht="12.75" customHeight="1">
      <c r="H604" s="20">
        <v>33475</v>
      </c>
      <c r="I604" s="21">
        <v>101.16442108154297</v>
      </c>
    </row>
    <row r="605" spans="8:9" ht="12.75" customHeight="1">
      <c r="H605" s="20">
        <v>33476</v>
      </c>
      <c r="I605" s="21">
        <v>102.48037719726563</v>
      </c>
    </row>
    <row r="606" spans="8:9" ht="12.75" customHeight="1">
      <c r="H606" s="20">
        <v>33477</v>
      </c>
      <c r="I606" s="21">
        <v>104.62703704833984</v>
      </c>
    </row>
    <row r="607" spans="8:9" ht="12.75" customHeight="1">
      <c r="H607" s="20">
        <v>33478</v>
      </c>
      <c r="I607" s="21">
        <v>106.59789276123047</v>
      </c>
    </row>
    <row r="608" spans="8:9" ht="12.75" customHeight="1">
      <c r="H608" s="20">
        <v>33479</v>
      </c>
      <c r="I608" s="21">
        <v>107.62177276611328</v>
      </c>
    </row>
    <row r="609" spans="8:9" ht="12.75" customHeight="1">
      <c r="H609" s="20">
        <v>33480</v>
      </c>
      <c r="I609" s="21">
        <v>109.26224517822266</v>
      </c>
    </row>
    <row r="610" spans="8:9" ht="12.75" customHeight="1">
      <c r="H610" s="20">
        <v>33481</v>
      </c>
      <c r="I610" s="21">
        <v>108.99317169189453</v>
      </c>
    </row>
    <row r="611" spans="8:9" ht="12.75" customHeight="1">
      <c r="H611" s="20">
        <v>33482</v>
      </c>
      <c r="I611" s="21">
        <v>107.96689605712891</v>
      </c>
    </row>
    <row r="612" spans="8:9" ht="12.75" customHeight="1">
      <c r="H612" s="20">
        <v>33483</v>
      </c>
      <c r="I612" s="21">
        <v>109.0401611328125</v>
      </c>
    </row>
    <row r="613" spans="8:9" ht="12.75" customHeight="1">
      <c r="H613" s="20">
        <v>33484</v>
      </c>
      <c r="I613" s="21">
        <v>109.60780334472656</v>
      </c>
    </row>
    <row r="614" spans="8:9" ht="12.75" customHeight="1">
      <c r="H614" s="20">
        <v>33485</v>
      </c>
      <c r="I614" s="21">
        <v>110.72969055175781</v>
      </c>
    </row>
    <row r="615" spans="8:9" ht="12.75" customHeight="1">
      <c r="H615" s="20">
        <v>33486</v>
      </c>
      <c r="I615" s="21">
        <v>110.32500457763672</v>
      </c>
    </row>
    <row r="616" spans="8:9" ht="12.75" customHeight="1">
      <c r="H616" s="20">
        <v>33487</v>
      </c>
      <c r="I616" s="21">
        <v>110.84993743896484</v>
      </c>
    </row>
    <row r="617" spans="8:9" ht="12.75" customHeight="1">
      <c r="H617" s="20">
        <v>33488</v>
      </c>
      <c r="I617" s="21">
        <v>110.10675811767578</v>
      </c>
    </row>
    <row r="618" spans="8:9" ht="12.75" customHeight="1">
      <c r="H618" s="20">
        <v>33489</v>
      </c>
      <c r="I618" s="21">
        <v>108.82492828369141</v>
      </c>
    </row>
    <row r="619" spans="8:9" ht="12.75" customHeight="1">
      <c r="H619" s="20">
        <v>33490</v>
      </c>
      <c r="I619" s="21">
        <v>107.85888671875</v>
      </c>
    </row>
    <row r="620" spans="8:9" ht="12.75" customHeight="1">
      <c r="H620" s="20">
        <v>33491</v>
      </c>
      <c r="I620" s="21">
        <v>109.21171569824219</v>
      </c>
    </row>
    <row r="621" spans="8:9" ht="12.75" customHeight="1">
      <c r="H621" s="20">
        <v>33492</v>
      </c>
      <c r="I621" s="21">
        <v>107.58907318115234</v>
      </c>
    </row>
    <row r="622" spans="8:9" ht="12.75" customHeight="1">
      <c r="H622" s="20">
        <v>33493</v>
      </c>
      <c r="I622" s="21">
        <v>108.54385375976563</v>
      </c>
    </row>
    <row r="623" spans="8:9" ht="12.75" customHeight="1">
      <c r="H623" s="20">
        <v>33494</v>
      </c>
      <c r="I623" s="21">
        <v>110.22508239746094</v>
      </c>
    </row>
    <row r="624" spans="8:9" ht="12.75" customHeight="1">
      <c r="H624" s="20">
        <v>33495</v>
      </c>
      <c r="I624" s="21">
        <v>112.98686218261719</v>
      </c>
    </row>
    <row r="625" spans="8:9" ht="12.75" customHeight="1">
      <c r="H625" s="20">
        <v>33496</v>
      </c>
      <c r="I625" s="21">
        <v>113.87210083007813</v>
      </c>
    </row>
    <row r="626" spans="8:9" ht="12.75" customHeight="1">
      <c r="H626" s="20">
        <v>33497</v>
      </c>
      <c r="I626" s="21">
        <v>115.85611724853516</v>
      </c>
    </row>
    <row r="627" spans="8:9" ht="12.75" customHeight="1">
      <c r="H627" s="20">
        <v>33498</v>
      </c>
      <c r="I627" s="21">
        <v>117.93535614013672</v>
      </c>
    </row>
    <row r="628" spans="8:9" ht="12.75" customHeight="1">
      <c r="H628" s="20">
        <v>33499</v>
      </c>
      <c r="I628" s="21">
        <v>119.12846374511719</v>
      </c>
    </row>
    <row r="629" spans="8:9" ht="12.75" customHeight="1">
      <c r="H629" s="20">
        <v>33500</v>
      </c>
      <c r="I629" s="21">
        <v>113.97447967529297</v>
      </c>
    </row>
    <row r="630" spans="8:9" ht="12.75" customHeight="1">
      <c r="H630" s="20">
        <v>33501</v>
      </c>
      <c r="I630" s="21">
        <v>111.86848449707031</v>
      </c>
    </row>
    <row r="631" spans="8:9" ht="12.75" customHeight="1">
      <c r="H631" s="20">
        <v>33502</v>
      </c>
      <c r="I631" s="21">
        <v>110.78760528564453</v>
      </c>
    </row>
    <row r="632" spans="8:9" ht="12.75" customHeight="1">
      <c r="H632" s="20">
        <v>33503</v>
      </c>
      <c r="I632" s="21">
        <v>108.42768096923828</v>
      </c>
    </row>
    <row r="633" spans="8:9" ht="12.75" customHeight="1">
      <c r="H633" s="20">
        <v>33504</v>
      </c>
      <c r="I633" s="21">
        <v>112.72043609619141</v>
      </c>
    </row>
    <row r="634" spans="8:9" ht="12.75" customHeight="1">
      <c r="H634" s="20">
        <v>33505</v>
      </c>
      <c r="I634" s="21">
        <v>115.51802825927734</v>
      </c>
    </row>
    <row r="635" spans="8:9" ht="12.75" customHeight="1">
      <c r="H635" s="20">
        <v>33506</v>
      </c>
      <c r="I635" s="21">
        <v>115.723876953125</v>
      </c>
    </row>
    <row r="636" spans="8:9" ht="12.75" customHeight="1">
      <c r="H636" s="20">
        <v>33507</v>
      </c>
      <c r="I636" s="21">
        <v>116.7125244140625</v>
      </c>
    </row>
    <row r="637" spans="8:9" ht="12.75" customHeight="1">
      <c r="H637" s="20">
        <v>33508</v>
      </c>
      <c r="I637" s="21">
        <v>115.88922882080078</v>
      </c>
    </row>
    <row r="638" spans="8:9" ht="12.75" customHeight="1">
      <c r="H638" s="20">
        <v>33509</v>
      </c>
      <c r="I638" s="21">
        <v>117.14508056640625</v>
      </c>
    </row>
    <row r="639" spans="8:9" ht="12.75" customHeight="1">
      <c r="H639" s="20">
        <v>33510</v>
      </c>
      <c r="I639" s="21">
        <v>114.78091430664063</v>
      </c>
    </row>
    <row r="640" spans="8:9" ht="12.75" customHeight="1">
      <c r="H640" s="20">
        <v>33511</v>
      </c>
      <c r="I640" s="21">
        <v>116.28121185302734</v>
      </c>
    </row>
    <row r="641" spans="8:9" ht="12.75" customHeight="1">
      <c r="H641" s="20">
        <v>33512</v>
      </c>
      <c r="I641" s="21">
        <v>120.25659942626953</v>
      </c>
    </row>
    <row r="642" spans="8:9" ht="12.75" customHeight="1">
      <c r="H642" s="20">
        <v>33513</v>
      </c>
      <c r="I642" s="21">
        <v>119.59824371337891</v>
      </c>
    </row>
    <row r="643" spans="8:9" ht="12.75" customHeight="1">
      <c r="H643" s="20">
        <v>33514</v>
      </c>
      <c r="I643" s="21">
        <v>121.2855224609375</v>
      </c>
    </row>
    <row r="644" spans="8:9" ht="12.75" customHeight="1">
      <c r="H644" s="20">
        <v>33515</v>
      </c>
      <c r="I644" s="21">
        <v>122.74565887451172</v>
      </c>
    </row>
    <row r="645" spans="8:9" ht="12.75" customHeight="1">
      <c r="H645" s="20">
        <v>33516</v>
      </c>
      <c r="I645" s="21">
        <v>123.64534759521484</v>
      </c>
    </row>
    <row r="646" spans="8:9" ht="12.75" customHeight="1">
      <c r="H646" s="20">
        <v>33517</v>
      </c>
      <c r="I646" s="21">
        <v>122.00211334228516</v>
      </c>
    </row>
    <row r="647" spans="8:9" ht="12.75" customHeight="1">
      <c r="H647" s="20">
        <v>33518</v>
      </c>
      <c r="I647" s="21">
        <v>123.59115600585938</v>
      </c>
    </row>
    <row r="648" spans="8:9" ht="12.75" customHeight="1">
      <c r="H648" s="20">
        <v>33519</v>
      </c>
      <c r="I648" s="21">
        <v>125.62709808349609</v>
      </c>
    </row>
    <row r="649" spans="8:9" ht="12.75" customHeight="1">
      <c r="H649" s="20">
        <v>33520</v>
      </c>
      <c r="I649" s="21">
        <v>127.01068115234375</v>
      </c>
    </row>
    <row r="650" spans="8:9" ht="12.75" customHeight="1">
      <c r="H650" s="20">
        <v>33521</v>
      </c>
      <c r="I650" s="21">
        <v>125.19971466064453</v>
      </c>
    </row>
    <row r="651" spans="8:9" ht="12.75" customHeight="1">
      <c r="H651" s="20">
        <v>33522</v>
      </c>
      <c r="I651" s="21">
        <v>125.45362091064453</v>
      </c>
    </row>
    <row r="652" spans="8:9" ht="12.75" customHeight="1">
      <c r="H652" s="20">
        <v>33523</v>
      </c>
      <c r="I652" s="21">
        <v>125.42946624755859</v>
      </c>
    </row>
    <row r="653" spans="8:9" ht="12.75" customHeight="1">
      <c r="H653" s="20">
        <v>33524</v>
      </c>
      <c r="I653" s="21">
        <v>124.98609161376953</v>
      </c>
    </row>
    <row r="654" spans="8:9" ht="12.75" customHeight="1">
      <c r="H654" s="20">
        <v>33525</v>
      </c>
      <c r="I654" s="21">
        <v>121.21781158447266</v>
      </c>
    </row>
    <row r="655" spans="8:9" ht="12.75" customHeight="1">
      <c r="H655" s="20">
        <v>33526</v>
      </c>
      <c r="I655" s="21">
        <v>122.71334075927734</v>
      </c>
    </row>
    <row r="656" spans="8:9" ht="12.75" customHeight="1">
      <c r="H656" s="20">
        <v>33527</v>
      </c>
      <c r="I656" s="21">
        <v>120.14801788330078</v>
      </c>
    </row>
    <row r="657" spans="8:9" ht="12.75" customHeight="1">
      <c r="H657" s="20">
        <v>33528</v>
      </c>
      <c r="I657" s="21">
        <v>119.45867156982422</v>
      </c>
    </row>
    <row r="658" spans="8:9" ht="12.75" customHeight="1">
      <c r="H658" s="20">
        <v>33529</v>
      </c>
      <c r="I658" s="21">
        <v>118.56528472900391</v>
      </c>
    </row>
    <row r="659" spans="8:9" ht="12.75" customHeight="1">
      <c r="H659" s="20">
        <v>33530</v>
      </c>
      <c r="I659" s="21">
        <v>117.41148376464844</v>
      </c>
    </row>
    <row r="660" spans="8:9" ht="12.75" customHeight="1">
      <c r="H660" s="20">
        <v>33531</v>
      </c>
      <c r="I660" s="21">
        <v>115.68297576904297</v>
      </c>
    </row>
    <row r="661" spans="8:9" ht="12.75" customHeight="1">
      <c r="H661" s="20">
        <v>33532</v>
      </c>
      <c r="I661" s="21">
        <v>114.54666900634766</v>
      </c>
    </row>
    <row r="662" spans="8:9" ht="12.75" customHeight="1">
      <c r="H662" s="20">
        <v>33533</v>
      </c>
      <c r="I662" s="21">
        <v>115.19036102294922</v>
      </c>
    </row>
    <row r="663" spans="8:9" ht="12.75" customHeight="1">
      <c r="H663" s="20">
        <v>33534</v>
      </c>
      <c r="I663" s="21">
        <v>110.95813751220703</v>
      </c>
    </row>
    <row r="664" spans="8:9" ht="12.75" customHeight="1">
      <c r="H664" s="20">
        <v>33535</v>
      </c>
      <c r="I664" s="21">
        <v>108.47618865966797</v>
      </c>
    </row>
    <row r="665" spans="8:9" ht="12.75" customHeight="1">
      <c r="H665" s="20">
        <v>33536</v>
      </c>
      <c r="I665" s="21">
        <v>107.72873687744141</v>
      </c>
    </row>
    <row r="666" spans="8:9" ht="12.75" customHeight="1">
      <c r="H666" s="20">
        <v>33537</v>
      </c>
      <c r="I666" s="21">
        <v>104.95908355712891</v>
      </c>
    </row>
    <row r="667" spans="8:9" ht="12.75" customHeight="1">
      <c r="H667" s="20">
        <v>33538</v>
      </c>
      <c r="I667" s="21">
        <v>103.354736328125</v>
      </c>
    </row>
    <row r="668" spans="8:9" ht="12.75" customHeight="1">
      <c r="H668" s="20">
        <v>33539</v>
      </c>
      <c r="I668" s="21">
        <v>100.39292907714844</v>
      </c>
    </row>
    <row r="669" spans="8:9" ht="12.75" customHeight="1">
      <c r="H669" s="20">
        <v>33540</v>
      </c>
      <c r="I669" s="21">
        <v>100.94575500488281</v>
      </c>
    </row>
    <row r="670" spans="8:9" ht="12.75" customHeight="1">
      <c r="H670" s="20">
        <v>33541</v>
      </c>
      <c r="I670" s="21">
        <v>100.24813842773438</v>
      </c>
    </row>
    <row r="671" spans="8:9" ht="12.75" customHeight="1">
      <c r="H671" s="20">
        <v>33542</v>
      </c>
      <c r="I671" s="21">
        <v>97.740753173828125</v>
      </c>
    </row>
    <row r="672" spans="8:9" ht="12.75" customHeight="1">
      <c r="H672" s="20">
        <v>33543</v>
      </c>
      <c r="I672" s="21">
        <v>96.307037353515625</v>
      </c>
    </row>
    <row r="673" spans="8:9" ht="12.75" customHeight="1">
      <c r="H673" s="20">
        <v>33544</v>
      </c>
      <c r="I673" s="21">
        <v>93.654212951660156</v>
      </c>
    </row>
    <row r="674" spans="8:9" ht="12.75" customHeight="1">
      <c r="H674" s="20">
        <v>33545</v>
      </c>
      <c r="I674" s="21">
        <v>91.684738159179688</v>
      </c>
    </row>
    <row r="675" spans="8:9" ht="12.75" customHeight="1">
      <c r="H675" s="20">
        <v>33546</v>
      </c>
      <c r="I675" s="21">
        <v>92.844161987304688</v>
      </c>
    </row>
    <row r="676" spans="8:9" ht="12.75" customHeight="1">
      <c r="H676" s="20">
        <v>33547</v>
      </c>
      <c r="I676" s="21">
        <v>93.954147338867188</v>
      </c>
    </row>
    <row r="677" spans="8:9" ht="12.75" customHeight="1">
      <c r="H677" s="20">
        <v>33548</v>
      </c>
      <c r="I677" s="21">
        <v>92.882682800292969</v>
      </c>
    </row>
    <row r="678" spans="8:9" ht="12.75" customHeight="1">
      <c r="H678" s="20">
        <v>33549</v>
      </c>
      <c r="I678" s="21">
        <v>89.412803649902344</v>
      </c>
    </row>
    <row r="679" spans="8:9" ht="12.75" customHeight="1">
      <c r="H679" s="20">
        <v>33550</v>
      </c>
      <c r="I679" s="21">
        <v>88.251876831054688</v>
      </c>
    </row>
    <row r="680" spans="8:9" ht="12.75" customHeight="1">
      <c r="H680" s="20">
        <v>33551</v>
      </c>
      <c r="I680" s="21">
        <v>89.868316650390625</v>
      </c>
    </row>
    <row r="681" spans="8:9" ht="12.75" customHeight="1">
      <c r="H681" s="20">
        <v>33552</v>
      </c>
      <c r="I681" s="21">
        <v>90.932693481445313</v>
      </c>
    </row>
    <row r="682" spans="8:9" ht="12.75" customHeight="1">
      <c r="H682" s="20">
        <v>33553</v>
      </c>
      <c r="I682" s="21">
        <v>91.372123718261719</v>
      </c>
    </row>
    <row r="683" spans="8:9" ht="12.75" customHeight="1">
      <c r="H683" s="20">
        <v>33554</v>
      </c>
      <c r="I683" s="21">
        <v>91.251441955566406</v>
      </c>
    </row>
    <row r="684" spans="8:9" ht="12.75" customHeight="1">
      <c r="H684" s="20">
        <v>33555</v>
      </c>
      <c r="I684" s="21">
        <v>93.118057250976563</v>
      </c>
    </row>
    <row r="685" spans="8:9" ht="12.75" customHeight="1">
      <c r="H685" s="20">
        <v>33556</v>
      </c>
      <c r="I685" s="21">
        <v>90.715057373046875</v>
      </c>
    </row>
    <row r="686" spans="8:9" ht="12.75" customHeight="1">
      <c r="H686" s="20">
        <v>33557</v>
      </c>
      <c r="I686" s="21">
        <v>91.209724426269531</v>
      </c>
    </row>
    <row r="687" spans="8:9" ht="12.75" customHeight="1">
      <c r="H687" s="20">
        <v>33558</v>
      </c>
      <c r="I687" s="21">
        <v>90.707237243652344</v>
      </c>
    </row>
    <row r="688" spans="8:9" ht="12.75" customHeight="1">
      <c r="H688" s="20">
        <v>33559</v>
      </c>
      <c r="I688" s="21">
        <v>90.424140930175781</v>
      </c>
    </row>
    <row r="689" spans="8:9" ht="12.75" customHeight="1">
      <c r="H689" s="20">
        <v>33560</v>
      </c>
      <c r="I689" s="21">
        <v>91.201652526855469</v>
      </c>
    </row>
    <row r="690" spans="8:9" ht="12.75" customHeight="1">
      <c r="H690" s="20">
        <v>33561</v>
      </c>
      <c r="I690" s="21">
        <v>92.53118896484375</v>
      </c>
    </row>
    <row r="691" spans="8:9" ht="12.75" customHeight="1">
      <c r="H691" s="20">
        <v>33562</v>
      </c>
      <c r="I691" s="21">
        <v>92.238998413085938</v>
      </c>
    </row>
    <row r="692" spans="8:9" ht="12.75" customHeight="1">
      <c r="H692" s="20">
        <v>33563</v>
      </c>
      <c r="I692" s="21">
        <v>92.86932373046875</v>
      </c>
    </row>
    <row r="693" spans="8:9" ht="12.75" customHeight="1">
      <c r="H693" s="20">
        <v>33564</v>
      </c>
      <c r="I693" s="21">
        <v>94.906631469726563</v>
      </c>
    </row>
    <row r="694" spans="8:9" ht="12.75" customHeight="1">
      <c r="H694" s="20">
        <v>33565</v>
      </c>
      <c r="I694" s="21">
        <v>96.642707824707031</v>
      </c>
    </row>
    <row r="695" spans="8:9" ht="12.75" customHeight="1">
      <c r="H695" s="20">
        <v>33566</v>
      </c>
      <c r="I695" s="21">
        <v>95.108642578125</v>
      </c>
    </row>
    <row r="696" spans="8:9" ht="12.75" customHeight="1">
      <c r="H696" s="20">
        <v>33567</v>
      </c>
      <c r="I696" s="21">
        <v>95.661628723144531</v>
      </c>
    </row>
    <row r="697" spans="8:9" ht="12.75" customHeight="1">
      <c r="H697" s="20">
        <v>33568</v>
      </c>
      <c r="I697" s="21">
        <v>97.250602722167969</v>
      </c>
    </row>
    <row r="698" spans="8:9" ht="12.75" customHeight="1">
      <c r="H698" s="20">
        <v>33569</v>
      </c>
      <c r="I698" s="21">
        <v>97.58380126953125</v>
      </c>
    </row>
    <row r="699" spans="8:9" ht="12.75" customHeight="1">
      <c r="H699" s="20">
        <v>33570</v>
      </c>
      <c r="I699" s="21">
        <v>97.321868896484375</v>
      </c>
    </row>
    <row r="700" spans="8:9" ht="12.75" customHeight="1">
      <c r="H700" s="20">
        <v>33571</v>
      </c>
      <c r="I700" s="21">
        <v>98.114852905273438</v>
      </c>
    </row>
    <row r="701" spans="8:9" ht="12.75" customHeight="1">
      <c r="H701" s="20">
        <v>33572</v>
      </c>
      <c r="I701" s="21">
        <v>97.963363647460938</v>
      </c>
    </row>
    <row r="702" spans="8:9" ht="12.75" customHeight="1">
      <c r="H702" s="20">
        <v>33573</v>
      </c>
      <c r="I702" s="21">
        <v>98.396011352539063</v>
      </c>
    </row>
    <row r="703" spans="8:9" ht="12.75" customHeight="1">
      <c r="H703" s="20">
        <v>33574</v>
      </c>
      <c r="I703" s="21">
        <v>100.74881744384766</v>
      </c>
    </row>
    <row r="704" spans="8:9" ht="12.75" customHeight="1">
      <c r="H704" s="20">
        <v>33575</v>
      </c>
      <c r="I704" s="21">
        <v>102.04841613769531</v>
      </c>
    </row>
    <row r="705" spans="8:9" ht="12.75" customHeight="1">
      <c r="H705" s="20">
        <v>33576</v>
      </c>
      <c r="I705" s="21">
        <v>100.35775756835938</v>
      </c>
    </row>
    <row r="706" spans="8:9" ht="12.75" customHeight="1">
      <c r="H706" s="20">
        <v>33577</v>
      </c>
      <c r="I706" s="21">
        <v>98.963935852050781</v>
      </c>
    </row>
    <row r="707" spans="8:9" ht="12.75" customHeight="1">
      <c r="H707" s="20">
        <v>33578</v>
      </c>
      <c r="I707" s="21">
        <v>99.068199157714844</v>
      </c>
    </row>
    <row r="708" spans="8:9" ht="12.75" customHeight="1">
      <c r="H708" s="20">
        <v>33579</v>
      </c>
      <c r="I708" s="21">
        <v>100.30521392822266</v>
      </c>
    </row>
    <row r="709" spans="8:9" ht="12.75" customHeight="1">
      <c r="H709" s="20">
        <v>33580</v>
      </c>
      <c r="I709" s="21">
        <v>99.843360900878906</v>
      </c>
    </row>
    <row r="710" spans="8:9" ht="12.75" customHeight="1">
      <c r="H710" s="20">
        <v>33581</v>
      </c>
      <c r="I710" s="21">
        <v>99.601875305175781</v>
      </c>
    </row>
    <row r="711" spans="8:9" ht="12.75" customHeight="1">
      <c r="H711" s="20">
        <v>33582</v>
      </c>
      <c r="I711" s="21">
        <v>101.03007507324219</v>
      </c>
    </row>
    <row r="712" spans="8:9" ht="12.75" customHeight="1">
      <c r="H712" s="20">
        <v>33583</v>
      </c>
      <c r="I712" s="21">
        <v>100.36915588378906</v>
      </c>
    </row>
    <row r="713" spans="8:9" ht="12.75" customHeight="1">
      <c r="H713" s="20">
        <v>33584</v>
      </c>
      <c r="I713" s="21">
        <v>100.80077362060547</v>
      </c>
    </row>
    <row r="714" spans="8:9" ht="12.75" customHeight="1">
      <c r="H714" s="20">
        <v>33585</v>
      </c>
      <c r="I714" s="21">
        <v>101.20803070068359</v>
      </c>
    </row>
    <row r="715" spans="8:9" ht="12.75" customHeight="1">
      <c r="H715" s="20">
        <v>33586</v>
      </c>
      <c r="I715" s="21">
        <v>102.95439910888672</v>
      </c>
    </row>
    <row r="716" spans="8:9" ht="12.75" customHeight="1">
      <c r="H716" s="20">
        <v>33587</v>
      </c>
      <c r="I716" s="21">
        <v>103.35198211669922</v>
      </c>
    </row>
    <row r="717" spans="8:9" ht="12.75" customHeight="1">
      <c r="H717" s="20">
        <v>33588</v>
      </c>
      <c r="I717" s="21">
        <v>106.39082336425781</v>
      </c>
    </row>
    <row r="718" spans="8:9" ht="12.75" customHeight="1">
      <c r="H718" s="20">
        <v>33589</v>
      </c>
      <c r="I718" s="21">
        <v>107.65232849121094</v>
      </c>
    </row>
    <row r="719" spans="8:9" ht="12.75" customHeight="1">
      <c r="H719" s="20">
        <v>33590</v>
      </c>
      <c r="I719" s="21">
        <v>106.90432739257813</v>
      </c>
    </row>
    <row r="720" spans="8:9" ht="12.75" customHeight="1">
      <c r="H720" s="20">
        <v>33591</v>
      </c>
      <c r="I720" s="21">
        <v>105.78541564941406</v>
      </c>
    </row>
    <row r="721" spans="8:9" ht="12.75" customHeight="1">
      <c r="H721" s="20">
        <v>33592</v>
      </c>
      <c r="I721" s="21">
        <v>107.0469970703125</v>
      </c>
    </row>
    <row r="722" spans="8:9" ht="12.75" customHeight="1">
      <c r="H722" s="20">
        <v>33593</v>
      </c>
      <c r="I722" s="21">
        <v>106.46939849853516</v>
      </c>
    </row>
    <row r="723" spans="8:9" ht="12.75" customHeight="1">
      <c r="H723" s="20">
        <v>33594</v>
      </c>
      <c r="I723" s="21">
        <v>105.72370147705078</v>
      </c>
    </row>
    <row r="724" spans="8:9" ht="12.75" customHeight="1">
      <c r="H724" s="20">
        <v>33595</v>
      </c>
      <c r="I724" s="21">
        <v>104.56578826904297</v>
      </c>
    </row>
    <row r="725" spans="8:9" ht="12.75" customHeight="1">
      <c r="H725" s="20">
        <v>33596</v>
      </c>
      <c r="I725" s="21">
        <v>105.60466003417969</v>
      </c>
    </row>
    <row r="726" spans="8:9" ht="12.75" customHeight="1">
      <c r="H726" s="20">
        <v>33597</v>
      </c>
      <c r="I726" s="21">
        <v>105.28916931152344</v>
      </c>
    </row>
    <row r="727" spans="8:9" ht="12.75" customHeight="1">
      <c r="H727" s="20">
        <v>33598</v>
      </c>
      <c r="I727" s="21">
        <v>103.52655029296875</v>
      </c>
    </row>
    <row r="728" spans="8:9" ht="12.75" customHeight="1">
      <c r="H728" s="20">
        <v>33599</v>
      </c>
      <c r="I728" s="21">
        <v>103.48940277099609</v>
      </c>
    </row>
    <row r="729" spans="8:9" ht="12.75" customHeight="1">
      <c r="H729" s="20">
        <v>33600</v>
      </c>
      <c r="I729" s="21">
        <v>103.80513763427734</v>
      </c>
    </row>
    <row r="730" spans="8:9" ht="12.75" customHeight="1">
      <c r="H730" s="20">
        <v>33601</v>
      </c>
      <c r="I730" s="21">
        <v>102.10171508789063</v>
      </c>
    </row>
    <row r="731" spans="8:9" ht="12.75" customHeight="1">
      <c r="H731" s="20">
        <v>33602</v>
      </c>
      <c r="I731" s="21">
        <v>101.9273681640625</v>
      </c>
    </row>
    <row r="732" spans="8:9" ht="12.75" customHeight="1">
      <c r="H732" s="20">
        <v>33603</v>
      </c>
      <c r="I732" s="21">
        <v>104.05389404296875</v>
      </c>
    </row>
    <row r="733" spans="8:9" ht="12.75" customHeight="1">
      <c r="H733" s="20">
        <v>33604</v>
      </c>
      <c r="I733" s="21">
        <v>103.88645935058594</v>
      </c>
    </row>
    <row r="734" spans="8:9" ht="12.75" customHeight="1">
      <c r="H734" s="20">
        <v>33605</v>
      </c>
      <c r="I734" s="21">
        <v>103.30335998535156</v>
      </c>
    </row>
    <row r="735" spans="8:9" ht="12.75" customHeight="1">
      <c r="H735" s="20">
        <v>33606</v>
      </c>
      <c r="I735" s="21">
        <v>103.73759460449219</v>
      </c>
    </row>
    <row r="736" spans="8:9" ht="12.75" customHeight="1">
      <c r="H736" s="20">
        <v>33607</v>
      </c>
      <c r="I736" s="21">
        <v>105.71549224853516</v>
      </c>
    </row>
    <row r="737" spans="8:9" ht="12.75" customHeight="1">
      <c r="H737" s="20">
        <v>33608</v>
      </c>
      <c r="I737" s="21">
        <v>104.84707641601563</v>
      </c>
    </row>
    <row r="738" spans="8:9" ht="12.75" customHeight="1">
      <c r="H738" s="20">
        <v>33609</v>
      </c>
      <c r="I738" s="21">
        <v>105.64743804931641</v>
      </c>
    </row>
    <row r="739" spans="8:9" ht="12.75" customHeight="1">
      <c r="H739" s="20">
        <v>33610</v>
      </c>
      <c r="I739" s="21">
        <v>107.70452880859375</v>
      </c>
    </row>
    <row r="740" spans="8:9" ht="12.75" customHeight="1">
      <c r="H740" s="20">
        <v>33611</v>
      </c>
      <c r="I740" s="21">
        <v>107.9576416015625</v>
      </c>
    </row>
    <row r="741" spans="8:9" ht="12.75" customHeight="1">
      <c r="H741" s="20">
        <v>33612</v>
      </c>
      <c r="I741" s="21">
        <v>105.57179260253906</v>
      </c>
    </row>
    <row r="742" spans="8:9" ht="12.75" customHeight="1">
      <c r="H742" s="20">
        <v>33613</v>
      </c>
      <c r="I742" s="21">
        <v>105.15752410888672</v>
      </c>
    </row>
    <row r="743" spans="8:9" ht="12.75" customHeight="1">
      <c r="H743" s="20">
        <v>33614</v>
      </c>
      <c r="I743" s="21">
        <v>106.67070007324219</v>
      </c>
    </row>
    <row r="744" spans="8:9" ht="12.75" customHeight="1">
      <c r="H744" s="20">
        <v>33615</v>
      </c>
      <c r="I744" s="21">
        <v>106.24874877929688</v>
      </c>
    </row>
    <row r="745" spans="8:9" ht="12.75" customHeight="1">
      <c r="H745" s="20">
        <v>33616</v>
      </c>
      <c r="I745" s="21">
        <v>105.30101776123047</v>
      </c>
    </row>
    <row r="746" spans="8:9" ht="12.75" customHeight="1">
      <c r="H746" s="20">
        <v>33617</v>
      </c>
      <c r="I746" s="21">
        <v>105.87558746337891</v>
      </c>
    </row>
    <row r="747" spans="8:9" ht="12.75" customHeight="1">
      <c r="H747" s="20">
        <v>33618</v>
      </c>
      <c r="I747" s="21">
        <v>103.50131988525391</v>
      </c>
    </row>
    <row r="748" spans="8:9" ht="12.75" customHeight="1">
      <c r="H748" s="20">
        <v>33619</v>
      </c>
      <c r="I748" s="21">
        <v>102.07958221435547</v>
      </c>
    </row>
    <row r="749" spans="8:9" ht="12.75" customHeight="1">
      <c r="H749" s="20">
        <v>33620</v>
      </c>
      <c r="I749" s="21">
        <v>101.93148803710938</v>
      </c>
    </row>
    <row r="750" spans="8:9" ht="12.75" customHeight="1">
      <c r="H750" s="20">
        <v>33621</v>
      </c>
      <c r="I750" s="21">
        <v>102.3438720703125</v>
      </c>
    </row>
    <row r="751" spans="8:9" ht="12.75" customHeight="1">
      <c r="H751" s="20">
        <v>33622</v>
      </c>
      <c r="I751" s="21">
        <v>101.09053802490234</v>
      </c>
    </row>
    <row r="752" spans="8:9" ht="12.75" customHeight="1">
      <c r="H752" s="20">
        <v>33623</v>
      </c>
      <c r="I752" s="21">
        <v>101.9810791015625</v>
      </c>
    </row>
    <row r="753" spans="8:9" ht="12.75" customHeight="1">
      <c r="H753" s="20">
        <v>33624</v>
      </c>
      <c r="I753" s="21">
        <v>102.42691802978516</v>
      </c>
    </row>
    <row r="754" spans="8:9" ht="12.75" customHeight="1">
      <c r="H754" s="20">
        <v>33625</v>
      </c>
      <c r="I754" s="21">
        <v>101.99823760986328</v>
      </c>
    </row>
    <row r="755" spans="8:9" ht="12.75" customHeight="1">
      <c r="H755" s="20">
        <v>33626</v>
      </c>
      <c r="I755" s="21">
        <v>100.95706176757813</v>
      </c>
    </row>
    <row r="756" spans="8:9" ht="12.75" customHeight="1">
      <c r="H756" s="20">
        <v>33627</v>
      </c>
      <c r="I756" s="21">
        <v>101.83896636962891</v>
      </c>
    </row>
    <row r="757" spans="8:9" ht="12.75" customHeight="1">
      <c r="H757" s="20">
        <v>33628</v>
      </c>
      <c r="I757" s="21">
        <v>102.34178161621094</v>
      </c>
    </row>
    <row r="758" spans="8:9" ht="12.75" customHeight="1">
      <c r="H758" s="20">
        <v>33629</v>
      </c>
      <c r="I758" s="21">
        <v>101.45515441894531</v>
      </c>
    </row>
    <row r="759" spans="8:9" ht="12.75" customHeight="1">
      <c r="H759" s="20">
        <v>33630</v>
      </c>
      <c r="I759" s="21">
        <v>100.23355865478516</v>
      </c>
    </row>
    <row r="760" spans="8:9" ht="12.75" customHeight="1">
      <c r="H760" s="20">
        <v>33631</v>
      </c>
      <c r="I760" s="21">
        <v>100.65696716308594</v>
      </c>
    </row>
    <row r="761" spans="8:9" ht="12.75" customHeight="1">
      <c r="H761" s="20">
        <v>33632</v>
      </c>
      <c r="I761" s="21">
        <v>101.03650665283203</v>
      </c>
    </row>
    <row r="762" spans="8:9" ht="12.75" customHeight="1">
      <c r="H762" s="20">
        <v>33633</v>
      </c>
      <c r="I762" s="21">
        <v>101.22554016113281</v>
      </c>
    </row>
    <row r="763" spans="8:9" ht="12.75" customHeight="1">
      <c r="H763" s="20">
        <v>33634</v>
      </c>
      <c r="I763" s="21">
        <v>101.52003479003906</v>
      </c>
    </row>
    <row r="764" spans="8:9" ht="12.75" customHeight="1">
      <c r="H764" s="20">
        <v>33635</v>
      </c>
      <c r="I764" s="21">
        <v>101.11927032470703</v>
      </c>
    </row>
    <row r="765" spans="8:9" ht="12.75" customHeight="1">
      <c r="H765" s="20">
        <v>33636</v>
      </c>
      <c r="I765" s="21">
        <v>100.36282348632813</v>
      </c>
    </row>
    <row r="766" spans="8:9" ht="12.75" customHeight="1">
      <c r="H766" s="20">
        <v>33637</v>
      </c>
      <c r="I766" s="21">
        <v>99.512039184570313</v>
      </c>
    </row>
    <row r="767" spans="8:9" ht="12.75" customHeight="1">
      <c r="H767" s="20">
        <v>33638</v>
      </c>
      <c r="I767" s="21">
        <v>99.699432373046875</v>
      </c>
    </row>
    <row r="768" spans="8:9" ht="12.75" customHeight="1">
      <c r="H768" s="20">
        <v>33639</v>
      </c>
      <c r="I768" s="21">
        <v>99.121505737304688</v>
      </c>
    </row>
    <row r="769" spans="8:9" ht="12.75" customHeight="1">
      <c r="H769" s="20">
        <v>33640</v>
      </c>
      <c r="I769" s="21">
        <v>97.268836975097656</v>
      </c>
    </row>
    <row r="770" spans="8:9" ht="12.75" customHeight="1">
      <c r="H770" s="20">
        <v>33641</v>
      </c>
      <c r="I770" s="21">
        <v>96.988731384277344</v>
      </c>
    </row>
    <row r="771" spans="8:9" ht="12.75" customHeight="1">
      <c r="H771" s="20">
        <v>33642</v>
      </c>
      <c r="I771" s="21">
        <v>96.57861328125</v>
      </c>
    </row>
    <row r="772" spans="8:9" ht="12.75" customHeight="1">
      <c r="H772" s="20">
        <v>33643</v>
      </c>
      <c r="I772" s="21">
        <v>96.602584838867188</v>
      </c>
    </row>
    <row r="773" spans="8:9" ht="12.75" customHeight="1">
      <c r="H773" s="20">
        <v>33644</v>
      </c>
      <c r="I773" s="21">
        <v>93.90966796875</v>
      </c>
    </row>
    <row r="774" spans="8:9" ht="12.75" customHeight="1">
      <c r="H774" s="20">
        <v>33645</v>
      </c>
      <c r="I774" s="21">
        <v>93.322441101074219</v>
      </c>
    </row>
    <row r="775" spans="8:9" ht="12.75" customHeight="1">
      <c r="H775" s="20">
        <v>33646</v>
      </c>
      <c r="I775" s="21">
        <v>93.630340576171875</v>
      </c>
    </row>
    <row r="776" spans="8:9" ht="12.75" customHeight="1">
      <c r="H776" s="20">
        <v>33647</v>
      </c>
      <c r="I776" s="21">
        <v>92.066864013671875</v>
      </c>
    </row>
    <row r="777" spans="8:9" ht="12.75" customHeight="1">
      <c r="H777" s="20">
        <v>33648</v>
      </c>
      <c r="I777" s="21">
        <v>92.3155517578125</v>
      </c>
    </row>
    <row r="778" spans="8:9" ht="12.75" customHeight="1">
      <c r="H778" s="20">
        <v>33649</v>
      </c>
      <c r="I778" s="21">
        <v>93.374710083007813</v>
      </c>
    </row>
    <row r="779" spans="8:9" ht="12.75" customHeight="1">
      <c r="H779" s="20">
        <v>33650</v>
      </c>
      <c r="I779" s="21">
        <v>93.456314086914063</v>
      </c>
    </row>
    <row r="780" spans="8:9" ht="12.75" customHeight="1">
      <c r="H780" s="20">
        <v>33651</v>
      </c>
      <c r="I780" s="21">
        <v>91.567955017089844</v>
      </c>
    </row>
    <row r="781" spans="8:9" ht="12.75" customHeight="1">
      <c r="H781" s="20">
        <v>33652</v>
      </c>
      <c r="I781" s="21">
        <v>92.434234619140625</v>
      </c>
    </row>
    <row r="782" spans="8:9" ht="12.75" customHeight="1">
      <c r="H782" s="20">
        <v>33653</v>
      </c>
      <c r="I782" s="21">
        <v>92.003639221191406</v>
      </c>
    </row>
    <row r="783" spans="8:9" ht="12.75" customHeight="1">
      <c r="H783" s="20">
        <v>33654</v>
      </c>
      <c r="I783" s="21">
        <v>90.447418212890625</v>
      </c>
    </row>
    <row r="784" spans="8:9" ht="12.75" customHeight="1">
      <c r="H784" s="20">
        <v>33655</v>
      </c>
      <c r="I784" s="21">
        <v>90.392829895019531</v>
      </c>
    </row>
    <row r="785" spans="8:9" ht="12.75" customHeight="1">
      <c r="H785" s="20">
        <v>33656</v>
      </c>
      <c r="I785" s="21">
        <v>92.443145751953125</v>
      </c>
    </row>
    <row r="786" spans="8:9" ht="12.75" customHeight="1">
      <c r="H786" s="20">
        <v>33657</v>
      </c>
      <c r="I786" s="21">
        <v>91.750205993652344</v>
      </c>
    </row>
    <row r="787" spans="8:9" ht="12.75" customHeight="1">
      <c r="H787" s="20">
        <v>33658</v>
      </c>
      <c r="I787" s="21">
        <v>90.923629760742188</v>
      </c>
    </row>
    <row r="788" spans="8:9" ht="12.75" customHeight="1">
      <c r="H788" s="20">
        <v>33659</v>
      </c>
      <c r="I788" s="21">
        <v>91.841690063476563</v>
      </c>
    </row>
    <row r="789" spans="8:9" ht="12.75" customHeight="1">
      <c r="H789" s="20">
        <v>33660</v>
      </c>
      <c r="I789" s="21">
        <v>91.105560302734375</v>
      </c>
    </row>
    <row r="790" spans="8:9" ht="12.75" customHeight="1">
      <c r="H790" s="20">
        <v>33661</v>
      </c>
      <c r="I790" s="21">
        <v>89.09136962890625</v>
      </c>
    </row>
    <row r="791" spans="8:9" ht="12.75" customHeight="1">
      <c r="H791" s="20">
        <v>33662</v>
      </c>
      <c r="I791" s="21">
        <v>88.349822998046875</v>
      </c>
    </row>
    <row r="792" spans="8:9" ht="12.75" customHeight="1">
      <c r="H792" s="20">
        <v>33663</v>
      </c>
      <c r="I792" s="21">
        <v>86.364753723144531</v>
      </c>
    </row>
    <row r="793" spans="8:9" ht="12.75" customHeight="1">
      <c r="H793" s="20">
        <v>33664</v>
      </c>
      <c r="I793" s="21">
        <v>84.4259033203125</v>
      </c>
    </row>
    <row r="794" spans="8:9" ht="12.75" customHeight="1">
      <c r="H794" s="20">
        <v>33665</v>
      </c>
      <c r="I794" s="21">
        <v>83.108726501464844</v>
      </c>
    </row>
    <row r="795" spans="8:9" ht="12.75" customHeight="1">
      <c r="H795" s="20">
        <v>33666</v>
      </c>
      <c r="I795" s="21">
        <v>83.002265930175781</v>
      </c>
    </row>
    <row r="796" spans="8:9" ht="12.75" customHeight="1">
      <c r="H796" s="20">
        <v>33667</v>
      </c>
      <c r="I796" s="21">
        <v>81.6846923828125</v>
      </c>
    </row>
    <row r="797" spans="8:9" ht="12.75" customHeight="1">
      <c r="H797" s="20">
        <v>33668</v>
      </c>
      <c r="I797" s="21">
        <v>81.343902587890625</v>
      </c>
    </row>
    <row r="798" spans="8:9" ht="12.75" customHeight="1">
      <c r="H798" s="20">
        <v>33669</v>
      </c>
      <c r="I798" s="21">
        <v>80.035591125488281</v>
      </c>
    </row>
    <row r="799" spans="8:9" ht="12.75" customHeight="1">
      <c r="H799" s="20">
        <v>33670</v>
      </c>
      <c r="I799" s="21">
        <v>80.660743713378906</v>
      </c>
    </row>
    <row r="800" spans="8:9" ht="12.75" customHeight="1">
      <c r="H800" s="20">
        <v>33671</v>
      </c>
      <c r="I800" s="21">
        <v>78.990425109863281</v>
      </c>
    </row>
    <row r="801" spans="8:9" ht="12.75" customHeight="1">
      <c r="H801" s="20">
        <v>33672</v>
      </c>
      <c r="I801" s="21">
        <v>79.43994140625</v>
      </c>
    </row>
    <row r="802" spans="8:9" ht="12.75" customHeight="1">
      <c r="H802" s="20">
        <v>33673</v>
      </c>
      <c r="I802" s="21">
        <v>79.216766357421875</v>
      </c>
    </row>
    <row r="803" spans="8:9" ht="12.75" customHeight="1">
      <c r="H803" s="20">
        <v>33674</v>
      </c>
      <c r="I803" s="21">
        <v>80.322341918945313</v>
      </c>
    </row>
    <row r="804" spans="8:9" ht="12.75" customHeight="1">
      <c r="H804" s="20">
        <v>33675</v>
      </c>
      <c r="I804" s="21">
        <v>80.251319885253906</v>
      </c>
    </row>
    <row r="805" spans="8:9" ht="12.75" customHeight="1">
      <c r="H805" s="20">
        <v>33676</v>
      </c>
      <c r="I805" s="21">
        <v>80.675361633300781</v>
      </c>
    </row>
    <row r="806" spans="8:9" ht="12.75" customHeight="1">
      <c r="H806" s="20">
        <v>33677</v>
      </c>
      <c r="I806" s="21">
        <v>80.371109008789063</v>
      </c>
    </row>
    <row r="807" spans="8:9" ht="12.75" customHeight="1">
      <c r="H807" s="20">
        <v>33678</v>
      </c>
      <c r="I807" s="21">
        <v>79.143714904785156</v>
      </c>
    </row>
    <row r="808" spans="8:9" ht="12.75" customHeight="1">
      <c r="H808" s="20">
        <v>33679</v>
      </c>
      <c r="I808" s="21">
        <v>79.002799987792969</v>
      </c>
    </row>
    <row r="809" spans="8:9" ht="12.75" customHeight="1">
      <c r="H809" s="20">
        <v>33680</v>
      </c>
      <c r="I809" s="21">
        <v>79.116592407226563</v>
      </c>
    </row>
    <row r="810" spans="8:9" ht="12.75" customHeight="1">
      <c r="H810" s="20">
        <v>33681</v>
      </c>
      <c r="I810" s="21">
        <v>80.154632568359375</v>
      </c>
    </row>
    <row r="811" spans="8:9" ht="12.75" customHeight="1">
      <c r="H811" s="20">
        <v>33682</v>
      </c>
      <c r="I811" s="21">
        <v>80.299476623535156</v>
      </c>
    </row>
    <row r="812" spans="8:9" ht="12.75" customHeight="1">
      <c r="H812" s="20">
        <v>33683</v>
      </c>
      <c r="I812" s="21">
        <v>80.639938354492188</v>
      </c>
    </row>
    <row r="813" spans="8:9" ht="12.75" customHeight="1">
      <c r="H813" s="20">
        <v>33684</v>
      </c>
      <c r="I813" s="21">
        <v>81.027000427246094</v>
      </c>
    </row>
    <row r="814" spans="8:9" ht="12.75" customHeight="1">
      <c r="H814" s="20">
        <v>33685</v>
      </c>
      <c r="I814" s="21">
        <v>80.835189819335938</v>
      </c>
    </row>
    <row r="815" spans="8:9" ht="12.75" customHeight="1">
      <c r="H815" s="20">
        <v>33686</v>
      </c>
      <c r="I815" s="21">
        <v>79.780479431152344</v>
      </c>
    </row>
    <row r="816" spans="8:9" ht="12.75" customHeight="1">
      <c r="H816" s="20">
        <v>33687</v>
      </c>
      <c r="I816" s="21">
        <v>79.206504821777344</v>
      </c>
    </row>
    <row r="817" spans="8:9" ht="12.75" customHeight="1">
      <c r="H817" s="20">
        <v>33688</v>
      </c>
      <c r="I817" s="21">
        <v>78.60162353515625</v>
      </c>
    </row>
    <row r="818" spans="8:9" ht="12.75" customHeight="1">
      <c r="H818" s="20">
        <v>33689</v>
      </c>
      <c r="I818" s="21">
        <v>78.537010192871094</v>
      </c>
    </row>
    <row r="819" spans="8:9" ht="12.75" customHeight="1">
      <c r="H819" s="20">
        <v>33690</v>
      </c>
      <c r="I819" s="21">
        <v>80.391464233398438</v>
      </c>
    </row>
    <row r="820" spans="8:9" ht="12.75" customHeight="1">
      <c r="H820" s="20">
        <v>33691</v>
      </c>
      <c r="I820" s="21">
        <v>82.268592834472656</v>
      </c>
    </row>
    <row r="821" spans="8:9" ht="12.75" customHeight="1">
      <c r="H821" s="20">
        <v>33692</v>
      </c>
      <c r="I821" s="21">
        <v>81.902359008789063</v>
      </c>
    </row>
    <row r="822" spans="8:9" ht="12.75" customHeight="1">
      <c r="H822" s="20">
        <v>33693</v>
      </c>
      <c r="I822" s="21">
        <v>83.466850280761719</v>
      </c>
    </row>
    <row r="823" spans="8:9" ht="12.75" customHeight="1">
      <c r="H823" s="20">
        <v>33694</v>
      </c>
      <c r="I823" s="21">
        <v>83.968513488769531</v>
      </c>
    </row>
    <row r="824" spans="8:9" ht="12.75" customHeight="1">
      <c r="H824" s="20">
        <v>33695</v>
      </c>
      <c r="I824" s="21">
        <v>86.19891357421875</v>
      </c>
    </row>
    <row r="825" spans="8:9" ht="12.75" customHeight="1">
      <c r="H825" s="20">
        <v>33696</v>
      </c>
      <c r="I825" s="21">
        <v>86.190498352050781</v>
      </c>
    </row>
    <row r="826" spans="8:9" ht="12.75" customHeight="1">
      <c r="H826" s="20">
        <v>33697</v>
      </c>
      <c r="I826" s="21">
        <v>86.251327514648438</v>
      </c>
    </row>
    <row r="827" spans="8:9" ht="12.75" customHeight="1">
      <c r="H827" s="20">
        <v>33698</v>
      </c>
      <c r="I827" s="21">
        <v>87.105712890625</v>
      </c>
    </row>
    <row r="828" spans="8:9" ht="12.75" customHeight="1">
      <c r="H828" s="20">
        <v>33699</v>
      </c>
      <c r="I828" s="21">
        <v>87.50390625</v>
      </c>
    </row>
    <row r="829" spans="8:9" ht="12.75" customHeight="1">
      <c r="H829" s="20">
        <v>33700</v>
      </c>
      <c r="I829" s="21">
        <v>87.227500915527344</v>
      </c>
    </row>
    <row r="830" spans="8:9" ht="12.75" customHeight="1">
      <c r="H830" s="20">
        <v>33701</v>
      </c>
      <c r="I830" s="21">
        <v>88.784828186035156</v>
      </c>
    </row>
    <row r="831" spans="8:9" ht="12.75" customHeight="1">
      <c r="H831" s="20">
        <v>33702</v>
      </c>
      <c r="I831" s="21">
        <v>89.030174255371094</v>
      </c>
    </row>
    <row r="832" spans="8:9" ht="12.75" customHeight="1">
      <c r="H832" s="20">
        <v>33703</v>
      </c>
      <c r="I832" s="21">
        <v>88.591262817382813</v>
      </c>
    </row>
    <row r="833" spans="8:9" ht="12.75" customHeight="1">
      <c r="H833" s="20">
        <v>33704</v>
      </c>
      <c r="I833" s="21">
        <v>88.846794128417969</v>
      </c>
    </row>
    <row r="834" spans="8:9" ht="12.75" customHeight="1">
      <c r="H834" s="20">
        <v>33705</v>
      </c>
      <c r="I834" s="21">
        <v>89.288887023925781</v>
      </c>
    </row>
    <row r="835" spans="8:9" ht="12.75" customHeight="1">
      <c r="H835" s="20">
        <v>33706</v>
      </c>
      <c r="I835" s="21">
        <v>88.682937622070313</v>
      </c>
    </row>
    <row r="836" spans="8:9" ht="12.75" customHeight="1">
      <c r="H836" s="20">
        <v>33707</v>
      </c>
      <c r="I836" s="21">
        <v>89.095306396484375</v>
      </c>
    </row>
    <row r="837" spans="8:9" ht="12.75" customHeight="1">
      <c r="H837" s="20">
        <v>33708</v>
      </c>
      <c r="I837" s="21">
        <v>90.266151428222656</v>
      </c>
    </row>
    <row r="838" spans="8:9" ht="12.75" customHeight="1">
      <c r="H838" s="20">
        <v>33709</v>
      </c>
      <c r="I838" s="21">
        <v>91.142768859863281</v>
      </c>
    </row>
    <row r="839" spans="8:9" ht="12.75" customHeight="1">
      <c r="H839" s="20">
        <v>33710</v>
      </c>
      <c r="I839" s="21">
        <v>91.445159912109375</v>
      </c>
    </row>
    <row r="840" spans="8:9" ht="12.75" customHeight="1">
      <c r="H840" s="20">
        <v>33711</v>
      </c>
      <c r="I840" s="21">
        <v>92.846343994140625</v>
      </c>
    </row>
    <row r="841" spans="8:9" ht="12.75" customHeight="1">
      <c r="H841" s="20">
        <v>33712</v>
      </c>
      <c r="I841" s="21">
        <v>92.50115966796875</v>
      </c>
    </row>
    <row r="842" spans="8:9" ht="12.75" customHeight="1">
      <c r="H842" s="20">
        <v>33713</v>
      </c>
      <c r="I842" s="21">
        <v>90.007125854492188</v>
      </c>
    </row>
    <row r="843" spans="8:9" ht="12.75" customHeight="1">
      <c r="H843" s="20">
        <v>33714</v>
      </c>
      <c r="I843" s="21">
        <v>92.115531921386719</v>
      </c>
    </row>
    <row r="844" spans="8:9" ht="12.75" customHeight="1">
      <c r="H844" s="20">
        <v>33715</v>
      </c>
      <c r="I844" s="21">
        <v>93.554916381835938</v>
      </c>
    </row>
    <row r="845" spans="8:9" ht="12.75" customHeight="1">
      <c r="H845" s="20">
        <v>33716</v>
      </c>
      <c r="I845" s="21">
        <v>92.489967346191406</v>
      </c>
    </row>
    <row r="846" spans="8:9" ht="12.75" customHeight="1">
      <c r="H846" s="20">
        <v>33717</v>
      </c>
      <c r="I846" s="21">
        <v>91.921112060546875</v>
      </c>
    </row>
    <row r="847" spans="8:9" ht="12.75" customHeight="1">
      <c r="H847" s="20">
        <v>33718</v>
      </c>
      <c r="I847" s="21">
        <v>91.604171752929688</v>
      </c>
    </row>
    <row r="848" spans="8:9" ht="12.75" customHeight="1">
      <c r="H848" s="20">
        <v>33719</v>
      </c>
      <c r="I848" s="21">
        <v>92.007614135742188</v>
      </c>
    </row>
    <row r="849" spans="8:9" ht="12.75" customHeight="1">
      <c r="H849" s="20">
        <v>33720</v>
      </c>
      <c r="I849" s="21">
        <v>89.348991394042969</v>
      </c>
    </row>
    <row r="850" spans="8:9" ht="12.75" customHeight="1">
      <c r="H850" s="20">
        <v>33721</v>
      </c>
      <c r="I850" s="21">
        <v>89.175849914550781</v>
      </c>
    </row>
    <row r="851" spans="8:9" ht="12.75" customHeight="1">
      <c r="H851" s="20">
        <v>33722</v>
      </c>
      <c r="I851" s="21">
        <v>89.088546752929688</v>
      </c>
    </row>
    <row r="852" spans="8:9" ht="12.75" customHeight="1">
      <c r="H852" s="20">
        <v>33723</v>
      </c>
      <c r="I852" s="21">
        <v>86.766151428222656</v>
      </c>
    </row>
    <row r="853" spans="8:9" ht="12.75" customHeight="1">
      <c r="H853" s="20">
        <v>33724</v>
      </c>
      <c r="I853" s="21">
        <v>86.445854187011719</v>
      </c>
    </row>
    <row r="854" spans="8:9" ht="12.75" customHeight="1">
      <c r="H854" s="20">
        <v>33725</v>
      </c>
      <c r="I854" s="21">
        <v>84.238388061523438</v>
      </c>
    </row>
    <row r="855" spans="8:9" ht="12.75" customHeight="1">
      <c r="H855" s="20">
        <v>33726</v>
      </c>
      <c r="I855" s="21">
        <v>83.360595703125</v>
      </c>
    </row>
    <row r="856" spans="8:9" ht="12.75" customHeight="1">
      <c r="H856" s="20">
        <v>33727</v>
      </c>
      <c r="I856" s="21">
        <v>83.458816528320313</v>
      </c>
    </row>
    <row r="857" spans="8:9" ht="12.75" customHeight="1">
      <c r="H857" s="20">
        <v>33728</v>
      </c>
      <c r="I857" s="21">
        <v>83.677986145019531</v>
      </c>
    </row>
    <row r="858" spans="8:9" ht="12.75" customHeight="1">
      <c r="H858" s="20">
        <v>33729</v>
      </c>
      <c r="I858" s="21">
        <v>83.358589172363281</v>
      </c>
    </row>
    <row r="859" spans="8:9" ht="12.75" customHeight="1">
      <c r="H859" s="20">
        <v>33730</v>
      </c>
      <c r="I859" s="21">
        <v>83.551864624023438</v>
      </c>
    </row>
    <row r="860" spans="8:9" ht="12.75" customHeight="1">
      <c r="H860" s="20">
        <v>33731</v>
      </c>
      <c r="I860" s="21">
        <v>83.187049865722656</v>
      </c>
    </row>
    <row r="861" spans="8:9" ht="12.75" customHeight="1">
      <c r="H861" s="20">
        <v>33732</v>
      </c>
      <c r="I861" s="21">
        <v>81.08026123046875</v>
      </c>
    </row>
    <row r="862" spans="8:9" ht="12.75" customHeight="1">
      <c r="H862" s="20">
        <v>33733</v>
      </c>
      <c r="I862" s="21">
        <v>81.114959716796875</v>
      </c>
    </row>
    <row r="863" spans="8:9" ht="12.75" customHeight="1">
      <c r="H863" s="20">
        <v>33734</v>
      </c>
      <c r="I863" s="21">
        <v>79.236869812011719</v>
      </c>
    </row>
    <row r="864" spans="8:9" ht="12.75" customHeight="1">
      <c r="H864" s="20">
        <v>33735</v>
      </c>
      <c r="I864" s="21">
        <v>78.636726379394531</v>
      </c>
    </row>
    <row r="865" spans="8:9" ht="12.75" customHeight="1">
      <c r="H865" s="20">
        <v>33736</v>
      </c>
      <c r="I865" s="21">
        <v>79.459793090820313</v>
      </c>
    </row>
    <row r="866" spans="8:9" ht="12.75" customHeight="1">
      <c r="H866" s="20">
        <v>33737</v>
      </c>
      <c r="I866" s="21">
        <v>78.606697082519531</v>
      </c>
    </row>
    <row r="867" spans="8:9" ht="12.75" customHeight="1">
      <c r="H867" s="20">
        <v>33738</v>
      </c>
      <c r="I867" s="21">
        <v>76.773056030273438</v>
      </c>
    </row>
    <row r="868" spans="8:9" ht="12.75" customHeight="1">
      <c r="H868" s="20">
        <v>33739</v>
      </c>
      <c r="I868" s="21">
        <v>74.82025146484375</v>
      </c>
    </row>
    <row r="869" spans="8:9" ht="12.75" customHeight="1">
      <c r="H869" s="20">
        <v>33740</v>
      </c>
      <c r="I869" s="21">
        <v>74.17266845703125</v>
      </c>
    </row>
    <row r="870" spans="8:9" ht="12.75" customHeight="1">
      <c r="H870" s="20">
        <v>33741</v>
      </c>
      <c r="I870" s="21">
        <v>72.050094604492188</v>
      </c>
    </row>
    <row r="871" spans="8:9" ht="12.75" customHeight="1">
      <c r="H871" s="20">
        <v>33742</v>
      </c>
      <c r="I871" s="21">
        <v>72.72662353515625</v>
      </c>
    </row>
    <row r="872" spans="8:9" ht="12.75" customHeight="1">
      <c r="H872" s="20">
        <v>33743</v>
      </c>
      <c r="I872" s="21">
        <v>73.776535034179688</v>
      </c>
    </row>
    <row r="873" spans="8:9" ht="12.75" customHeight="1">
      <c r="H873" s="20">
        <v>33744</v>
      </c>
      <c r="I873" s="21">
        <v>72.156898498535156</v>
      </c>
    </row>
    <row r="874" spans="8:9" ht="12.75" customHeight="1">
      <c r="H874" s="20">
        <v>33745</v>
      </c>
      <c r="I874" s="21">
        <v>70.718742370605469</v>
      </c>
    </row>
    <row r="875" spans="8:9" ht="12.75" customHeight="1">
      <c r="H875" s="20">
        <v>33746</v>
      </c>
      <c r="I875" s="21">
        <v>71.005233764648438</v>
      </c>
    </row>
    <row r="876" spans="8:9" ht="12.75" customHeight="1">
      <c r="H876" s="20">
        <v>33747</v>
      </c>
      <c r="I876" s="21">
        <v>72.04986572265625</v>
      </c>
    </row>
    <row r="877" spans="8:9" ht="12.75" customHeight="1">
      <c r="H877" s="20">
        <v>33748</v>
      </c>
      <c r="I877" s="21">
        <v>72.750495910644531</v>
      </c>
    </row>
    <row r="878" spans="8:9" ht="12.75" customHeight="1">
      <c r="H878" s="20">
        <v>33749</v>
      </c>
      <c r="I878" s="21">
        <v>74.27630615234375</v>
      </c>
    </row>
    <row r="879" spans="8:9" ht="12.75" customHeight="1">
      <c r="H879" s="20">
        <v>33750</v>
      </c>
      <c r="I879" s="21">
        <v>77.584663391113281</v>
      </c>
    </row>
    <row r="880" spans="8:9" ht="12.75" customHeight="1">
      <c r="H880" s="20">
        <v>33751</v>
      </c>
      <c r="I880" s="21">
        <v>77.306617736816406</v>
      </c>
    </row>
    <row r="881" spans="8:9" ht="12.75" customHeight="1">
      <c r="H881" s="20">
        <v>33752</v>
      </c>
      <c r="I881" s="21">
        <v>78.031059265136719</v>
      </c>
    </row>
    <row r="882" spans="8:9" ht="12.75" customHeight="1">
      <c r="H882" s="20">
        <v>33753</v>
      </c>
      <c r="I882" s="21">
        <v>78.159561157226563</v>
      </c>
    </row>
    <row r="883" spans="8:9" ht="12.75" customHeight="1">
      <c r="H883" s="20">
        <v>33754</v>
      </c>
      <c r="I883" s="21">
        <v>78.598228454589844</v>
      </c>
    </row>
    <row r="884" spans="8:9" ht="12.75" customHeight="1">
      <c r="H884" s="20">
        <v>33755</v>
      </c>
      <c r="I884" s="21">
        <v>79.704269409179688</v>
      </c>
    </row>
    <row r="885" spans="8:9" ht="12.75" customHeight="1">
      <c r="H885" s="20">
        <v>33756</v>
      </c>
      <c r="I885" s="21">
        <v>80.514976501464844</v>
      </c>
    </row>
    <row r="886" spans="8:9" ht="12.75" customHeight="1">
      <c r="H886" s="20">
        <v>33757</v>
      </c>
      <c r="I886" s="21">
        <v>80.042289733886719</v>
      </c>
    </row>
    <row r="887" spans="8:9" ht="12.75" customHeight="1">
      <c r="H887" s="20">
        <v>33758</v>
      </c>
      <c r="I887" s="21">
        <v>82.39923095703125</v>
      </c>
    </row>
    <row r="888" spans="8:9" ht="12.75" customHeight="1">
      <c r="H888" s="20">
        <v>33759</v>
      </c>
      <c r="I888" s="21">
        <v>84.291801452636719</v>
      </c>
    </row>
    <row r="889" spans="8:9" ht="12.75" customHeight="1">
      <c r="H889" s="20">
        <v>33760</v>
      </c>
      <c r="I889" s="21">
        <v>85.855079650878906</v>
      </c>
    </row>
    <row r="890" spans="8:9" ht="12.75" customHeight="1">
      <c r="H890" s="20">
        <v>33761</v>
      </c>
      <c r="I890" s="21">
        <v>86.491561889648438</v>
      </c>
    </row>
    <row r="891" spans="8:9" ht="12.75" customHeight="1">
      <c r="H891" s="20">
        <v>33762</v>
      </c>
      <c r="I891" s="21">
        <v>87.432548522949219</v>
      </c>
    </row>
    <row r="892" spans="8:9" ht="12.75" customHeight="1">
      <c r="H892" s="20">
        <v>33763</v>
      </c>
      <c r="I892" s="21">
        <v>87.021240234375</v>
      </c>
    </row>
    <row r="893" spans="8:9" ht="12.75" customHeight="1">
      <c r="H893" s="20">
        <v>33764</v>
      </c>
      <c r="I893" s="21">
        <v>90.03741455078125</v>
      </c>
    </row>
    <row r="894" spans="8:9" ht="12.75" customHeight="1">
      <c r="H894" s="20">
        <v>33765</v>
      </c>
      <c r="I894" s="21">
        <v>90.564422607421875</v>
      </c>
    </row>
    <row r="895" spans="8:9" ht="12.75" customHeight="1">
      <c r="H895" s="20">
        <v>33766</v>
      </c>
      <c r="I895" s="21">
        <v>89.883094787597656</v>
      </c>
    </row>
    <row r="896" spans="8:9" ht="12.75" customHeight="1">
      <c r="H896" s="20">
        <v>33767</v>
      </c>
      <c r="I896" s="21">
        <v>90.391242980957031</v>
      </c>
    </row>
    <row r="897" spans="8:9" ht="12.75" customHeight="1">
      <c r="H897" s="20">
        <v>33768</v>
      </c>
      <c r="I897" s="21">
        <v>93.058074951171875</v>
      </c>
    </row>
    <row r="898" spans="8:9" ht="12.75" customHeight="1">
      <c r="H898" s="20">
        <v>33769</v>
      </c>
      <c r="I898" s="21">
        <v>93.512100219726563</v>
      </c>
    </row>
    <row r="899" spans="8:9" ht="12.75" customHeight="1">
      <c r="H899" s="20">
        <v>33770</v>
      </c>
      <c r="I899" s="21">
        <v>94.809242248535156</v>
      </c>
    </row>
    <row r="900" spans="8:9" ht="12.75" customHeight="1">
      <c r="H900" s="20">
        <v>33771</v>
      </c>
      <c r="I900" s="21">
        <v>97.230804443359375</v>
      </c>
    </row>
    <row r="901" spans="8:9" ht="12.75" customHeight="1">
      <c r="H901" s="20">
        <v>33772</v>
      </c>
      <c r="I901" s="21">
        <v>96.518424987792969</v>
      </c>
    </row>
    <row r="902" spans="8:9" ht="12.75" customHeight="1">
      <c r="H902" s="20">
        <v>33773</v>
      </c>
      <c r="I902" s="21">
        <v>96.924171447753906</v>
      </c>
    </row>
    <row r="903" spans="8:9" ht="12.75" customHeight="1">
      <c r="H903" s="20">
        <v>33774</v>
      </c>
      <c r="I903" s="21">
        <v>96.71630859375</v>
      </c>
    </row>
    <row r="904" spans="8:9" ht="12.75" customHeight="1">
      <c r="H904" s="20">
        <v>33775</v>
      </c>
      <c r="I904" s="21">
        <v>97.114227294921875</v>
      </c>
    </row>
    <row r="905" spans="8:9" ht="12.75" customHeight="1">
      <c r="H905" s="20">
        <v>33776</v>
      </c>
      <c r="I905" s="21">
        <v>97.544471740722656</v>
      </c>
    </row>
    <row r="906" spans="8:9" ht="12.75" customHeight="1">
      <c r="H906" s="20">
        <v>33777</v>
      </c>
      <c r="I906" s="21">
        <v>97.074363708496094</v>
      </c>
    </row>
    <row r="907" spans="8:9" ht="12.75" customHeight="1">
      <c r="H907" s="20">
        <v>33778</v>
      </c>
      <c r="I907" s="21">
        <v>97.428329467773438</v>
      </c>
    </row>
    <row r="908" spans="8:9" ht="12.75" customHeight="1">
      <c r="H908" s="20">
        <v>33779</v>
      </c>
      <c r="I908" s="21">
        <v>96.340896606445313</v>
      </c>
    </row>
    <row r="909" spans="8:9" ht="12.75" customHeight="1">
      <c r="H909" s="20">
        <v>33780</v>
      </c>
      <c r="I909" s="21">
        <v>93.32061767578125</v>
      </c>
    </row>
    <row r="910" spans="8:9" ht="12.75" customHeight="1">
      <c r="H910" s="20">
        <v>33781</v>
      </c>
      <c r="I910" s="21">
        <v>92.104682922363281</v>
      </c>
    </row>
    <row r="911" spans="8:9" ht="12.75" customHeight="1">
      <c r="H911" s="20">
        <v>33782</v>
      </c>
      <c r="I911" s="21">
        <v>92.181785583496094</v>
      </c>
    </row>
    <row r="912" spans="8:9" ht="12.75" customHeight="1">
      <c r="H912" s="20">
        <v>33783</v>
      </c>
      <c r="I912" s="21">
        <v>92.551445007324219</v>
      </c>
    </row>
    <row r="913" spans="8:9" ht="12.75" customHeight="1">
      <c r="H913" s="20">
        <v>33784</v>
      </c>
      <c r="I913" s="21">
        <v>92.829841613769531</v>
      </c>
    </row>
    <row r="914" spans="8:9" ht="12.75" customHeight="1">
      <c r="H914" s="20">
        <v>33785</v>
      </c>
      <c r="I914" s="21">
        <v>91.849510192871094</v>
      </c>
    </row>
    <row r="915" spans="8:9" ht="12.75" customHeight="1">
      <c r="H915" s="20">
        <v>33786</v>
      </c>
      <c r="I915" s="21">
        <v>91.55859375</v>
      </c>
    </row>
    <row r="916" spans="8:9" ht="12.75" customHeight="1">
      <c r="H916" s="20">
        <v>33787</v>
      </c>
      <c r="I916" s="21">
        <v>91.463478088378906</v>
      </c>
    </row>
    <row r="917" spans="8:9" ht="12.75" customHeight="1">
      <c r="H917" s="20">
        <v>33788</v>
      </c>
      <c r="I917" s="21">
        <v>89.8101806640625</v>
      </c>
    </row>
    <row r="918" spans="8:9" ht="12.75" customHeight="1">
      <c r="H918" s="20">
        <v>33789</v>
      </c>
      <c r="I918" s="21">
        <v>88.307403564453125</v>
      </c>
    </row>
    <row r="919" spans="8:9" ht="12.75" customHeight="1">
      <c r="H919" s="20">
        <v>33790</v>
      </c>
      <c r="I919" s="21">
        <v>87.089134216308594</v>
      </c>
    </row>
    <row r="920" spans="8:9" ht="12.75" customHeight="1">
      <c r="H920" s="20">
        <v>33791</v>
      </c>
      <c r="I920" s="21">
        <v>86.100135803222656</v>
      </c>
    </row>
    <row r="921" spans="8:9" ht="12.75" customHeight="1">
      <c r="H921" s="20">
        <v>33792</v>
      </c>
      <c r="I921" s="21">
        <v>87.050422668457031</v>
      </c>
    </row>
    <row r="922" spans="8:9" ht="12.75" customHeight="1">
      <c r="H922" s="20">
        <v>33793</v>
      </c>
      <c r="I922" s="21">
        <v>89.346084594726563</v>
      </c>
    </row>
    <row r="923" spans="8:9" ht="12.75" customHeight="1">
      <c r="H923" s="20">
        <v>33794</v>
      </c>
      <c r="I923" s="21">
        <v>87.343070983886719</v>
      </c>
    </row>
    <row r="924" spans="8:9" ht="12.75" customHeight="1">
      <c r="H924" s="20">
        <v>33795</v>
      </c>
      <c r="I924" s="21">
        <v>86.687370300292969</v>
      </c>
    </row>
    <row r="925" spans="8:9" ht="12.75" customHeight="1">
      <c r="H925" s="20">
        <v>33796</v>
      </c>
      <c r="I925" s="21">
        <v>85.939804077148438</v>
      </c>
    </row>
    <row r="926" spans="8:9" ht="12.75" customHeight="1">
      <c r="H926" s="20">
        <v>33797</v>
      </c>
      <c r="I926" s="21">
        <v>84.250633239746094</v>
      </c>
    </row>
    <row r="927" spans="8:9" ht="12.75" customHeight="1">
      <c r="H927" s="20">
        <v>33798</v>
      </c>
      <c r="I927" s="21">
        <v>82.051155090332031</v>
      </c>
    </row>
    <row r="928" spans="8:9" ht="12.75" customHeight="1">
      <c r="H928" s="20">
        <v>33799</v>
      </c>
      <c r="I928" s="21">
        <v>83.168098449707031</v>
      </c>
    </row>
    <row r="929" spans="8:9" ht="12.75" customHeight="1">
      <c r="H929" s="20">
        <v>33800</v>
      </c>
      <c r="I929" s="21">
        <v>80.567131042480469</v>
      </c>
    </row>
    <row r="930" spans="8:9" ht="12.75" customHeight="1">
      <c r="H930" s="20">
        <v>33801</v>
      </c>
      <c r="I930" s="21">
        <v>78.992591857910156</v>
      </c>
    </row>
    <row r="931" spans="8:9" ht="12.75" customHeight="1">
      <c r="H931" s="20">
        <v>33802</v>
      </c>
      <c r="I931" s="21">
        <v>77.904838562011719</v>
      </c>
    </row>
    <row r="932" spans="8:9" ht="12.75" customHeight="1">
      <c r="H932" s="20">
        <v>33803</v>
      </c>
      <c r="I932" s="21">
        <v>76.323150634765625</v>
      </c>
    </row>
    <row r="933" spans="8:9" ht="12.75" customHeight="1">
      <c r="H933" s="20">
        <v>33804</v>
      </c>
      <c r="I933" s="21">
        <v>75.093246459960938</v>
      </c>
    </row>
    <row r="934" spans="8:9" ht="12.75" customHeight="1">
      <c r="H934" s="20">
        <v>33805</v>
      </c>
      <c r="I934" s="21">
        <v>74.561691284179688</v>
      </c>
    </row>
    <row r="935" spans="8:9" ht="12.75" customHeight="1">
      <c r="H935" s="20">
        <v>33806</v>
      </c>
      <c r="I935" s="21">
        <v>73.647048950195313</v>
      </c>
    </row>
    <row r="936" spans="8:9" ht="12.75" customHeight="1">
      <c r="H936" s="20">
        <v>33807</v>
      </c>
      <c r="I936" s="21">
        <v>73.699813842773438</v>
      </c>
    </row>
    <row r="937" spans="8:9" ht="12.75" customHeight="1">
      <c r="H937" s="20">
        <v>33808</v>
      </c>
      <c r="I937" s="21">
        <v>74.767707824707031</v>
      </c>
    </row>
    <row r="938" spans="8:9" ht="12.75" customHeight="1">
      <c r="H938" s="20">
        <v>33809</v>
      </c>
      <c r="I938" s="21">
        <v>74.420486450195313</v>
      </c>
    </row>
    <row r="939" spans="8:9" ht="12.75" customHeight="1">
      <c r="H939" s="20">
        <v>33810</v>
      </c>
      <c r="I939" s="21">
        <v>75.959976196289063</v>
      </c>
    </row>
    <row r="940" spans="8:9" ht="12.75" customHeight="1">
      <c r="H940" s="20">
        <v>33811</v>
      </c>
      <c r="I940" s="21">
        <v>76.944686889648438</v>
      </c>
    </row>
    <row r="941" spans="8:9" ht="12.75" customHeight="1">
      <c r="H941" s="20">
        <v>33812</v>
      </c>
      <c r="I941" s="21">
        <v>76.660591125488281</v>
      </c>
    </row>
    <row r="942" spans="8:9" ht="12.75" customHeight="1">
      <c r="H942" s="20">
        <v>33813</v>
      </c>
      <c r="I942" s="21">
        <v>77.165367126464844</v>
      </c>
    </row>
    <row r="943" spans="8:9" ht="12.75" customHeight="1">
      <c r="H943" s="20">
        <v>33814</v>
      </c>
      <c r="I943" s="21">
        <v>75.958541870117188</v>
      </c>
    </row>
    <row r="944" spans="8:9" ht="12.75" customHeight="1">
      <c r="H944" s="20">
        <v>33815</v>
      </c>
      <c r="I944" s="21">
        <v>75.114097595214844</v>
      </c>
    </row>
    <row r="945" spans="8:9" ht="12.75" customHeight="1">
      <c r="H945" s="20">
        <v>33816</v>
      </c>
      <c r="I945" s="21">
        <v>74.967903137207031</v>
      </c>
    </row>
    <row r="946" spans="8:9" ht="12.75" customHeight="1">
      <c r="H946" s="20">
        <v>33817</v>
      </c>
      <c r="I946" s="21">
        <v>75.449409484863281</v>
      </c>
    </row>
    <row r="947" spans="8:9" ht="12.75" customHeight="1">
      <c r="H947" s="20">
        <v>33818</v>
      </c>
      <c r="I947" s="21">
        <v>73.58868408203125</v>
      </c>
    </row>
    <row r="948" spans="8:9" ht="12.75" customHeight="1">
      <c r="H948" s="20">
        <v>33819</v>
      </c>
      <c r="I948" s="21">
        <v>73.411476135253906</v>
      </c>
    </row>
    <row r="949" spans="8:9" ht="12.75" customHeight="1">
      <c r="H949" s="20">
        <v>33820</v>
      </c>
      <c r="I949" s="21">
        <v>72.806533813476563</v>
      </c>
    </row>
    <row r="950" spans="8:9" ht="12.75" customHeight="1">
      <c r="H950" s="20">
        <v>33821</v>
      </c>
      <c r="I950" s="21">
        <v>72.526786804199219</v>
      </c>
    </row>
    <row r="951" spans="8:9" ht="12.75" customHeight="1">
      <c r="H951" s="20">
        <v>33822</v>
      </c>
      <c r="I951" s="21">
        <v>70.795013427734375</v>
      </c>
    </row>
    <row r="952" spans="8:9" ht="12.75" customHeight="1">
      <c r="H952" s="20">
        <v>33823</v>
      </c>
      <c r="I952" s="21">
        <v>69.354110717773438</v>
      </c>
    </row>
    <row r="953" spans="8:9" ht="12.75" customHeight="1">
      <c r="H953" s="20">
        <v>33824</v>
      </c>
      <c r="I953" s="21">
        <v>68.916282653808594</v>
      </c>
    </row>
    <row r="954" spans="8:9" ht="12.75" customHeight="1">
      <c r="H954" s="20">
        <v>33825</v>
      </c>
      <c r="I954" s="21">
        <v>68.617729187011719</v>
      </c>
    </row>
    <row r="955" spans="8:9" ht="12.75" customHeight="1">
      <c r="H955" s="20">
        <v>33826</v>
      </c>
      <c r="I955" s="21">
        <v>70.558853149414063</v>
      </c>
    </row>
    <row r="956" spans="8:9" ht="12.75" customHeight="1">
      <c r="H956" s="20">
        <v>33827</v>
      </c>
      <c r="I956" s="21">
        <v>74.725723266601563</v>
      </c>
    </row>
    <row r="957" spans="8:9" ht="12.75" customHeight="1">
      <c r="H957" s="20">
        <v>33828</v>
      </c>
      <c r="I957" s="21">
        <v>75.584739685058594</v>
      </c>
    </row>
    <row r="958" spans="8:9" ht="12.75" customHeight="1">
      <c r="H958" s="20">
        <v>33829</v>
      </c>
      <c r="I958" s="21">
        <v>74.373046875</v>
      </c>
    </row>
    <row r="959" spans="8:9" ht="12.75" customHeight="1">
      <c r="H959" s="20">
        <v>33830</v>
      </c>
      <c r="I959" s="21">
        <v>76.810203552246094</v>
      </c>
    </row>
    <row r="960" spans="8:9" ht="12.75" customHeight="1">
      <c r="H960" s="20">
        <v>33831</v>
      </c>
      <c r="I960" s="21">
        <v>76.491813659667969</v>
      </c>
    </row>
    <row r="961" spans="8:9" ht="12.75" customHeight="1">
      <c r="H961" s="20">
        <v>33832</v>
      </c>
      <c r="I961" s="21">
        <v>76.727920532226563</v>
      </c>
    </row>
    <row r="962" spans="8:9" ht="12.75" customHeight="1">
      <c r="H962" s="20">
        <v>33833</v>
      </c>
      <c r="I962" s="21">
        <v>79.178199768066406</v>
      </c>
    </row>
    <row r="963" spans="8:9" ht="12.75" customHeight="1">
      <c r="H963" s="20">
        <v>33834</v>
      </c>
      <c r="I963" s="21">
        <v>79.537612915039063</v>
      </c>
    </row>
    <row r="964" spans="8:9" ht="12.75" customHeight="1">
      <c r="H964" s="20">
        <v>33835</v>
      </c>
      <c r="I964" s="21">
        <v>79.771438598632813</v>
      </c>
    </row>
    <row r="965" spans="8:9" ht="12.75" customHeight="1">
      <c r="H965" s="20">
        <v>33836</v>
      </c>
      <c r="I965" s="21">
        <v>80.939613342285156</v>
      </c>
    </row>
    <row r="966" spans="8:9" ht="12.75" customHeight="1">
      <c r="H966" s="20">
        <v>33837</v>
      </c>
      <c r="I966" s="21">
        <v>80.12786865234375</v>
      </c>
    </row>
    <row r="967" spans="8:9" ht="12.75" customHeight="1">
      <c r="H967" s="20">
        <v>33838</v>
      </c>
      <c r="I967" s="21">
        <v>78.241981506347656</v>
      </c>
    </row>
    <row r="968" spans="8:9" ht="12.75" customHeight="1">
      <c r="H968" s="20">
        <v>33839</v>
      </c>
      <c r="I968" s="21">
        <v>75.466590881347656</v>
      </c>
    </row>
    <row r="969" spans="8:9" ht="12.75" customHeight="1">
      <c r="H969" s="20">
        <v>33840</v>
      </c>
      <c r="I969" s="21">
        <v>74.518196105957031</v>
      </c>
    </row>
    <row r="970" spans="8:9" ht="12.75" customHeight="1">
      <c r="H970" s="20">
        <v>33841</v>
      </c>
      <c r="I970" s="21">
        <v>76.033103942871094</v>
      </c>
    </row>
    <row r="971" spans="8:9" ht="12.75" customHeight="1">
      <c r="H971" s="20">
        <v>33842</v>
      </c>
      <c r="I971" s="21">
        <v>75.9119873046875</v>
      </c>
    </row>
    <row r="972" spans="8:9" ht="12.75" customHeight="1">
      <c r="H972" s="20">
        <v>33843</v>
      </c>
      <c r="I972" s="21">
        <v>77.552642822265625</v>
      </c>
    </row>
    <row r="973" spans="8:9" ht="12.75" customHeight="1">
      <c r="H973" s="20">
        <v>33844</v>
      </c>
      <c r="I973" s="21">
        <v>78.067634582519531</v>
      </c>
    </row>
    <row r="974" spans="8:9" ht="12.75" customHeight="1">
      <c r="H974" s="20">
        <v>33845</v>
      </c>
      <c r="I974" s="21">
        <v>80.427970886230469</v>
      </c>
    </row>
    <row r="975" spans="8:9" ht="12.75" customHeight="1">
      <c r="H975" s="20">
        <v>33846</v>
      </c>
      <c r="I975" s="21">
        <v>80.339805603027344</v>
      </c>
    </row>
    <row r="976" spans="8:9" ht="12.75" customHeight="1">
      <c r="H976" s="20">
        <v>33847</v>
      </c>
      <c r="I976" s="21">
        <v>81.711463928222656</v>
      </c>
    </row>
    <row r="977" spans="8:9" ht="12.75" customHeight="1">
      <c r="H977" s="20">
        <v>33848</v>
      </c>
      <c r="I977" s="21">
        <v>82.313125610351563</v>
      </c>
    </row>
    <row r="978" spans="8:9" ht="12.75" customHeight="1">
      <c r="H978" s="20">
        <v>33849</v>
      </c>
      <c r="I978" s="21">
        <v>82.498298645019531</v>
      </c>
    </row>
    <row r="979" spans="8:9" ht="12.75" customHeight="1">
      <c r="H979" s="20">
        <v>33850</v>
      </c>
      <c r="I979" s="21">
        <v>82.320060729980469</v>
      </c>
    </row>
    <row r="980" spans="8:9" ht="12.75" customHeight="1">
      <c r="H980" s="20">
        <v>33851</v>
      </c>
      <c r="I980" s="21">
        <v>83.386238098144531</v>
      </c>
    </row>
    <row r="981" spans="8:9" ht="12.75" customHeight="1">
      <c r="H981" s="20">
        <v>33852</v>
      </c>
      <c r="I981" s="21">
        <v>84.906829833984375</v>
      </c>
    </row>
    <row r="982" spans="8:9" ht="12.75" customHeight="1">
      <c r="H982" s="20">
        <v>33853</v>
      </c>
      <c r="I982" s="21">
        <v>83.849571228027344</v>
      </c>
    </row>
    <row r="983" spans="8:9" ht="12.75" customHeight="1">
      <c r="H983" s="20">
        <v>33854</v>
      </c>
      <c r="I983" s="21">
        <v>84.31427001953125</v>
      </c>
    </row>
    <row r="984" spans="8:9" ht="12.75" customHeight="1">
      <c r="H984" s="20">
        <v>33855</v>
      </c>
      <c r="I984" s="21">
        <v>85.391471862792969</v>
      </c>
    </row>
    <row r="985" spans="8:9" ht="12.75" customHeight="1">
      <c r="H985" s="20">
        <v>33856</v>
      </c>
      <c r="I985" s="21">
        <v>84.250190734863281</v>
      </c>
    </row>
    <row r="986" spans="8:9" ht="12.75" customHeight="1">
      <c r="H986" s="20">
        <v>33857</v>
      </c>
      <c r="I986" s="21">
        <v>81.186668395996094</v>
      </c>
    </row>
    <row r="987" spans="8:9" ht="12.75" customHeight="1">
      <c r="H987" s="20">
        <v>33858</v>
      </c>
      <c r="I987" s="21">
        <v>80.402992248535156</v>
      </c>
    </row>
    <row r="988" spans="8:9" ht="12.75" customHeight="1">
      <c r="H988" s="20">
        <v>33859</v>
      </c>
      <c r="I988" s="21">
        <v>80.8873291015625</v>
      </c>
    </row>
    <row r="989" spans="8:9" ht="12.75" customHeight="1">
      <c r="H989" s="20">
        <v>33860</v>
      </c>
      <c r="I989" s="21">
        <v>79.676231384277344</v>
      </c>
    </row>
    <row r="990" spans="8:9" ht="12.75" customHeight="1">
      <c r="H990" s="20">
        <v>33861</v>
      </c>
      <c r="I990" s="21">
        <v>80.471931457519531</v>
      </c>
    </row>
    <row r="991" spans="8:9" ht="12.75" customHeight="1">
      <c r="H991" s="20">
        <v>33862</v>
      </c>
      <c r="I991" s="21">
        <v>81.442581176757813</v>
      </c>
    </row>
    <row r="992" spans="8:9" ht="12.75" customHeight="1">
      <c r="H992" s="20">
        <v>33863</v>
      </c>
      <c r="I992" s="21">
        <v>80.198280334472656</v>
      </c>
    </row>
    <row r="993" spans="8:9" ht="12.75" customHeight="1">
      <c r="H993" s="20">
        <v>33864</v>
      </c>
      <c r="I993" s="21">
        <v>80.011878967285156</v>
      </c>
    </row>
    <row r="994" spans="8:9" ht="12.75" customHeight="1">
      <c r="H994" s="20">
        <v>33865</v>
      </c>
      <c r="I994" s="21">
        <v>80.779159545898438</v>
      </c>
    </row>
    <row r="995" spans="8:9" ht="12.75" customHeight="1">
      <c r="H995" s="20">
        <v>33866</v>
      </c>
      <c r="I995" s="21">
        <v>79.914436340332031</v>
      </c>
    </row>
    <row r="996" spans="8:9" ht="12.75" customHeight="1">
      <c r="H996" s="20">
        <v>33867</v>
      </c>
      <c r="I996" s="21">
        <v>80.373748779296875</v>
      </c>
    </row>
    <row r="997" spans="8:9" ht="12.75" customHeight="1">
      <c r="H997" s="20">
        <v>33868</v>
      </c>
      <c r="I997" s="21">
        <v>81.297660827636719</v>
      </c>
    </row>
    <row r="998" spans="8:9" ht="12.75" customHeight="1">
      <c r="H998" s="20">
        <v>33869</v>
      </c>
      <c r="I998" s="21">
        <v>84.013313293457031</v>
      </c>
    </row>
    <row r="999" spans="8:9" ht="12.75" customHeight="1">
      <c r="H999" s="20">
        <v>33870</v>
      </c>
      <c r="I999" s="21">
        <v>83.342910766601563</v>
      </c>
    </row>
    <row r="1000" spans="8:9" ht="12.75" customHeight="1">
      <c r="H1000" s="20">
        <v>33871</v>
      </c>
      <c r="I1000" s="21">
        <v>81.524383544921875</v>
      </c>
    </row>
    <row r="1001" spans="8:9" ht="12.75" customHeight="1">
      <c r="H1001" s="20">
        <v>33872</v>
      </c>
      <c r="I1001" s="21">
        <v>80.321998596191406</v>
      </c>
    </row>
    <row r="1002" spans="8:9" ht="12.75" customHeight="1">
      <c r="H1002" s="20">
        <v>33873</v>
      </c>
      <c r="I1002" s="21">
        <v>78.750434875488281</v>
      </c>
    </row>
    <row r="1003" spans="8:9" ht="12.75" customHeight="1">
      <c r="H1003" s="20">
        <v>33874</v>
      </c>
      <c r="I1003" s="21">
        <v>76.995391845703125</v>
      </c>
    </row>
    <row r="1004" spans="8:9" ht="12.75" customHeight="1">
      <c r="H1004" s="20">
        <v>33875</v>
      </c>
      <c r="I1004" s="21">
        <v>76.914016723632813</v>
      </c>
    </row>
    <row r="1005" spans="8:9" ht="12.75" customHeight="1">
      <c r="H1005" s="20">
        <v>33876</v>
      </c>
      <c r="I1005" s="21">
        <v>77.080924987792969</v>
      </c>
    </row>
    <row r="1006" spans="8:9" ht="12.75" customHeight="1">
      <c r="H1006" s="20">
        <v>33877</v>
      </c>
      <c r="I1006" s="21">
        <v>76.460151672363281</v>
      </c>
    </row>
    <row r="1007" spans="8:9" ht="12.75" customHeight="1">
      <c r="H1007" s="20">
        <v>33878</v>
      </c>
      <c r="I1007" s="21">
        <v>75.83001708984375</v>
      </c>
    </row>
    <row r="1008" spans="8:9" ht="12.75" customHeight="1">
      <c r="H1008" s="20">
        <v>33879</v>
      </c>
      <c r="I1008" s="21">
        <v>75.902137756347656</v>
      </c>
    </row>
    <row r="1009" spans="8:9" ht="12.75" customHeight="1">
      <c r="H1009" s="20">
        <v>33880</v>
      </c>
      <c r="I1009" s="21">
        <v>76.35382080078125</v>
      </c>
    </row>
    <row r="1010" spans="8:9" ht="12.75" customHeight="1">
      <c r="H1010" s="20">
        <v>33881</v>
      </c>
      <c r="I1010" s="21">
        <v>74.929832458496094</v>
      </c>
    </row>
    <row r="1011" spans="8:9" ht="12.75" customHeight="1">
      <c r="H1011" s="20">
        <v>33882</v>
      </c>
      <c r="I1011" s="21">
        <v>73.5860595703125</v>
      </c>
    </row>
    <row r="1012" spans="8:9" ht="12.75" customHeight="1">
      <c r="H1012" s="20">
        <v>33883</v>
      </c>
      <c r="I1012" s="21">
        <v>72.805862426757813</v>
      </c>
    </row>
    <row r="1013" spans="8:9" ht="12.75" customHeight="1">
      <c r="H1013" s="20">
        <v>33884</v>
      </c>
      <c r="I1013" s="21">
        <v>71.814277648925781</v>
      </c>
    </row>
    <row r="1014" spans="8:9" ht="12.75" customHeight="1">
      <c r="H1014" s="20">
        <v>33885</v>
      </c>
      <c r="I1014" s="21">
        <v>71.40496826171875</v>
      </c>
    </row>
    <row r="1015" spans="8:9" ht="12.75" customHeight="1">
      <c r="H1015" s="20">
        <v>33886</v>
      </c>
      <c r="I1015" s="21">
        <v>70.517478942871094</v>
      </c>
    </row>
    <row r="1016" spans="8:9" ht="12.75" customHeight="1">
      <c r="H1016" s="20">
        <v>33887</v>
      </c>
      <c r="I1016" s="21">
        <v>70.357177734375</v>
      </c>
    </row>
    <row r="1017" spans="8:9" ht="12.75" customHeight="1">
      <c r="H1017" s="20">
        <v>33888</v>
      </c>
      <c r="I1017" s="21">
        <v>70.625648498535156</v>
      </c>
    </row>
    <row r="1018" spans="8:9" ht="12.75" customHeight="1">
      <c r="H1018" s="20">
        <v>33889</v>
      </c>
      <c r="I1018" s="21">
        <v>72.328208923339844</v>
      </c>
    </row>
    <row r="1019" spans="8:9" ht="12.75" customHeight="1">
      <c r="H1019" s="20">
        <v>33890</v>
      </c>
      <c r="I1019" s="21">
        <v>72.758064270019531</v>
      </c>
    </row>
    <row r="1020" spans="8:9" ht="12.75" customHeight="1">
      <c r="H1020" s="20">
        <v>33891</v>
      </c>
      <c r="I1020" s="21">
        <v>71.589324951171875</v>
      </c>
    </row>
    <row r="1021" spans="8:9" ht="12.75" customHeight="1">
      <c r="H1021" s="20">
        <v>33892</v>
      </c>
      <c r="I1021" s="21">
        <v>70.344383239746094</v>
      </c>
    </row>
    <row r="1022" spans="8:9" ht="12.75" customHeight="1">
      <c r="H1022" s="20">
        <v>33893</v>
      </c>
      <c r="I1022" s="21">
        <v>70.219169616699219</v>
      </c>
    </row>
    <row r="1023" spans="8:9" ht="12.75" customHeight="1">
      <c r="H1023" s="20">
        <v>33894</v>
      </c>
      <c r="I1023" s="21">
        <v>70.101181030273438</v>
      </c>
    </row>
    <row r="1024" spans="8:9" ht="12.75" customHeight="1">
      <c r="H1024" s="20">
        <v>33895</v>
      </c>
      <c r="I1024" s="21">
        <v>69.112014770507813</v>
      </c>
    </row>
    <row r="1025" spans="8:9" ht="12.75" customHeight="1">
      <c r="H1025" s="20">
        <v>33896</v>
      </c>
      <c r="I1025" s="21">
        <v>69.087371826171875</v>
      </c>
    </row>
    <row r="1026" spans="8:9" ht="12.75" customHeight="1">
      <c r="H1026" s="20">
        <v>33897</v>
      </c>
      <c r="I1026" s="21">
        <v>69.086936950683594</v>
      </c>
    </row>
    <row r="1027" spans="8:9" ht="12.75" customHeight="1">
      <c r="H1027" s="20">
        <v>33898</v>
      </c>
      <c r="I1027" s="21">
        <v>68.356719970703125</v>
      </c>
    </row>
    <row r="1028" spans="8:9" ht="12.75" customHeight="1">
      <c r="H1028" s="20">
        <v>33899</v>
      </c>
      <c r="I1028" s="21">
        <v>67.630279541015625</v>
      </c>
    </row>
    <row r="1029" spans="8:9" ht="12.75" customHeight="1">
      <c r="H1029" s="20">
        <v>33900</v>
      </c>
      <c r="I1029" s="21">
        <v>69.132781982421875</v>
      </c>
    </row>
    <row r="1030" spans="8:9" ht="12.75" customHeight="1">
      <c r="H1030" s="20">
        <v>33901</v>
      </c>
      <c r="I1030" s="21">
        <v>69.053230285644531</v>
      </c>
    </row>
    <row r="1031" spans="8:9" ht="12.75" customHeight="1">
      <c r="H1031" s="20">
        <v>33902</v>
      </c>
      <c r="I1031" s="21">
        <v>68.627372741699219</v>
      </c>
    </row>
    <row r="1032" spans="8:9" ht="12.75" customHeight="1">
      <c r="H1032" s="20">
        <v>33903</v>
      </c>
      <c r="I1032" s="21">
        <v>67.835594177246094</v>
      </c>
    </row>
    <row r="1033" spans="8:9" ht="12.75" customHeight="1">
      <c r="H1033" s="20">
        <v>33904</v>
      </c>
      <c r="I1033" s="21">
        <v>69.49224853515625</v>
      </c>
    </row>
    <row r="1034" spans="8:9" ht="12.75" customHeight="1">
      <c r="H1034" s="20">
        <v>33905</v>
      </c>
      <c r="I1034" s="21">
        <v>69.150344848632813</v>
      </c>
    </row>
    <row r="1035" spans="8:9" ht="12.75" customHeight="1">
      <c r="H1035" s="20">
        <v>33906</v>
      </c>
      <c r="I1035" s="21">
        <v>68.474411010742188</v>
      </c>
    </row>
    <row r="1036" spans="8:9" ht="12.75" customHeight="1">
      <c r="H1036" s="20">
        <v>33907</v>
      </c>
      <c r="I1036" s="21">
        <v>67.152458190917969</v>
      </c>
    </row>
    <row r="1037" spans="8:9" ht="12.75" customHeight="1">
      <c r="H1037" s="20">
        <v>33908</v>
      </c>
      <c r="I1037" s="21">
        <v>68.280136108398438</v>
      </c>
    </row>
    <row r="1038" spans="8:9" ht="12.75" customHeight="1">
      <c r="H1038" s="20">
        <v>33909</v>
      </c>
      <c r="I1038" s="21">
        <v>67.548553466796875</v>
      </c>
    </row>
    <row r="1039" spans="8:9" ht="12.75" customHeight="1">
      <c r="H1039" s="20">
        <v>33910</v>
      </c>
      <c r="I1039" s="21">
        <v>67.020889282226563</v>
      </c>
    </row>
    <row r="1040" spans="8:9" ht="12.75" customHeight="1">
      <c r="H1040" s="20">
        <v>33911</v>
      </c>
      <c r="I1040" s="21">
        <v>67.829368591308594</v>
      </c>
    </row>
    <row r="1041" spans="8:9" ht="12.75" customHeight="1">
      <c r="H1041" s="20">
        <v>33912</v>
      </c>
      <c r="I1041" s="21">
        <v>67.959320068359375</v>
      </c>
    </row>
    <row r="1042" spans="8:9" ht="12.75" customHeight="1">
      <c r="H1042" s="20">
        <v>33913</v>
      </c>
      <c r="I1042" s="21">
        <v>68.630470275878906</v>
      </c>
    </row>
    <row r="1043" spans="8:9" ht="12.75" customHeight="1">
      <c r="H1043" s="20">
        <v>33914</v>
      </c>
      <c r="I1043" s="21">
        <v>70.049278259277344</v>
      </c>
    </row>
    <row r="1044" spans="8:9" ht="12.75" customHeight="1">
      <c r="H1044" s="20">
        <v>33915</v>
      </c>
      <c r="I1044" s="21">
        <v>69.887542724609375</v>
      </c>
    </row>
    <row r="1045" spans="8:9" ht="12.75" customHeight="1">
      <c r="H1045" s="20">
        <v>33916</v>
      </c>
      <c r="I1045" s="21">
        <v>70.884124755859375</v>
      </c>
    </row>
    <row r="1046" spans="8:9" ht="12.75" customHeight="1">
      <c r="H1046" s="20">
        <v>33917</v>
      </c>
      <c r="I1046" s="21">
        <v>74.734992980957031</v>
      </c>
    </row>
    <row r="1047" spans="8:9" ht="12.75" customHeight="1">
      <c r="H1047" s="20">
        <v>33918</v>
      </c>
      <c r="I1047" s="21">
        <v>77.276679992675781</v>
      </c>
    </row>
    <row r="1048" spans="8:9" ht="12.75" customHeight="1">
      <c r="H1048" s="20">
        <v>33919</v>
      </c>
      <c r="I1048" s="21">
        <v>77.412506103515625</v>
      </c>
    </row>
    <row r="1049" spans="8:9" ht="12.75" customHeight="1">
      <c r="H1049" s="20">
        <v>33920</v>
      </c>
      <c r="I1049" s="21">
        <v>76.628692626953125</v>
      </c>
    </row>
    <row r="1050" spans="8:9" ht="12.75" customHeight="1">
      <c r="H1050" s="20">
        <v>33921</v>
      </c>
      <c r="I1050" s="21">
        <v>77.570091247558594</v>
      </c>
    </row>
    <row r="1051" spans="8:9" ht="12.75" customHeight="1">
      <c r="H1051" s="20">
        <v>33922</v>
      </c>
      <c r="I1051" s="21">
        <v>78.491859436035156</v>
      </c>
    </row>
    <row r="1052" spans="8:9" ht="12.75" customHeight="1">
      <c r="H1052" s="20">
        <v>33923</v>
      </c>
      <c r="I1052" s="21">
        <v>77.767524719238281</v>
      </c>
    </row>
    <row r="1053" spans="8:9" ht="12.75" customHeight="1">
      <c r="H1053" s="20">
        <v>33924</v>
      </c>
      <c r="I1053" s="21">
        <v>80.401573181152344</v>
      </c>
    </row>
    <row r="1054" spans="8:9" ht="12.75" customHeight="1">
      <c r="H1054" s="20">
        <v>33925</v>
      </c>
      <c r="I1054" s="21">
        <v>81.402717590332031</v>
      </c>
    </row>
    <row r="1055" spans="8:9" ht="12.75" customHeight="1">
      <c r="H1055" s="20">
        <v>33926</v>
      </c>
      <c r="I1055" s="21">
        <v>81.731040954589844</v>
      </c>
    </row>
    <row r="1056" spans="8:9" ht="12.75" customHeight="1">
      <c r="H1056" s="20">
        <v>33927</v>
      </c>
      <c r="I1056" s="21">
        <v>82.5068359375</v>
      </c>
    </row>
    <row r="1057" spans="8:9" ht="12.75" customHeight="1">
      <c r="H1057" s="20">
        <v>33928</v>
      </c>
      <c r="I1057" s="21">
        <v>83.16192626953125</v>
      </c>
    </row>
    <row r="1058" spans="8:9" ht="12.75" customHeight="1">
      <c r="H1058" s="20">
        <v>33929</v>
      </c>
      <c r="I1058" s="21">
        <v>83.212684631347656</v>
      </c>
    </row>
    <row r="1059" spans="8:9" ht="12.75" customHeight="1">
      <c r="H1059" s="20">
        <v>33930</v>
      </c>
      <c r="I1059" s="21">
        <v>82.110000610351563</v>
      </c>
    </row>
    <row r="1060" spans="8:9" ht="12.75" customHeight="1">
      <c r="H1060" s="20">
        <v>33931</v>
      </c>
      <c r="I1060" s="21">
        <v>85.006515502929688</v>
      </c>
    </row>
    <row r="1061" spans="8:9" ht="12.75" customHeight="1">
      <c r="H1061" s="20">
        <v>33932</v>
      </c>
      <c r="I1061" s="21">
        <v>87.757095336914063</v>
      </c>
    </row>
    <row r="1062" spans="8:9" ht="12.75" customHeight="1">
      <c r="H1062" s="20">
        <v>33933</v>
      </c>
      <c r="I1062" s="21">
        <v>88.5478515625</v>
      </c>
    </row>
    <row r="1063" spans="8:9" ht="12.75" customHeight="1">
      <c r="H1063" s="20">
        <v>33934</v>
      </c>
      <c r="I1063" s="21">
        <v>89.161407470703125</v>
      </c>
    </row>
    <row r="1064" spans="8:9" ht="12.75" customHeight="1">
      <c r="H1064" s="20">
        <v>33935</v>
      </c>
      <c r="I1064" s="21">
        <v>88.002540588378906</v>
      </c>
    </row>
    <row r="1065" spans="8:9" ht="12.75" customHeight="1">
      <c r="H1065" s="20">
        <v>33936</v>
      </c>
      <c r="I1065" s="21">
        <v>89.702369689941406</v>
      </c>
    </row>
    <row r="1066" spans="8:9" ht="12.75" customHeight="1">
      <c r="H1066" s="20">
        <v>33937</v>
      </c>
      <c r="I1066" s="21">
        <v>91.106536865234375</v>
      </c>
    </row>
    <row r="1067" spans="8:9" ht="12.75" customHeight="1">
      <c r="H1067" s="20">
        <v>33938</v>
      </c>
      <c r="I1067" s="21">
        <v>93.005561828613281</v>
      </c>
    </row>
    <row r="1068" spans="8:9" ht="12.75" customHeight="1">
      <c r="H1068" s="20">
        <v>33939</v>
      </c>
      <c r="I1068" s="21">
        <v>96.023200988769531</v>
      </c>
    </row>
    <row r="1069" spans="8:9" ht="12.75" customHeight="1">
      <c r="H1069" s="20">
        <v>33940</v>
      </c>
      <c r="I1069" s="21">
        <v>96.368301391601563</v>
      </c>
    </row>
    <row r="1070" spans="8:9" ht="12.75" customHeight="1">
      <c r="H1070" s="20">
        <v>33941</v>
      </c>
      <c r="I1070" s="21">
        <v>95.725944519042969</v>
      </c>
    </row>
    <row r="1071" spans="8:9" ht="12.75" customHeight="1">
      <c r="H1071" s="20">
        <v>33942</v>
      </c>
      <c r="I1071" s="21">
        <v>97.27740478515625</v>
      </c>
    </row>
    <row r="1072" spans="8:9" ht="12.75" customHeight="1">
      <c r="H1072" s="20">
        <v>33943</v>
      </c>
      <c r="I1072" s="21">
        <v>99.220344543457031</v>
      </c>
    </row>
    <row r="1073" spans="8:9" ht="12.75" customHeight="1">
      <c r="H1073" s="20">
        <v>33944</v>
      </c>
      <c r="I1073" s="21">
        <v>97.803977966308594</v>
      </c>
    </row>
    <row r="1074" spans="8:9" ht="12.75" customHeight="1">
      <c r="H1074" s="20">
        <v>33945</v>
      </c>
      <c r="I1074" s="21">
        <v>98.041893005371094</v>
      </c>
    </row>
    <row r="1075" spans="8:9" ht="12.75" customHeight="1">
      <c r="H1075" s="20">
        <v>33946</v>
      </c>
      <c r="I1075" s="21">
        <v>99.092460632324219</v>
      </c>
    </row>
    <row r="1076" spans="8:9" ht="12.75" customHeight="1">
      <c r="H1076" s="20">
        <v>33947</v>
      </c>
      <c r="I1076" s="21">
        <v>96.453269958496094</v>
      </c>
    </row>
    <row r="1077" spans="8:9" ht="12.75" customHeight="1">
      <c r="H1077" s="20">
        <v>33948</v>
      </c>
      <c r="I1077" s="21">
        <v>92.803695678710938</v>
      </c>
    </row>
    <row r="1078" spans="8:9" ht="12.75" customHeight="1">
      <c r="H1078" s="20">
        <v>33949</v>
      </c>
      <c r="I1078" s="21">
        <v>90.483192443847656</v>
      </c>
    </row>
    <row r="1079" spans="8:9" ht="12.75" customHeight="1">
      <c r="H1079" s="20">
        <v>33950</v>
      </c>
      <c r="I1079" s="21">
        <v>90.68389892578125</v>
      </c>
    </row>
    <row r="1080" spans="8:9" ht="12.75" customHeight="1">
      <c r="H1080" s="20">
        <v>33951</v>
      </c>
      <c r="I1080" s="21">
        <v>90.058784484863281</v>
      </c>
    </row>
    <row r="1081" spans="8:9" ht="12.75" customHeight="1">
      <c r="H1081" s="20">
        <v>33952</v>
      </c>
      <c r="I1081" s="21">
        <v>89.936485290527344</v>
      </c>
    </row>
    <row r="1082" spans="8:9" ht="12.75" customHeight="1">
      <c r="H1082" s="20">
        <v>33953</v>
      </c>
      <c r="I1082" s="21">
        <v>89.537498474121094</v>
      </c>
    </row>
    <row r="1083" spans="8:9" ht="12.75" customHeight="1">
      <c r="H1083" s="20">
        <v>33954</v>
      </c>
      <c r="I1083" s="21">
        <v>88.11541748046875</v>
      </c>
    </row>
    <row r="1084" spans="8:9" ht="12.75" customHeight="1">
      <c r="H1084" s="20">
        <v>33955</v>
      </c>
      <c r="I1084" s="21">
        <v>87.73748779296875</v>
      </c>
    </row>
    <row r="1085" spans="8:9" ht="12.75" customHeight="1">
      <c r="H1085" s="20">
        <v>33956</v>
      </c>
      <c r="I1085" s="21">
        <v>86.7401123046875</v>
      </c>
    </row>
    <row r="1086" spans="8:9" ht="12.75" customHeight="1">
      <c r="H1086" s="20">
        <v>33957</v>
      </c>
      <c r="I1086" s="21">
        <v>86.953453063964844</v>
      </c>
    </row>
    <row r="1087" spans="8:9" ht="12.75" customHeight="1">
      <c r="H1087" s="20">
        <v>33958</v>
      </c>
      <c r="I1087" s="21">
        <v>86.622642517089844</v>
      </c>
    </row>
    <row r="1088" spans="8:9" ht="12.75" customHeight="1">
      <c r="H1088" s="20">
        <v>33959</v>
      </c>
      <c r="I1088" s="21">
        <v>86.226829528808594</v>
      </c>
    </row>
    <row r="1089" spans="8:9" ht="12.75" customHeight="1">
      <c r="H1089" s="20">
        <v>33960</v>
      </c>
      <c r="I1089" s="21">
        <v>88.362693786621094</v>
      </c>
    </row>
    <row r="1090" spans="8:9" ht="12.75" customHeight="1">
      <c r="H1090" s="20">
        <v>33961</v>
      </c>
      <c r="I1090" s="21">
        <v>87.471031188964844</v>
      </c>
    </row>
    <row r="1091" spans="8:9" ht="12.75" customHeight="1">
      <c r="H1091" s="20">
        <v>33962</v>
      </c>
      <c r="I1091" s="21">
        <v>86.423698425292969</v>
      </c>
    </row>
    <row r="1092" spans="8:9" ht="12.75" customHeight="1">
      <c r="H1092" s="20">
        <v>33963</v>
      </c>
      <c r="I1092" s="21">
        <v>86.032066345214844</v>
      </c>
    </row>
    <row r="1093" spans="8:9" ht="12.75" customHeight="1">
      <c r="H1093" s="20">
        <v>33964</v>
      </c>
      <c r="I1093" s="21">
        <v>83.488037109375</v>
      </c>
    </row>
    <row r="1094" spans="8:9" ht="12.75" customHeight="1">
      <c r="H1094" s="20">
        <v>33965</v>
      </c>
      <c r="I1094" s="21">
        <v>84.046829223632813</v>
      </c>
    </row>
    <row r="1095" spans="8:9" ht="12.75" customHeight="1">
      <c r="H1095" s="20">
        <v>33966</v>
      </c>
      <c r="I1095" s="21">
        <v>83.830329895019531</v>
      </c>
    </row>
    <row r="1096" spans="8:9" ht="12.75" customHeight="1">
      <c r="H1096" s="20">
        <v>33967</v>
      </c>
      <c r="I1096" s="21">
        <v>84.298599243164063</v>
      </c>
    </row>
    <row r="1097" spans="8:9" ht="12.75" customHeight="1">
      <c r="H1097" s="20">
        <v>33968</v>
      </c>
      <c r="I1097" s="21">
        <v>84.141136169433594</v>
      </c>
    </row>
    <row r="1098" spans="8:9" ht="12.75" customHeight="1">
      <c r="H1098" s="20">
        <v>33969</v>
      </c>
      <c r="I1098" s="21">
        <v>82.321968078613281</v>
      </c>
    </row>
    <row r="1099" spans="8:9" ht="12.75" customHeight="1">
      <c r="H1099" s="20">
        <v>33970</v>
      </c>
      <c r="I1099" s="21">
        <v>83.703636169433594</v>
      </c>
    </row>
    <row r="1100" spans="8:9" ht="12.75" customHeight="1">
      <c r="H1100" s="20">
        <v>33971</v>
      </c>
      <c r="I1100" s="21">
        <v>85.394645690917969</v>
      </c>
    </row>
    <row r="1101" spans="8:9" ht="12.75" customHeight="1">
      <c r="H1101" s="20">
        <v>33972</v>
      </c>
      <c r="I1101" s="21">
        <v>84.26824951171875</v>
      </c>
    </row>
    <row r="1102" spans="8:9" ht="12.75" customHeight="1">
      <c r="H1102" s="20">
        <v>33973</v>
      </c>
      <c r="I1102" s="21">
        <v>84.582366943359375</v>
      </c>
    </row>
    <row r="1103" spans="8:9" ht="12.75" customHeight="1">
      <c r="H1103" s="20">
        <v>33974</v>
      </c>
      <c r="I1103" s="21">
        <v>86.896110534667969</v>
      </c>
    </row>
    <row r="1104" spans="8:9" ht="12.75" customHeight="1">
      <c r="H1104" s="20">
        <v>33975</v>
      </c>
      <c r="I1104" s="21">
        <v>87.142616271972656</v>
      </c>
    </row>
    <row r="1105" spans="8:9" ht="12.75" customHeight="1">
      <c r="H1105" s="20">
        <v>33976</v>
      </c>
      <c r="I1105" s="21">
        <v>87.98297119140625</v>
      </c>
    </row>
    <row r="1106" spans="8:9" ht="12.75" customHeight="1">
      <c r="H1106" s="20">
        <v>33977</v>
      </c>
      <c r="I1106" s="21">
        <v>89.5428466796875</v>
      </c>
    </row>
    <row r="1107" spans="8:9" ht="12.75" customHeight="1">
      <c r="H1107" s="20">
        <v>33978</v>
      </c>
      <c r="I1107" s="21">
        <v>93.567031860351563</v>
      </c>
    </row>
    <row r="1108" spans="8:9" ht="12.75" customHeight="1">
      <c r="H1108" s="20">
        <v>33979</v>
      </c>
      <c r="I1108" s="21">
        <v>93.784904479980469</v>
      </c>
    </row>
    <row r="1109" spans="8:9" ht="12.75" customHeight="1">
      <c r="H1109" s="20">
        <v>33980</v>
      </c>
      <c r="I1109" s="21">
        <v>96.717025756835938</v>
      </c>
    </row>
    <row r="1110" spans="8:9" ht="12.75" customHeight="1">
      <c r="H1110" s="20">
        <v>33981</v>
      </c>
      <c r="I1110" s="21">
        <v>99.81549072265625</v>
      </c>
    </row>
    <row r="1111" spans="8:9" ht="12.75" customHeight="1">
      <c r="H1111" s="20">
        <v>33982</v>
      </c>
      <c r="I1111" s="21">
        <v>101.4632568359375</v>
      </c>
    </row>
    <row r="1112" spans="8:9" ht="12.75" customHeight="1">
      <c r="H1112" s="20">
        <v>33983</v>
      </c>
      <c r="I1112" s="21">
        <v>108.41426849365234</v>
      </c>
    </row>
    <row r="1113" spans="8:9" ht="12.75" customHeight="1">
      <c r="H1113" s="20">
        <v>33984</v>
      </c>
      <c r="I1113" s="21">
        <v>111.57915496826172</v>
      </c>
    </row>
    <row r="1114" spans="8:9" ht="12.75" customHeight="1">
      <c r="H1114" s="20">
        <v>33985</v>
      </c>
      <c r="I1114" s="21">
        <v>113.04728698730469</v>
      </c>
    </row>
    <row r="1115" spans="8:9" ht="12.75" customHeight="1">
      <c r="H1115" s="20">
        <v>33986</v>
      </c>
      <c r="I1115" s="21">
        <v>114.66970825195313</v>
      </c>
    </row>
    <row r="1116" spans="8:9" ht="12.75" customHeight="1">
      <c r="H1116" s="20">
        <v>33987</v>
      </c>
      <c r="I1116" s="21">
        <v>117.21845245361328</v>
      </c>
    </row>
    <row r="1117" spans="8:9" ht="12.75" customHeight="1">
      <c r="H1117" s="20">
        <v>33988</v>
      </c>
      <c r="I1117" s="21">
        <v>120.57717895507813</v>
      </c>
    </row>
    <row r="1118" spans="8:9" ht="12.75" customHeight="1">
      <c r="H1118" s="20">
        <v>33989</v>
      </c>
      <c r="I1118" s="21">
        <v>121.37785339355469</v>
      </c>
    </row>
    <row r="1119" spans="8:9" ht="12.75" customHeight="1">
      <c r="H1119" s="20">
        <v>33990</v>
      </c>
      <c r="I1119" s="21">
        <v>120.56086730957031</v>
      </c>
    </row>
    <row r="1120" spans="8:9" ht="12.75" customHeight="1">
      <c r="H1120" s="20">
        <v>33991</v>
      </c>
      <c r="I1120" s="21">
        <v>120.28575897216797</v>
      </c>
    </row>
    <row r="1121" spans="8:9" ht="12.75" customHeight="1">
      <c r="H1121" s="20">
        <v>33992</v>
      </c>
      <c r="I1121" s="21">
        <v>121.47393798828125</v>
      </c>
    </row>
    <row r="1122" spans="8:9" ht="12.75" customHeight="1">
      <c r="H1122" s="20">
        <v>33993</v>
      </c>
      <c r="I1122" s="21">
        <v>121.02944183349609</v>
      </c>
    </row>
    <row r="1123" spans="8:9" ht="12.75" customHeight="1">
      <c r="H1123" s="20">
        <v>33994</v>
      </c>
      <c r="I1123" s="21">
        <v>126.57524871826172</v>
      </c>
    </row>
    <row r="1124" spans="8:9" ht="12.75" customHeight="1">
      <c r="H1124" s="20">
        <v>33995</v>
      </c>
      <c r="I1124" s="21">
        <v>128.89689636230469</v>
      </c>
    </row>
    <row r="1125" spans="8:9" ht="12.75" customHeight="1">
      <c r="H1125" s="20">
        <v>33996</v>
      </c>
      <c r="I1125" s="21">
        <v>128.27537536621094</v>
      </c>
    </row>
    <row r="1126" spans="8:9" ht="12.75" customHeight="1">
      <c r="H1126" s="20">
        <v>33997</v>
      </c>
      <c r="I1126" s="21">
        <v>128.49418640136719</v>
      </c>
    </row>
    <row r="1127" spans="8:9" ht="12.75" customHeight="1">
      <c r="H1127" s="20">
        <v>33998</v>
      </c>
      <c r="I1127" s="21">
        <v>127.49080657958984</v>
      </c>
    </row>
    <row r="1128" spans="8:9" ht="12.75" customHeight="1">
      <c r="H1128" s="20">
        <v>33999</v>
      </c>
      <c r="I1128" s="21">
        <v>128.2430419921875</v>
      </c>
    </row>
    <row r="1129" spans="8:9" ht="12.75" customHeight="1">
      <c r="H1129" s="20">
        <v>34000</v>
      </c>
      <c r="I1129" s="21">
        <v>128.13673400878906</v>
      </c>
    </row>
    <row r="1130" spans="8:9" ht="12.75" customHeight="1">
      <c r="H1130" s="20">
        <v>34001</v>
      </c>
      <c r="I1130" s="21">
        <v>128.86146545410156</v>
      </c>
    </row>
    <row r="1131" spans="8:9" ht="12.75" customHeight="1">
      <c r="H1131" s="20">
        <v>34002</v>
      </c>
      <c r="I1131" s="21">
        <v>131.612060546875</v>
      </c>
    </row>
    <row r="1132" spans="8:9" ht="12.75" customHeight="1">
      <c r="H1132" s="20">
        <v>34003</v>
      </c>
      <c r="I1132" s="21">
        <v>132.19378662109375</v>
      </c>
    </row>
    <row r="1133" spans="8:9" ht="12.75" customHeight="1">
      <c r="H1133" s="20">
        <v>34004</v>
      </c>
      <c r="I1133" s="21">
        <v>131.46615600585938</v>
      </c>
    </row>
    <row r="1134" spans="8:9" ht="12.75" customHeight="1">
      <c r="H1134" s="20">
        <v>34005</v>
      </c>
      <c r="I1134" s="21">
        <v>131.97279357910156</v>
      </c>
    </row>
    <row r="1135" spans="8:9" ht="12.75" customHeight="1">
      <c r="H1135" s="20">
        <v>34006</v>
      </c>
      <c r="I1135" s="21">
        <v>129.94464111328125</v>
      </c>
    </row>
    <row r="1136" spans="8:9" ht="12.75" customHeight="1">
      <c r="H1136" s="20">
        <v>34007</v>
      </c>
      <c r="I1136" s="21">
        <v>127.62837219238281</v>
      </c>
    </row>
    <row r="1137" spans="8:9" ht="12.75" customHeight="1">
      <c r="H1137" s="20">
        <v>34008</v>
      </c>
      <c r="I1137" s="21">
        <v>124.87268829345703</v>
      </c>
    </row>
    <row r="1138" spans="8:9" ht="12.75" customHeight="1">
      <c r="H1138" s="20">
        <v>34009</v>
      </c>
      <c r="I1138" s="21">
        <v>125.97084045410156</v>
      </c>
    </row>
    <row r="1139" spans="8:9" ht="12.75" customHeight="1">
      <c r="H1139" s="20">
        <v>34010</v>
      </c>
      <c r="I1139" s="21">
        <v>123.77915954589844</v>
      </c>
    </row>
    <row r="1140" spans="8:9" ht="12.75" customHeight="1">
      <c r="H1140" s="20">
        <v>34011</v>
      </c>
      <c r="I1140" s="21">
        <v>122.15644073486328</v>
      </c>
    </row>
    <row r="1141" spans="8:9" ht="12.75" customHeight="1">
      <c r="H1141" s="20">
        <v>34012</v>
      </c>
      <c r="I1141" s="21">
        <v>121.42306518554688</v>
      </c>
    </row>
    <row r="1142" spans="8:9" ht="12.75" customHeight="1">
      <c r="H1142" s="20">
        <v>34013</v>
      </c>
      <c r="I1142" s="21">
        <v>114.34450531005859</v>
      </c>
    </row>
    <row r="1143" spans="8:9" ht="12.75" customHeight="1">
      <c r="H1143" s="20">
        <v>34014</v>
      </c>
      <c r="I1143" s="21">
        <v>110.73123168945313</v>
      </c>
    </row>
    <row r="1144" spans="8:9" ht="12.75" customHeight="1">
      <c r="H1144" s="20">
        <v>34015</v>
      </c>
      <c r="I1144" s="21">
        <v>109.04457855224609</v>
      </c>
    </row>
    <row r="1145" spans="8:9" ht="12.75" customHeight="1">
      <c r="H1145" s="20">
        <v>34016</v>
      </c>
      <c r="I1145" s="21">
        <v>108.36054229736328</v>
      </c>
    </row>
    <row r="1146" spans="8:9" ht="12.75" customHeight="1">
      <c r="H1146" s="20">
        <v>34017</v>
      </c>
      <c r="I1146" s="21">
        <v>104.54071044921875</v>
      </c>
    </row>
    <row r="1147" spans="8:9" ht="12.75" customHeight="1">
      <c r="H1147" s="20">
        <v>34018</v>
      </c>
      <c r="I1147" s="21">
        <v>102.17825317382813</v>
      </c>
    </row>
    <row r="1148" spans="8:9" ht="12.75" customHeight="1">
      <c r="H1148" s="20">
        <v>34019</v>
      </c>
      <c r="I1148" s="21">
        <v>101.98887634277344</v>
      </c>
    </row>
    <row r="1149" spans="8:9" ht="12.75" customHeight="1">
      <c r="H1149" s="20">
        <v>34020</v>
      </c>
      <c r="I1149" s="21">
        <v>100.30178070068359</v>
      </c>
    </row>
    <row r="1150" spans="8:9" ht="12.75" customHeight="1">
      <c r="H1150" s="20">
        <v>34021</v>
      </c>
      <c r="I1150" s="21">
        <v>98.365394592285156</v>
      </c>
    </row>
    <row r="1151" spans="8:9" ht="12.75" customHeight="1">
      <c r="H1151" s="20">
        <v>34022</v>
      </c>
      <c r="I1151" s="21">
        <v>96.741020202636719</v>
      </c>
    </row>
    <row r="1152" spans="8:9" ht="12.75" customHeight="1">
      <c r="H1152" s="20">
        <v>34023</v>
      </c>
      <c r="I1152" s="21">
        <v>97.215530395507813</v>
      </c>
    </row>
    <row r="1153" spans="8:9" ht="12.75" customHeight="1">
      <c r="H1153" s="20">
        <v>34024</v>
      </c>
      <c r="I1153" s="21">
        <v>94.354721069335938</v>
      </c>
    </row>
    <row r="1154" spans="8:9" ht="12.75" customHeight="1">
      <c r="H1154" s="20">
        <v>34025</v>
      </c>
      <c r="I1154" s="21">
        <v>93.600265502929688</v>
      </c>
    </row>
    <row r="1155" spans="8:9" ht="12.75" customHeight="1">
      <c r="H1155" s="20">
        <v>34026</v>
      </c>
      <c r="I1155" s="21">
        <v>93.974822998046875</v>
      </c>
    </row>
    <row r="1156" spans="8:9" ht="12.75" customHeight="1">
      <c r="H1156" s="20">
        <v>34027</v>
      </c>
      <c r="I1156" s="21">
        <v>93.075752258300781</v>
      </c>
    </row>
    <row r="1157" spans="8:9" ht="12.75" customHeight="1">
      <c r="H1157" s="20">
        <v>34028</v>
      </c>
      <c r="I1157" s="21">
        <v>91.570243835449219</v>
      </c>
    </row>
    <row r="1158" spans="8:9" ht="12.75" customHeight="1">
      <c r="H1158" s="20">
        <v>34029</v>
      </c>
      <c r="I1158" s="21">
        <v>91.345466613769531</v>
      </c>
    </row>
    <row r="1159" spans="8:9" ht="12.75" customHeight="1">
      <c r="H1159" s="20">
        <v>34030</v>
      </c>
      <c r="I1159" s="21">
        <v>90.070793151855469</v>
      </c>
    </row>
    <row r="1160" spans="8:9" ht="12.75" customHeight="1">
      <c r="H1160" s="20">
        <v>34031</v>
      </c>
      <c r="I1160" s="21">
        <v>87.633949279785156</v>
      </c>
    </row>
    <row r="1161" spans="8:9" ht="12.75" customHeight="1">
      <c r="H1161" s="20">
        <v>34032</v>
      </c>
      <c r="I1161" s="21">
        <v>84.3453369140625</v>
      </c>
    </row>
    <row r="1162" spans="8:9" ht="12.75" customHeight="1">
      <c r="H1162" s="20">
        <v>34033</v>
      </c>
      <c r="I1162" s="21">
        <v>81.918159484863281</v>
      </c>
    </row>
    <row r="1163" spans="8:9" ht="12.75" customHeight="1">
      <c r="H1163" s="20">
        <v>34034</v>
      </c>
      <c r="I1163" s="21">
        <v>81.361099243164063</v>
      </c>
    </row>
    <row r="1164" spans="8:9" ht="12.75" customHeight="1">
      <c r="H1164" s="20">
        <v>34035</v>
      </c>
      <c r="I1164" s="21">
        <v>80.358657836914063</v>
      </c>
    </row>
    <row r="1165" spans="8:9" ht="12.75" customHeight="1">
      <c r="H1165" s="20">
        <v>34036</v>
      </c>
      <c r="I1165" s="21">
        <v>80.462989807128906</v>
      </c>
    </row>
    <row r="1166" spans="8:9" ht="12.75" customHeight="1">
      <c r="H1166" s="20">
        <v>34037</v>
      </c>
      <c r="I1166" s="21">
        <v>82.765022277832031</v>
      </c>
    </row>
    <row r="1167" spans="8:9" ht="12.75" customHeight="1">
      <c r="H1167" s="20">
        <v>34038</v>
      </c>
      <c r="I1167" s="21">
        <v>82.859123229980469</v>
      </c>
    </row>
    <row r="1168" spans="8:9" ht="12.75" customHeight="1">
      <c r="H1168" s="20">
        <v>34039</v>
      </c>
      <c r="I1168" s="21">
        <v>82.427818298339844</v>
      </c>
    </row>
    <row r="1169" spans="8:9" ht="12.75" customHeight="1">
      <c r="H1169" s="20">
        <v>34040</v>
      </c>
      <c r="I1169" s="21">
        <v>83.899574279785156</v>
      </c>
    </row>
    <row r="1170" spans="8:9" ht="12.75" customHeight="1">
      <c r="H1170" s="20">
        <v>34041</v>
      </c>
      <c r="I1170" s="21">
        <v>83.518829345703125</v>
      </c>
    </row>
    <row r="1171" spans="8:9" ht="12.75" customHeight="1">
      <c r="H1171" s="20">
        <v>34042</v>
      </c>
      <c r="I1171" s="21">
        <v>82.091651916503906</v>
      </c>
    </row>
    <row r="1172" spans="8:9" ht="12.75" customHeight="1">
      <c r="H1172" s="20">
        <v>34043</v>
      </c>
      <c r="I1172" s="21">
        <v>82.524253845214844</v>
      </c>
    </row>
    <row r="1173" spans="8:9" ht="12.75" customHeight="1">
      <c r="H1173" s="20">
        <v>34044</v>
      </c>
      <c r="I1173" s="21">
        <v>83.32647705078125</v>
      </c>
    </row>
    <row r="1174" spans="8:9" ht="12.75" customHeight="1">
      <c r="H1174" s="20">
        <v>34045</v>
      </c>
      <c r="I1174" s="21">
        <v>85.223670959472656</v>
      </c>
    </row>
    <row r="1175" spans="8:9" ht="12.75" customHeight="1">
      <c r="H1175" s="20">
        <v>34046</v>
      </c>
      <c r="I1175" s="21">
        <v>85.410270690917969</v>
      </c>
    </row>
    <row r="1176" spans="8:9" ht="12.75" customHeight="1">
      <c r="H1176" s="20">
        <v>34047</v>
      </c>
      <c r="I1176" s="21">
        <v>87.313552856445313</v>
      </c>
    </row>
    <row r="1177" spans="8:9" ht="12.75" customHeight="1">
      <c r="H1177" s="20">
        <v>34048</v>
      </c>
      <c r="I1177" s="21">
        <v>86.2366943359375</v>
      </c>
    </row>
    <row r="1178" spans="8:9" ht="12.75" customHeight="1">
      <c r="H1178" s="20">
        <v>34049</v>
      </c>
      <c r="I1178" s="21">
        <v>85.396492004394531</v>
      </c>
    </row>
    <row r="1179" spans="8:9" ht="12.75" customHeight="1">
      <c r="H1179" s="20">
        <v>34050</v>
      </c>
      <c r="I1179" s="21">
        <v>87.644523620605469</v>
      </c>
    </row>
    <row r="1180" spans="8:9" ht="12.75" customHeight="1">
      <c r="H1180" s="20">
        <v>34051</v>
      </c>
      <c r="I1180" s="21">
        <v>90.277320861816406</v>
      </c>
    </row>
    <row r="1181" spans="8:9" ht="12.75" customHeight="1">
      <c r="H1181" s="20">
        <v>34052</v>
      </c>
      <c r="I1181" s="21">
        <v>90.441619873046875</v>
      </c>
    </row>
    <row r="1182" spans="8:9" ht="12.75" customHeight="1">
      <c r="H1182" s="20">
        <v>34053</v>
      </c>
      <c r="I1182" s="21">
        <v>91.062957763671875</v>
      </c>
    </row>
    <row r="1183" spans="8:9" ht="12.75" customHeight="1">
      <c r="H1183" s="20">
        <v>34054</v>
      </c>
      <c r="I1183" s="21">
        <v>92.885902404785156</v>
      </c>
    </row>
    <row r="1184" spans="8:9" ht="12.75" customHeight="1">
      <c r="H1184" s="20">
        <v>34055</v>
      </c>
      <c r="I1184" s="21">
        <v>92.771430969238281</v>
      </c>
    </row>
    <row r="1185" spans="8:9" ht="12.75" customHeight="1">
      <c r="H1185" s="20">
        <v>34056</v>
      </c>
      <c r="I1185" s="21">
        <v>91.726264953613281</v>
      </c>
    </row>
    <row r="1186" spans="8:9" ht="12.75" customHeight="1">
      <c r="H1186" s="20">
        <v>34057</v>
      </c>
      <c r="I1186" s="21">
        <v>91.622467041015625</v>
      </c>
    </row>
    <row r="1187" spans="8:9" ht="12.75" customHeight="1">
      <c r="H1187" s="20">
        <v>34058</v>
      </c>
      <c r="I1187" s="21">
        <v>93.667755126953125</v>
      </c>
    </row>
    <row r="1188" spans="8:9" ht="12.75" customHeight="1">
      <c r="H1188" s="20">
        <v>34059</v>
      </c>
      <c r="I1188" s="21">
        <v>93.198036193847656</v>
      </c>
    </row>
    <row r="1189" spans="8:9" ht="12.75" customHeight="1">
      <c r="H1189" s="20">
        <v>34060</v>
      </c>
      <c r="I1189" s="21">
        <v>93.943031311035156</v>
      </c>
    </row>
    <row r="1190" spans="8:9" ht="12.75" customHeight="1">
      <c r="H1190" s="20">
        <v>34061</v>
      </c>
      <c r="I1190" s="21">
        <v>95.358390808105469</v>
      </c>
    </row>
    <row r="1191" spans="8:9" ht="12.75" customHeight="1">
      <c r="H1191" s="20">
        <v>34062</v>
      </c>
      <c r="I1191" s="21">
        <v>97.213905334472656</v>
      </c>
    </row>
    <row r="1192" spans="8:9" ht="12.75" customHeight="1">
      <c r="H1192" s="20">
        <v>34063</v>
      </c>
      <c r="I1192" s="21">
        <v>98.248466491699219</v>
      </c>
    </row>
    <row r="1193" spans="8:9" ht="12.75" customHeight="1">
      <c r="H1193" s="20">
        <v>34064</v>
      </c>
      <c r="I1193" s="21">
        <v>99.418899536132813</v>
      </c>
    </row>
    <row r="1194" spans="8:9" ht="12.75" customHeight="1">
      <c r="H1194" s="20">
        <v>34065</v>
      </c>
      <c r="I1194" s="21">
        <v>99.787834167480469</v>
      </c>
    </row>
    <row r="1195" spans="8:9" ht="12.75" customHeight="1">
      <c r="H1195" s="20">
        <v>34066</v>
      </c>
      <c r="I1195" s="21">
        <v>100.62053680419922</v>
      </c>
    </row>
    <row r="1196" spans="8:9" ht="12.75" customHeight="1">
      <c r="H1196" s="20">
        <v>34067</v>
      </c>
      <c r="I1196" s="21">
        <v>101.30922698974609</v>
      </c>
    </row>
    <row r="1197" spans="8:9" ht="12.75" customHeight="1">
      <c r="H1197" s="20">
        <v>34068</v>
      </c>
      <c r="I1197" s="21">
        <v>102.72360229492188</v>
      </c>
    </row>
    <row r="1198" spans="8:9" ht="12.75" customHeight="1">
      <c r="H1198" s="20">
        <v>34069</v>
      </c>
      <c r="I1198" s="21">
        <v>102.14075469970703</v>
      </c>
    </row>
    <row r="1199" spans="8:9" ht="12.75" customHeight="1">
      <c r="H1199" s="20">
        <v>34070</v>
      </c>
      <c r="I1199" s="21">
        <v>100.85383605957031</v>
      </c>
    </row>
    <row r="1200" spans="8:9" ht="12.75" customHeight="1">
      <c r="H1200" s="20">
        <v>34071</v>
      </c>
      <c r="I1200" s="21">
        <v>102.20326232910156</v>
      </c>
    </row>
    <row r="1201" spans="8:9" ht="12.75" customHeight="1">
      <c r="H1201" s="20">
        <v>34072</v>
      </c>
      <c r="I1201" s="21">
        <v>104.51303863525391</v>
      </c>
    </row>
    <row r="1202" spans="8:9" ht="12.75" customHeight="1">
      <c r="H1202" s="20">
        <v>34073</v>
      </c>
      <c r="I1202" s="21">
        <v>107.17993927001953</v>
      </c>
    </row>
    <row r="1203" spans="8:9" ht="12.75" customHeight="1">
      <c r="H1203" s="20">
        <v>34074</v>
      </c>
      <c r="I1203" s="21">
        <v>108.50056457519531</v>
      </c>
    </row>
    <row r="1204" spans="8:9" ht="12.75" customHeight="1">
      <c r="H1204" s="20">
        <v>34075</v>
      </c>
      <c r="I1204" s="21">
        <v>107.59235382080078</v>
      </c>
    </row>
    <row r="1205" spans="8:9" ht="12.75" customHeight="1">
      <c r="H1205" s="20">
        <v>34076</v>
      </c>
      <c r="I1205" s="21">
        <v>109.11647033691406</v>
      </c>
    </row>
    <row r="1206" spans="8:9" ht="12.75" customHeight="1">
      <c r="H1206" s="20">
        <v>34077</v>
      </c>
      <c r="I1206" s="21">
        <v>108.17101287841797</v>
      </c>
    </row>
    <row r="1207" spans="8:9" ht="12.75" customHeight="1">
      <c r="H1207" s="20">
        <v>34078</v>
      </c>
      <c r="I1207" s="21">
        <v>110.7314453125</v>
      </c>
    </row>
    <row r="1208" spans="8:9" ht="12.75" customHeight="1">
      <c r="H1208" s="20">
        <v>34079</v>
      </c>
      <c r="I1208" s="21">
        <v>112.67625427246094</v>
      </c>
    </row>
    <row r="1209" spans="8:9" ht="12.75" customHeight="1">
      <c r="H1209" s="20">
        <v>34080</v>
      </c>
      <c r="I1209" s="21">
        <v>111.86260986328125</v>
      </c>
    </row>
    <row r="1210" spans="8:9" ht="12.75" customHeight="1">
      <c r="H1210" s="20">
        <v>34081</v>
      </c>
      <c r="I1210" s="21">
        <v>110.74794769287109</v>
      </c>
    </row>
    <row r="1211" spans="8:9" ht="12.75" customHeight="1">
      <c r="H1211" s="20">
        <v>34082</v>
      </c>
      <c r="I1211" s="21">
        <v>111.07404327392578</v>
      </c>
    </row>
    <row r="1212" spans="8:9" ht="12.75" customHeight="1">
      <c r="H1212" s="20">
        <v>34083</v>
      </c>
      <c r="I1212" s="21">
        <v>111.22088623046875</v>
      </c>
    </row>
    <row r="1213" spans="8:9" ht="12.75" customHeight="1">
      <c r="H1213" s="20">
        <v>34084</v>
      </c>
      <c r="I1213" s="21">
        <v>109.449951171875</v>
      </c>
    </row>
    <row r="1214" spans="8:9" ht="12.75" customHeight="1">
      <c r="H1214" s="20">
        <v>34085</v>
      </c>
      <c r="I1214" s="21">
        <v>109.73751068115234</v>
      </c>
    </row>
    <row r="1215" spans="8:9" ht="12.75" customHeight="1">
      <c r="H1215" s="20">
        <v>34086</v>
      </c>
      <c r="I1215" s="21">
        <v>112.12779998779297</v>
      </c>
    </row>
    <row r="1216" spans="8:9" ht="12.75" customHeight="1">
      <c r="H1216" s="20">
        <v>34087</v>
      </c>
      <c r="I1216" s="21">
        <v>113.03060150146484</v>
      </c>
    </row>
    <row r="1217" spans="8:9" ht="12.75" customHeight="1">
      <c r="H1217" s="20">
        <v>34088</v>
      </c>
      <c r="I1217" s="21">
        <v>112.35747528076172</v>
      </c>
    </row>
    <row r="1218" spans="8:9" ht="12.75" customHeight="1">
      <c r="H1218" s="20">
        <v>34089</v>
      </c>
      <c r="I1218" s="21">
        <v>113.77935028076172</v>
      </c>
    </row>
    <row r="1219" spans="8:9" ht="12.75" customHeight="1">
      <c r="H1219" s="20">
        <v>34090</v>
      </c>
      <c r="I1219" s="21">
        <v>113.48155975341797</v>
      </c>
    </row>
    <row r="1220" spans="8:9" ht="12.75" customHeight="1">
      <c r="H1220" s="20">
        <v>34091</v>
      </c>
      <c r="I1220" s="21">
        <v>113.18457794189453</v>
      </c>
    </row>
    <row r="1221" spans="8:9" ht="12.75" customHeight="1">
      <c r="H1221" s="20">
        <v>34092</v>
      </c>
      <c r="I1221" s="21">
        <v>114.26324462890625</v>
      </c>
    </row>
    <row r="1222" spans="8:9" ht="12.75" customHeight="1">
      <c r="H1222" s="20">
        <v>34093</v>
      </c>
      <c r="I1222" s="21">
        <v>116.30565643310547</v>
      </c>
    </row>
    <row r="1223" spans="8:9" ht="12.75" customHeight="1">
      <c r="H1223" s="20">
        <v>34094</v>
      </c>
      <c r="I1223" s="21">
        <v>115.97185516357422</v>
      </c>
    </row>
    <row r="1224" spans="8:9" ht="12.75" customHeight="1">
      <c r="H1224" s="20">
        <v>34095</v>
      </c>
      <c r="I1224" s="21">
        <v>117.53883361816406</v>
      </c>
    </row>
    <row r="1225" spans="8:9" ht="12.75" customHeight="1">
      <c r="H1225" s="20">
        <v>34096</v>
      </c>
      <c r="I1225" s="21">
        <v>119.84103393554688</v>
      </c>
    </row>
    <row r="1226" spans="8:9" ht="12.75" customHeight="1">
      <c r="H1226" s="20">
        <v>34097</v>
      </c>
      <c r="I1226" s="21">
        <v>118.69094085693359</v>
      </c>
    </row>
    <row r="1227" spans="8:9" ht="12.75" customHeight="1">
      <c r="H1227" s="20">
        <v>34098</v>
      </c>
      <c r="I1227" s="21">
        <v>117.60965728759766</v>
      </c>
    </row>
    <row r="1228" spans="8:9" ht="12.75" customHeight="1">
      <c r="H1228" s="20">
        <v>34099</v>
      </c>
      <c r="I1228" s="21">
        <v>119.24359893798828</v>
      </c>
    </row>
    <row r="1229" spans="8:9" ht="12.75" customHeight="1">
      <c r="H1229" s="20">
        <v>34100</v>
      </c>
      <c r="I1229" s="21">
        <v>119.66719055175781</v>
      </c>
    </row>
    <row r="1230" spans="8:9" ht="12.75" customHeight="1">
      <c r="H1230" s="20">
        <v>34101</v>
      </c>
      <c r="I1230" s="21">
        <v>118.74889373779297</v>
      </c>
    </row>
    <row r="1231" spans="8:9" ht="12.75" customHeight="1">
      <c r="H1231" s="20">
        <v>34102</v>
      </c>
      <c r="I1231" s="21">
        <v>117.74056243896484</v>
      </c>
    </row>
    <row r="1232" spans="8:9" ht="12.75" customHeight="1">
      <c r="H1232" s="20">
        <v>34103</v>
      </c>
      <c r="I1232" s="21">
        <v>117.24124145507813</v>
      </c>
    </row>
    <row r="1233" spans="8:9" ht="12.75" customHeight="1">
      <c r="H1233" s="20">
        <v>34104</v>
      </c>
      <c r="I1233" s="21">
        <v>115.6495361328125</v>
      </c>
    </row>
    <row r="1234" spans="8:9" ht="12.75" customHeight="1">
      <c r="H1234" s="20">
        <v>34105</v>
      </c>
      <c r="I1234" s="21">
        <v>114.44566345214844</v>
      </c>
    </row>
    <row r="1235" spans="8:9" ht="12.75" customHeight="1">
      <c r="H1235" s="20">
        <v>34106</v>
      </c>
      <c r="I1235" s="21">
        <v>115.78871154785156</v>
      </c>
    </row>
    <row r="1236" spans="8:9" ht="12.75" customHeight="1">
      <c r="H1236" s="20">
        <v>34107</v>
      </c>
      <c r="I1236" s="21">
        <v>117.60589599609375</v>
      </c>
    </row>
    <row r="1237" spans="8:9" ht="12.75" customHeight="1">
      <c r="H1237" s="20">
        <v>34108</v>
      </c>
      <c r="I1237" s="21">
        <v>116.15159606933594</v>
      </c>
    </row>
    <row r="1238" spans="8:9" ht="12.75" customHeight="1">
      <c r="H1238" s="20">
        <v>34109</v>
      </c>
      <c r="I1238" s="21">
        <v>114.27581787109375</v>
      </c>
    </row>
    <row r="1239" spans="8:9" ht="12.75" customHeight="1">
      <c r="H1239" s="20">
        <v>34110</v>
      </c>
      <c r="I1239" s="21">
        <v>113.68125152587891</v>
      </c>
    </row>
    <row r="1240" spans="8:9" ht="12.75" customHeight="1">
      <c r="H1240" s="20">
        <v>34111</v>
      </c>
      <c r="I1240" s="21">
        <v>114.22092437744141</v>
      </c>
    </row>
    <row r="1241" spans="8:9" ht="12.75" customHeight="1">
      <c r="H1241" s="20">
        <v>34112</v>
      </c>
      <c r="I1241" s="21">
        <v>113.75341796875</v>
      </c>
    </row>
    <row r="1242" spans="8:9" ht="12.75" customHeight="1">
      <c r="H1242" s="20">
        <v>34113</v>
      </c>
      <c r="I1242" s="21">
        <v>114.40170288085938</v>
      </c>
    </row>
    <row r="1243" spans="8:9" ht="12.75" customHeight="1">
      <c r="H1243" s="20">
        <v>34114</v>
      </c>
      <c r="I1243" s="21">
        <v>115.39016723632813</v>
      </c>
    </row>
    <row r="1244" spans="8:9" ht="12.75" customHeight="1">
      <c r="H1244" s="20">
        <v>34115</v>
      </c>
      <c r="I1244" s="21">
        <v>115.74359893798828</v>
      </c>
    </row>
    <row r="1245" spans="8:9" ht="12.75" customHeight="1">
      <c r="H1245" s="20">
        <v>34116</v>
      </c>
      <c r="I1245" s="21">
        <v>113.57304382324219</v>
      </c>
    </row>
    <row r="1246" spans="8:9" ht="12.75" customHeight="1">
      <c r="H1246" s="20">
        <v>34117</v>
      </c>
      <c r="I1246" s="21">
        <v>112.08326721191406</v>
      </c>
    </row>
    <row r="1247" spans="8:9" ht="12.75" customHeight="1">
      <c r="H1247" s="20">
        <v>34118</v>
      </c>
      <c r="I1247" s="21">
        <v>110.74583435058594</v>
      </c>
    </row>
    <row r="1248" spans="8:9" ht="12.75" customHeight="1">
      <c r="H1248" s="20">
        <v>34119</v>
      </c>
      <c r="I1248" s="21">
        <v>109.34555053710938</v>
      </c>
    </row>
    <row r="1249" spans="8:9" ht="12.75" customHeight="1">
      <c r="H1249" s="20">
        <v>34120</v>
      </c>
      <c r="I1249" s="21">
        <v>110.59371185302734</v>
      </c>
    </row>
    <row r="1250" spans="8:9" ht="12.75" customHeight="1">
      <c r="H1250" s="20">
        <v>34121</v>
      </c>
      <c r="I1250" s="21">
        <v>112.54479217529297</v>
      </c>
    </row>
    <row r="1251" spans="8:9" ht="12.75" customHeight="1">
      <c r="H1251" s="20">
        <v>34122</v>
      </c>
      <c r="I1251" s="21">
        <v>109.18571472167969</v>
      </c>
    </row>
    <row r="1252" spans="8:9" ht="12.75" customHeight="1">
      <c r="H1252" s="20">
        <v>34123</v>
      </c>
      <c r="I1252" s="21">
        <v>105.95093536376953</v>
      </c>
    </row>
    <row r="1253" spans="8:9" ht="12.75" customHeight="1">
      <c r="H1253" s="20">
        <v>34124</v>
      </c>
      <c r="I1253" s="21">
        <v>105.79554748535156</v>
      </c>
    </row>
    <row r="1254" spans="8:9" ht="12.75" customHeight="1">
      <c r="H1254" s="20">
        <v>34125</v>
      </c>
      <c r="I1254" s="21">
        <v>106.64102935791016</v>
      </c>
    </row>
    <row r="1255" spans="8:9" ht="12.75" customHeight="1">
      <c r="H1255" s="20">
        <v>34126</v>
      </c>
      <c r="I1255" s="21">
        <v>102.44901275634766</v>
      </c>
    </row>
    <row r="1256" spans="8:9" ht="12.75" customHeight="1">
      <c r="H1256" s="20">
        <v>34127</v>
      </c>
      <c r="I1256" s="21">
        <v>102.11705017089844</v>
      </c>
    </row>
    <row r="1257" spans="8:9" ht="12.75" customHeight="1">
      <c r="H1257" s="20">
        <v>34128</v>
      </c>
      <c r="I1257" s="21">
        <v>102.469970703125</v>
      </c>
    </row>
    <row r="1258" spans="8:9" ht="12.75" customHeight="1">
      <c r="H1258" s="20">
        <v>34129</v>
      </c>
      <c r="I1258" s="21">
        <v>101.56649780273438</v>
      </c>
    </row>
    <row r="1259" spans="8:9" ht="12.75" customHeight="1">
      <c r="H1259" s="20">
        <v>34130</v>
      </c>
      <c r="I1259" s="21">
        <v>100.3975830078125</v>
      </c>
    </row>
    <row r="1260" spans="8:9" ht="12.75" customHeight="1">
      <c r="H1260" s="20">
        <v>34131</v>
      </c>
      <c r="I1260" s="21">
        <v>99.3031005859375</v>
      </c>
    </row>
    <row r="1261" spans="8:9" ht="12.75" customHeight="1">
      <c r="H1261" s="20">
        <v>34132</v>
      </c>
      <c r="I1261" s="21">
        <v>99.745948791503906</v>
      </c>
    </row>
    <row r="1262" spans="8:9" ht="12.75" customHeight="1">
      <c r="H1262" s="20">
        <v>34133</v>
      </c>
      <c r="I1262" s="21">
        <v>97.506500244140625</v>
      </c>
    </row>
    <row r="1263" spans="8:9" ht="12.75" customHeight="1">
      <c r="H1263" s="20">
        <v>34134</v>
      </c>
      <c r="I1263" s="21">
        <v>96.741996765136719</v>
      </c>
    </row>
    <row r="1264" spans="8:9" ht="12.75" customHeight="1">
      <c r="H1264" s="20">
        <v>34135</v>
      </c>
      <c r="I1264" s="21">
        <v>97.404731750488281</v>
      </c>
    </row>
    <row r="1265" spans="8:9" ht="12.75" customHeight="1">
      <c r="H1265" s="20">
        <v>34136</v>
      </c>
      <c r="I1265" s="21">
        <v>95.847198486328125</v>
      </c>
    </row>
    <row r="1266" spans="8:9" ht="12.75" customHeight="1">
      <c r="H1266" s="20">
        <v>34137</v>
      </c>
      <c r="I1266" s="21">
        <v>94.469390869140625</v>
      </c>
    </row>
    <row r="1267" spans="8:9" ht="12.75" customHeight="1">
      <c r="H1267" s="20">
        <v>34138</v>
      </c>
      <c r="I1267" s="21">
        <v>94.532135009765625</v>
      </c>
    </row>
    <row r="1268" spans="8:9" ht="12.75" customHeight="1">
      <c r="H1268" s="20">
        <v>34139</v>
      </c>
      <c r="I1268" s="21">
        <v>95.275627136230469</v>
      </c>
    </row>
    <row r="1269" spans="8:9" ht="12.75" customHeight="1">
      <c r="H1269" s="20">
        <v>34140</v>
      </c>
      <c r="I1269" s="21">
        <v>95.255752563476563</v>
      </c>
    </row>
    <row r="1270" spans="8:9" ht="12.75" customHeight="1">
      <c r="H1270" s="20">
        <v>34141</v>
      </c>
      <c r="I1270" s="21">
        <v>94.470924377441406</v>
      </c>
    </row>
    <row r="1271" spans="8:9" ht="12.75" customHeight="1">
      <c r="H1271" s="20">
        <v>34142</v>
      </c>
      <c r="I1271" s="21">
        <v>96.679832458496094</v>
      </c>
    </row>
    <row r="1272" spans="8:9" ht="12.75" customHeight="1">
      <c r="H1272" s="20">
        <v>34143</v>
      </c>
      <c r="I1272" s="21">
        <v>97.284576416015625</v>
      </c>
    </row>
    <row r="1273" spans="8:9" ht="12.75" customHeight="1">
      <c r="H1273" s="20">
        <v>34144</v>
      </c>
      <c r="I1273" s="21">
        <v>96.488082885742188</v>
      </c>
    </row>
    <row r="1274" spans="8:9" ht="12.75" customHeight="1">
      <c r="H1274" s="20">
        <v>34145</v>
      </c>
      <c r="I1274" s="21">
        <v>96.179115295410156</v>
      </c>
    </row>
    <row r="1275" spans="8:9" ht="12.75" customHeight="1">
      <c r="H1275" s="20">
        <v>34146</v>
      </c>
      <c r="I1275" s="21">
        <v>99.031776428222656</v>
      </c>
    </row>
    <row r="1276" spans="8:9" ht="12.75" customHeight="1">
      <c r="H1276" s="20">
        <v>34147</v>
      </c>
      <c r="I1276" s="21">
        <v>99.12628173828125</v>
      </c>
    </row>
    <row r="1277" spans="8:9" ht="12.75" customHeight="1">
      <c r="H1277" s="20">
        <v>34148</v>
      </c>
      <c r="I1277" s="21">
        <v>103.19071960449219</v>
      </c>
    </row>
    <row r="1278" spans="8:9" ht="12.75" customHeight="1">
      <c r="H1278" s="20">
        <v>34149</v>
      </c>
      <c r="I1278" s="21">
        <v>105.80641937255859</v>
      </c>
    </row>
    <row r="1279" spans="8:9" ht="12.75" customHeight="1">
      <c r="H1279" s="20">
        <v>34150</v>
      </c>
      <c r="I1279" s="21">
        <v>105.13823699951172</v>
      </c>
    </row>
    <row r="1280" spans="8:9" ht="12.75" customHeight="1">
      <c r="H1280" s="20">
        <v>34151</v>
      </c>
      <c r="I1280" s="21">
        <v>103.59432983398438</v>
      </c>
    </row>
    <row r="1281" spans="8:9" ht="12.75" customHeight="1">
      <c r="H1281" s="20">
        <v>34152</v>
      </c>
      <c r="I1281" s="21">
        <v>106.71311187744141</v>
      </c>
    </row>
    <row r="1282" spans="8:9" ht="12.75" customHeight="1">
      <c r="H1282" s="20">
        <v>34153</v>
      </c>
      <c r="I1282" s="21">
        <v>109.83738708496094</v>
      </c>
    </row>
    <row r="1283" spans="8:9" ht="12.75" customHeight="1">
      <c r="H1283" s="20">
        <v>34154</v>
      </c>
      <c r="I1283" s="21">
        <v>109.85816192626953</v>
      </c>
    </row>
    <row r="1284" spans="8:9" ht="12.75" customHeight="1">
      <c r="H1284" s="20">
        <v>34155</v>
      </c>
      <c r="I1284" s="21">
        <v>109.54730987548828</v>
      </c>
    </row>
    <row r="1285" spans="8:9" ht="12.75" customHeight="1">
      <c r="H1285" s="20">
        <v>34156</v>
      </c>
      <c r="I1285" s="21">
        <v>112.17162322998047</v>
      </c>
    </row>
    <row r="1286" spans="8:9" ht="12.75" customHeight="1">
      <c r="H1286" s="20">
        <v>34157</v>
      </c>
      <c r="I1286" s="21">
        <v>113.79436492919922</v>
      </c>
    </row>
    <row r="1287" spans="8:9" ht="12.75" customHeight="1">
      <c r="H1287" s="20">
        <v>34158</v>
      </c>
      <c r="I1287" s="21">
        <v>114.04907989501953</v>
      </c>
    </row>
    <row r="1288" spans="8:9" ht="12.75" customHeight="1">
      <c r="H1288" s="20">
        <v>34159</v>
      </c>
      <c r="I1288" s="21">
        <v>114.35284423828125</v>
      </c>
    </row>
    <row r="1289" spans="8:9" ht="12.75" customHeight="1">
      <c r="H1289" s="20">
        <v>34160</v>
      </c>
      <c r="I1289" s="21">
        <v>116.6978759765625</v>
      </c>
    </row>
    <row r="1290" spans="8:9" ht="12.75" customHeight="1">
      <c r="H1290" s="20">
        <v>34161</v>
      </c>
      <c r="I1290" s="21">
        <v>118.45734405517578</v>
      </c>
    </row>
    <row r="1291" spans="8:9" ht="12.75" customHeight="1">
      <c r="H1291" s="20">
        <v>34162</v>
      </c>
      <c r="I1291" s="21">
        <v>120.39865112304688</v>
      </c>
    </row>
    <row r="1292" spans="8:9" ht="12.75" customHeight="1">
      <c r="H1292" s="20">
        <v>34163</v>
      </c>
      <c r="I1292" s="21">
        <v>123.07576751708984</v>
      </c>
    </row>
    <row r="1293" spans="8:9" ht="12.75" customHeight="1">
      <c r="H1293" s="20">
        <v>34164</v>
      </c>
      <c r="I1293" s="21">
        <v>125.17605590820313</v>
      </c>
    </row>
    <row r="1294" spans="8:9" ht="12.75" customHeight="1">
      <c r="H1294" s="20">
        <v>34165</v>
      </c>
      <c r="I1294" s="21">
        <v>126.4427490234375</v>
      </c>
    </row>
    <row r="1295" spans="8:9" ht="12.75" customHeight="1">
      <c r="H1295" s="20">
        <v>34166</v>
      </c>
      <c r="I1295" s="21">
        <v>126.46940612792969</v>
      </c>
    </row>
    <row r="1296" spans="8:9" ht="12.75" customHeight="1">
      <c r="H1296" s="20">
        <v>34167</v>
      </c>
      <c r="I1296" s="21">
        <v>128.5626220703125</v>
      </c>
    </row>
    <row r="1297" spans="8:9" ht="12.75" customHeight="1">
      <c r="H1297" s="20">
        <v>34168</v>
      </c>
      <c r="I1297" s="21">
        <v>127.48527526855469</v>
      </c>
    </row>
    <row r="1298" spans="8:9" ht="12.75" customHeight="1">
      <c r="H1298" s="20">
        <v>34169</v>
      </c>
      <c r="I1298" s="21">
        <v>129.21412658691406</v>
      </c>
    </row>
    <row r="1299" spans="8:9" ht="12.75" customHeight="1">
      <c r="H1299" s="20">
        <v>34170</v>
      </c>
      <c r="I1299" s="21">
        <v>131.72019958496094</v>
      </c>
    </row>
    <row r="1300" spans="8:9" ht="12.75" customHeight="1">
      <c r="H1300" s="20">
        <v>34171</v>
      </c>
      <c r="I1300" s="21">
        <v>132.43211364746094</v>
      </c>
    </row>
    <row r="1301" spans="8:9" ht="12.75" customHeight="1">
      <c r="H1301" s="20">
        <v>34172</v>
      </c>
      <c r="I1301" s="21">
        <v>131.04135131835938</v>
      </c>
    </row>
    <row r="1302" spans="8:9" ht="12.75" customHeight="1">
      <c r="H1302" s="20">
        <v>34173</v>
      </c>
      <c r="I1302" s="21">
        <v>129.91783142089844</v>
      </c>
    </row>
    <row r="1303" spans="8:9" ht="12.75" customHeight="1">
      <c r="H1303" s="20">
        <v>34174</v>
      </c>
      <c r="I1303" s="21">
        <v>130.1845703125</v>
      </c>
    </row>
    <row r="1304" spans="8:9" ht="12.75" customHeight="1">
      <c r="H1304" s="20">
        <v>34175</v>
      </c>
      <c r="I1304" s="21">
        <v>127.87528991699219</v>
      </c>
    </row>
    <row r="1305" spans="8:9" ht="12.75" customHeight="1">
      <c r="H1305" s="20">
        <v>34176</v>
      </c>
      <c r="I1305" s="21">
        <v>127.18813323974609</v>
      </c>
    </row>
    <row r="1306" spans="8:9" ht="12.75" customHeight="1">
      <c r="H1306" s="20">
        <v>34177</v>
      </c>
      <c r="I1306" s="21">
        <v>128.85604858398438</v>
      </c>
    </row>
    <row r="1307" spans="8:9" ht="12.75" customHeight="1">
      <c r="H1307" s="20">
        <v>34178</v>
      </c>
      <c r="I1307" s="21">
        <v>127.8104248046875</v>
      </c>
    </row>
    <row r="1308" spans="8:9" ht="12.75" customHeight="1">
      <c r="H1308" s="20">
        <v>34179</v>
      </c>
      <c r="I1308" s="21">
        <v>126.10807037353516</v>
      </c>
    </row>
    <row r="1309" spans="8:9" ht="12.75" customHeight="1">
      <c r="H1309" s="20">
        <v>34180</v>
      </c>
      <c r="I1309" s="21">
        <v>125.125</v>
      </c>
    </row>
    <row r="1310" spans="8:9" ht="12.75" customHeight="1">
      <c r="H1310" s="20">
        <v>34181</v>
      </c>
      <c r="I1310" s="21">
        <v>125.55264282226563</v>
      </c>
    </row>
    <row r="1311" spans="8:9" ht="12.75" customHeight="1">
      <c r="H1311" s="20">
        <v>34182</v>
      </c>
      <c r="I1311" s="21">
        <v>123.431396484375</v>
      </c>
    </row>
    <row r="1312" spans="8:9" ht="12.75" customHeight="1">
      <c r="H1312" s="20">
        <v>34183</v>
      </c>
      <c r="I1312" s="21">
        <v>122.02906799316406</v>
      </c>
    </row>
    <row r="1313" spans="8:9" ht="12.75" customHeight="1">
      <c r="H1313" s="20">
        <v>34184</v>
      </c>
      <c r="I1313" s="21">
        <v>122.47870635986328</v>
      </c>
    </row>
    <row r="1314" spans="8:9" ht="12.75" customHeight="1">
      <c r="H1314" s="20">
        <v>34185</v>
      </c>
      <c r="I1314" s="21">
        <v>121.07479858398438</v>
      </c>
    </row>
    <row r="1315" spans="8:9" ht="12.75" customHeight="1">
      <c r="H1315" s="20">
        <v>34186</v>
      </c>
      <c r="I1315" s="21">
        <v>119.20783996582031</v>
      </c>
    </row>
    <row r="1316" spans="8:9" ht="12.75" customHeight="1">
      <c r="H1316" s="20">
        <v>34187</v>
      </c>
      <c r="I1316" s="21">
        <v>116.47422790527344</v>
      </c>
    </row>
    <row r="1317" spans="8:9" ht="12.75" customHeight="1">
      <c r="H1317" s="20">
        <v>34188</v>
      </c>
      <c r="I1317" s="21">
        <v>116.18391418457031</v>
      </c>
    </row>
    <row r="1318" spans="8:9" ht="12.75" customHeight="1">
      <c r="H1318" s="20">
        <v>34189</v>
      </c>
      <c r="I1318" s="21">
        <v>114.60929107666016</v>
      </c>
    </row>
    <row r="1319" spans="8:9" ht="12.75" customHeight="1">
      <c r="H1319" s="20">
        <v>34190</v>
      </c>
      <c r="I1319" s="21">
        <v>112.37155151367188</v>
      </c>
    </row>
    <row r="1320" spans="8:9" ht="12.75" customHeight="1">
      <c r="H1320" s="20">
        <v>34191</v>
      </c>
      <c r="I1320" s="21">
        <v>111.82818603515625</v>
      </c>
    </row>
    <row r="1321" spans="8:9" ht="12.75" customHeight="1">
      <c r="H1321" s="20">
        <v>34192</v>
      </c>
      <c r="I1321" s="21">
        <v>108.47361755371094</v>
      </c>
    </row>
    <row r="1322" spans="8:9" ht="12.75" customHeight="1">
      <c r="H1322" s="20">
        <v>34193</v>
      </c>
      <c r="I1322" s="21">
        <v>106.81739044189453</v>
      </c>
    </row>
    <row r="1323" spans="8:9" ht="12.75" customHeight="1">
      <c r="H1323" s="20">
        <v>34194</v>
      </c>
      <c r="I1323" s="21">
        <v>105.46846008300781</v>
      </c>
    </row>
    <row r="1324" spans="8:9" ht="12.75" customHeight="1">
      <c r="H1324" s="20">
        <v>34195</v>
      </c>
      <c r="I1324" s="21">
        <v>104.21745300292969</v>
      </c>
    </row>
    <row r="1325" spans="8:9" ht="12.75" customHeight="1">
      <c r="H1325" s="20">
        <v>34196</v>
      </c>
      <c r="I1325" s="21">
        <v>101.23085021972656</v>
      </c>
    </row>
    <row r="1326" spans="8:9" ht="12.75" customHeight="1">
      <c r="H1326" s="20">
        <v>34197</v>
      </c>
      <c r="I1326" s="21">
        <v>99.634841918945313</v>
      </c>
    </row>
    <row r="1327" spans="8:9" ht="12.75" customHeight="1">
      <c r="H1327" s="20">
        <v>34198</v>
      </c>
      <c r="I1327" s="21">
        <v>100.21141052246094</v>
      </c>
    </row>
    <row r="1328" spans="8:9" ht="12.75" customHeight="1">
      <c r="H1328" s="20">
        <v>34199</v>
      </c>
      <c r="I1328" s="21">
        <v>99.058242797851563</v>
      </c>
    </row>
    <row r="1329" spans="8:9" ht="12.75" customHeight="1">
      <c r="H1329" s="20">
        <v>34200</v>
      </c>
      <c r="I1329" s="21">
        <v>97.230766296386719</v>
      </c>
    </row>
    <row r="1330" spans="8:9" ht="12.75" customHeight="1">
      <c r="H1330" s="20">
        <v>34201</v>
      </c>
      <c r="I1330" s="21">
        <v>96.558860778808594</v>
      </c>
    </row>
    <row r="1331" spans="8:9" ht="12.75" customHeight="1">
      <c r="H1331" s="20">
        <v>34202</v>
      </c>
      <c r="I1331" s="21">
        <v>97.206626892089844</v>
      </c>
    </row>
    <row r="1332" spans="8:9" ht="12.75" customHeight="1">
      <c r="H1332" s="20">
        <v>34203</v>
      </c>
      <c r="I1332" s="21">
        <v>95.716567993164063</v>
      </c>
    </row>
    <row r="1333" spans="8:9" ht="12.75" customHeight="1">
      <c r="H1333" s="20">
        <v>34204</v>
      </c>
      <c r="I1333" s="21">
        <v>95.905296325683594</v>
      </c>
    </row>
    <row r="1334" spans="8:9" ht="12.75" customHeight="1">
      <c r="H1334" s="20">
        <v>34205</v>
      </c>
      <c r="I1334" s="21">
        <v>96.804214477539063</v>
      </c>
    </row>
    <row r="1335" spans="8:9" ht="12.75" customHeight="1">
      <c r="H1335" s="20">
        <v>34206</v>
      </c>
      <c r="I1335" s="21">
        <v>97.033798217773438</v>
      </c>
    </row>
    <row r="1336" spans="8:9" ht="12.75" customHeight="1">
      <c r="H1336" s="20">
        <v>34207</v>
      </c>
      <c r="I1336" s="21">
        <v>98.213638305664063</v>
      </c>
    </row>
    <row r="1337" spans="8:9" ht="12.75" customHeight="1">
      <c r="H1337" s="20">
        <v>34208</v>
      </c>
      <c r="I1337" s="21">
        <v>97.978141784667969</v>
      </c>
    </row>
    <row r="1338" spans="8:9" ht="12.75" customHeight="1">
      <c r="H1338" s="20">
        <v>34209</v>
      </c>
      <c r="I1338" s="21">
        <v>98.037712097167969</v>
      </c>
    </row>
    <row r="1339" spans="8:9" ht="12.75" customHeight="1">
      <c r="H1339" s="20">
        <v>34210</v>
      </c>
      <c r="I1339" s="21">
        <v>98.342399597167969</v>
      </c>
    </row>
    <row r="1340" spans="8:9" ht="12.75" customHeight="1">
      <c r="H1340" s="20">
        <v>34211</v>
      </c>
      <c r="I1340" s="21">
        <v>97.703849792480469</v>
      </c>
    </row>
    <row r="1341" spans="8:9" ht="12.75" customHeight="1">
      <c r="H1341" s="20">
        <v>34212</v>
      </c>
      <c r="I1341" s="21">
        <v>96.914718627929688</v>
      </c>
    </row>
    <row r="1342" spans="8:9" ht="12.75" customHeight="1">
      <c r="H1342" s="20">
        <v>34213</v>
      </c>
      <c r="I1342" s="21">
        <v>95.406120300292969</v>
      </c>
    </row>
    <row r="1343" spans="8:9" ht="12.75" customHeight="1">
      <c r="H1343" s="20">
        <v>34214</v>
      </c>
      <c r="I1343" s="21">
        <v>93.783470153808594</v>
      </c>
    </row>
    <row r="1344" spans="8:9" ht="12.75" customHeight="1">
      <c r="H1344" s="20">
        <v>34215</v>
      </c>
      <c r="I1344" s="21">
        <v>93.917793273925781</v>
      </c>
    </row>
    <row r="1345" spans="8:9" ht="12.75" customHeight="1">
      <c r="H1345" s="20">
        <v>34216</v>
      </c>
      <c r="I1345" s="21">
        <v>93.770584106445313</v>
      </c>
    </row>
    <row r="1346" spans="8:9" ht="12.75" customHeight="1">
      <c r="H1346" s="20">
        <v>34217</v>
      </c>
      <c r="I1346" s="21">
        <v>94.108551025390625</v>
      </c>
    </row>
    <row r="1347" spans="8:9" ht="12.75" customHeight="1">
      <c r="H1347" s="20">
        <v>34218</v>
      </c>
      <c r="I1347" s="21">
        <v>93.734413146972656</v>
      </c>
    </row>
    <row r="1348" spans="8:9" ht="12.75" customHeight="1">
      <c r="H1348" s="20">
        <v>34219</v>
      </c>
      <c r="I1348" s="21">
        <v>95.665168762207031</v>
      </c>
    </row>
    <row r="1349" spans="8:9" ht="12.75" customHeight="1">
      <c r="H1349" s="20">
        <v>34220</v>
      </c>
      <c r="I1349" s="21">
        <v>95.339271545410156</v>
      </c>
    </row>
    <row r="1350" spans="8:9" ht="12.75" customHeight="1">
      <c r="H1350" s="20">
        <v>34221</v>
      </c>
      <c r="I1350" s="21">
        <v>94.884147644042969</v>
      </c>
    </row>
    <row r="1351" spans="8:9" ht="12.75" customHeight="1">
      <c r="H1351" s="20">
        <v>34222</v>
      </c>
      <c r="I1351" s="21">
        <v>95.845069885253906</v>
      </c>
    </row>
    <row r="1352" spans="8:9" ht="12.75" customHeight="1">
      <c r="H1352" s="20">
        <v>34223</v>
      </c>
      <c r="I1352" s="21">
        <v>96.008499145507813</v>
      </c>
    </row>
    <row r="1353" spans="8:9" ht="12.75" customHeight="1">
      <c r="H1353" s="20">
        <v>34224</v>
      </c>
      <c r="I1353" s="21">
        <v>95.152519226074219</v>
      </c>
    </row>
    <row r="1354" spans="8:9" ht="12.75" customHeight="1">
      <c r="H1354" s="20">
        <v>34225</v>
      </c>
      <c r="I1354" s="21">
        <v>94.580482482910156</v>
      </c>
    </row>
    <row r="1355" spans="8:9" ht="12.75" customHeight="1">
      <c r="H1355" s="20">
        <v>34226</v>
      </c>
      <c r="I1355" s="21">
        <v>96.462860107421875</v>
      </c>
    </row>
    <row r="1356" spans="8:9" ht="12.75" customHeight="1">
      <c r="H1356" s="20">
        <v>34227</v>
      </c>
      <c r="I1356" s="21">
        <v>94.804878234863281</v>
      </c>
    </row>
    <row r="1357" spans="8:9" ht="12.75" customHeight="1">
      <c r="H1357" s="20">
        <v>34228</v>
      </c>
      <c r="I1357" s="21">
        <v>95.921470642089844</v>
      </c>
    </row>
    <row r="1358" spans="8:9" ht="12.75" customHeight="1">
      <c r="H1358" s="20">
        <v>34229</v>
      </c>
      <c r="I1358" s="21">
        <v>94.935585021972656</v>
      </c>
    </row>
    <row r="1359" spans="8:9" ht="12.75" customHeight="1">
      <c r="H1359" s="20">
        <v>34230</v>
      </c>
      <c r="I1359" s="21">
        <v>94.674606323242188</v>
      </c>
    </row>
    <row r="1360" spans="8:9" ht="12.75" customHeight="1">
      <c r="H1360" s="20">
        <v>34231</v>
      </c>
      <c r="I1360" s="21">
        <v>94.785621643066406</v>
      </c>
    </row>
    <row r="1361" spans="8:9" ht="12.75" customHeight="1">
      <c r="H1361" s="20">
        <v>34232</v>
      </c>
      <c r="I1361" s="21">
        <v>94.32366943359375</v>
      </c>
    </row>
    <row r="1362" spans="8:9" ht="12.75" customHeight="1">
      <c r="H1362" s="20">
        <v>34233</v>
      </c>
      <c r="I1362" s="21">
        <v>95.052040100097656</v>
      </c>
    </row>
    <row r="1363" spans="8:9" ht="12.75" customHeight="1">
      <c r="H1363" s="20">
        <v>34234</v>
      </c>
      <c r="I1363" s="21">
        <v>94.744697570800781</v>
      </c>
    </row>
    <row r="1364" spans="8:9" ht="12.75" customHeight="1">
      <c r="H1364" s="20">
        <v>34235</v>
      </c>
      <c r="I1364" s="21">
        <v>95.197128295898438</v>
      </c>
    </row>
    <row r="1365" spans="8:9" ht="12.75" customHeight="1">
      <c r="H1365" s="20">
        <v>34236</v>
      </c>
      <c r="I1365" s="21">
        <v>93.040626525878906</v>
      </c>
    </row>
    <row r="1366" spans="8:9" ht="12.75" customHeight="1">
      <c r="H1366" s="20">
        <v>34237</v>
      </c>
      <c r="I1366" s="21">
        <v>90.453582763671875</v>
      </c>
    </row>
    <row r="1367" spans="8:9" ht="12.75" customHeight="1">
      <c r="H1367" s="20">
        <v>34238</v>
      </c>
      <c r="I1367" s="21">
        <v>86.912139892578125</v>
      </c>
    </row>
    <row r="1368" spans="8:9" ht="12.75" customHeight="1">
      <c r="H1368" s="20">
        <v>34239</v>
      </c>
      <c r="I1368" s="21">
        <v>85.725921630859375</v>
      </c>
    </row>
    <row r="1369" spans="8:9" ht="12.75" customHeight="1">
      <c r="H1369" s="20">
        <v>34240</v>
      </c>
      <c r="I1369" s="21">
        <v>87.599540710449219</v>
      </c>
    </row>
    <row r="1370" spans="8:9" ht="12.75" customHeight="1">
      <c r="H1370" s="20">
        <v>34241</v>
      </c>
      <c r="I1370" s="21">
        <v>86.974388122558594</v>
      </c>
    </row>
    <row r="1371" spans="8:9" ht="12.75" customHeight="1">
      <c r="H1371" s="20">
        <v>34242</v>
      </c>
      <c r="I1371" s="21">
        <v>88.075309753417969</v>
      </c>
    </row>
    <row r="1372" spans="8:9" ht="12.75" customHeight="1">
      <c r="H1372" s="20">
        <v>34243</v>
      </c>
      <c r="I1372" s="21">
        <v>91.162628173828125</v>
      </c>
    </row>
    <row r="1373" spans="8:9" ht="12.75" customHeight="1">
      <c r="H1373" s="20">
        <v>34244</v>
      </c>
      <c r="I1373" s="21">
        <v>92.059852600097656</v>
      </c>
    </row>
    <row r="1374" spans="8:9" ht="12.75" customHeight="1">
      <c r="H1374" s="20">
        <v>34245</v>
      </c>
      <c r="I1374" s="21">
        <v>90.40625</v>
      </c>
    </row>
    <row r="1375" spans="8:9" ht="12.75" customHeight="1">
      <c r="H1375" s="20">
        <v>34246</v>
      </c>
      <c r="I1375" s="21">
        <v>91.733139038085938</v>
      </c>
    </row>
    <row r="1376" spans="8:9" ht="12.75" customHeight="1">
      <c r="H1376" s="20">
        <v>34247</v>
      </c>
      <c r="I1376" s="21">
        <v>93.242988586425781</v>
      </c>
    </row>
    <row r="1377" spans="8:9" ht="12.75" customHeight="1">
      <c r="H1377" s="20">
        <v>34248</v>
      </c>
      <c r="I1377" s="21">
        <v>93.548789978027344</v>
      </c>
    </row>
    <row r="1378" spans="8:9" ht="12.75" customHeight="1">
      <c r="H1378" s="20">
        <v>34249</v>
      </c>
      <c r="I1378" s="21">
        <v>92.633636474609375</v>
      </c>
    </row>
    <row r="1379" spans="8:9" ht="12.75" customHeight="1">
      <c r="H1379" s="20">
        <v>34250</v>
      </c>
      <c r="I1379" s="21">
        <v>93.94482421875</v>
      </c>
    </row>
    <row r="1380" spans="8:9" ht="12.75" customHeight="1">
      <c r="H1380" s="20">
        <v>34251</v>
      </c>
      <c r="I1380" s="21">
        <v>94.054588317871094</v>
      </c>
    </row>
    <row r="1381" spans="8:9" ht="12.75" customHeight="1">
      <c r="H1381" s="20">
        <v>34252</v>
      </c>
      <c r="I1381" s="21">
        <v>92.74078369140625</v>
      </c>
    </row>
    <row r="1382" spans="8:9" ht="12.75" customHeight="1">
      <c r="H1382" s="20">
        <v>34253</v>
      </c>
      <c r="I1382" s="21">
        <v>91.88323974609375</v>
      </c>
    </row>
    <row r="1383" spans="8:9" ht="12.75" customHeight="1">
      <c r="H1383" s="20">
        <v>34254</v>
      </c>
      <c r="I1383" s="21">
        <v>93.999526977539063</v>
      </c>
    </row>
    <row r="1384" spans="8:9" ht="12.75" customHeight="1">
      <c r="H1384" s="20">
        <v>34255</v>
      </c>
      <c r="I1384" s="21">
        <v>95.948417663574219</v>
      </c>
    </row>
    <row r="1385" spans="8:9" ht="12.75" customHeight="1">
      <c r="H1385" s="20">
        <v>34256</v>
      </c>
      <c r="I1385" s="21">
        <v>96.553192138671875</v>
      </c>
    </row>
    <row r="1386" spans="8:9" ht="12.75" customHeight="1">
      <c r="H1386" s="20">
        <v>34257</v>
      </c>
      <c r="I1386" s="21">
        <v>97.678108215332031</v>
      </c>
    </row>
    <row r="1387" spans="8:9" ht="12.75" customHeight="1">
      <c r="H1387" s="20">
        <v>34258</v>
      </c>
      <c r="I1387" s="21">
        <v>96.813156127929688</v>
      </c>
    </row>
    <row r="1388" spans="8:9" ht="12.75" customHeight="1">
      <c r="H1388" s="20">
        <v>34259</v>
      </c>
      <c r="I1388" s="21">
        <v>97.294570922851563</v>
      </c>
    </row>
    <row r="1389" spans="8:9" ht="12.75" customHeight="1">
      <c r="H1389" s="20">
        <v>34260</v>
      </c>
      <c r="I1389" s="21">
        <v>98.447067260742188</v>
      </c>
    </row>
    <row r="1390" spans="8:9" ht="12.75" customHeight="1">
      <c r="H1390" s="20">
        <v>34261</v>
      </c>
      <c r="I1390" s="21">
        <v>100.13675689697266</v>
      </c>
    </row>
    <row r="1391" spans="8:9" ht="12.75" customHeight="1">
      <c r="H1391" s="20">
        <v>34262</v>
      </c>
      <c r="I1391" s="21">
        <v>101.39675140380859</v>
      </c>
    </row>
    <row r="1392" spans="8:9" ht="12.75" customHeight="1">
      <c r="H1392" s="20">
        <v>34263</v>
      </c>
      <c r="I1392" s="21">
        <v>101.31053924560547</v>
      </c>
    </row>
    <row r="1393" spans="8:9" ht="12.75" customHeight="1">
      <c r="H1393" s="20">
        <v>34264</v>
      </c>
      <c r="I1393" s="21">
        <v>101.74806213378906</v>
      </c>
    </row>
    <row r="1394" spans="8:9" ht="12.75" customHeight="1">
      <c r="H1394" s="20">
        <v>34265</v>
      </c>
      <c r="I1394" s="21">
        <v>101.53659820556641</v>
      </c>
    </row>
    <row r="1395" spans="8:9" ht="12.75" customHeight="1">
      <c r="H1395" s="20">
        <v>34266</v>
      </c>
      <c r="I1395" s="21">
        <v>102.37477874755859</v>
      </c>
    </row>
    <row r="1396" spans="8:9" ht="12.75" customHeight="1">
      <c r="H1396" s="20">
        <v>34267</v>
      </c>
      <c r="I1396" s="21">
        <v>105.18064880371094</v>
      </c>
    </row>
    <row r="1397" spans="8:9" ht="12.75" customHeight="1">
      <c r="H1397" s="20">
        <v>34268</v>
      </c>
      <c r="I1397" s="21">
        <v>108.40238952636719</v>
      </c>
    </row>
    <row r="1398" spans="8:9" ht="12.75" customHeight="1">
      <c r="H1398" s="20">
        <v>34269</v>
      </c>
      <c r="I1398" s="21">
        <v>108.95304107666016</v>
      </c>
    </row>
    <row r="1399" spans="8:9" ht="12.75" customHeight="1">
      <c r="H1399" s="20">
        <v>34270</v>
      </c>
      <c r="I1399" s="21">
        <v>106.91120910644531</v>
      </c>
    </row>
    <row r="1400" spans="8:9" ht="12.75" customHeight="1">
      <c r="H1400" s="20">
        <v>34271</v>
      </c>
      <c r="I1400" s="21">
        <v>107.77934265136719</v>
      </c>
    </row>
    <row r="1401" spans="8:9" ht="12.75" customHeight="1">
      <c r="H1401" s="20">
        <v>34272</v>
      </c>
      <c r="I1401" s="21">
        <v>107.60002136230469</v>
      </c>
    </row>
    <row r="1402" spans="8:9" ht="12.75" customHeight="1">
      <c r="H1402" s="20">
        <v>34273</v>
      </c>
      <c r="I1402" s="21">
        <v>104.00820159912109</v>
      </c>
    </row>
    <row r="1403" spans="8:9" ht="12.75" customHeight="1">
      <c r="H1403" s="20">
        <v>34274</v>
      </c>
      <c r="I1403" s="21">
        <v>104.46208190917969</v>
      </c>
    </row>
    <row r="1404" spans="8:9" ht="12.75" customHeight="1">
      <c r="H1404" s="20">
        <v>34275</v>
      </c>
      <c r="I1404" s="21">
        <v>105.17672729492188</v>
      </c>
    </row>
    <row r="1405" spans="8:9" ht="12.75" customHeight="1">
      <c r="H1405" s="20">
        <v>34276</v>
      </c>
      <c r="I1405" s="21">
        <v>104.80406951904297</v>
      </c>
    </row>
    <row r="1406" spans="8:9" ht="12.75" customHeight="1">
      <c r="H1406" s="20">
        <v>34277</v>
      </c>
      <c r="I1406" s="21">
        <v>103.04994964599609</v>
      </c>
    </row>
    <row r="1407" spans="8:9" ht="12.75" customHeight="1">
      <c r="H1407" s="20">
        <v>34278</v>
      </c>
      <c r="I1407" s="21">
        <v>102.24353790283203</v>
      </c>
    </row>
    <row r="1408" spans="8:9" ht="12.75" customHeight="1">
      <c r="H1408" s="20">
        <v>34279</v>
      </c>
      <c r="I1408" s="21">
        <v>103.26322937011719</v>
      </c>
    </row>
    <row r="1409" spans="8:9" ht="12.75" customHeight="1">
      <c r="H1409" s="20">
        <v>34280</v>
      </c>
      <c r="I1409" s="21">
        <v>103.32695007324219</v>
      </c>
    </row>
    <row r="1410" spans="8:9" ht="12.75" customHeight="1">
      <c r="H1410" s="20">
        <v>34281</v>
      </c>
      <c r="I1410" s="21">
        <v>102.85188293457031</v>
      </c>
    </row>
    <row r="1411" spans="8:9" ht="12.75" customHeight="1">
      <c r="H1411" s="20">
        <v>34282</v>
      </c>
      <c r="I1411" s="21">
        <v>103.43408966064453</v>
      </c>
    </row>
    <row r="1412" spans="8:9" ht="12.75" customHeight="1">
      <c r="H1412" s="20">
        <v>34283</v>
      </c>
      <c r="I1412" s="21">
        <v>103.35415649414063</v>
      </c>
    </row>
    <row r="1413" spans="8:9" ht="12.75" customHeight="1">
      <c r="H1413" s="20">
        <v>34284</v>
      </c>
      <c r="I1413" s="21">
        <v>102.25757598876953</v>
      </c>
    </row>
    <row r="1414" spans="8:9" ht="12.75" customHeight="1">
      <c r="H1414" s="20">
        <v>34285</v>
      </c>
      <c r="I1414" s="21">
        <v>99.702415466308594</v>
      </c>
    </row>
    <row r="1415" spans="8:9" ht="12.75" customHeight="1">
      <c r="H1415" s="20">
        <v>34286</v>
      </c>
      <c r="I1415" s="21">
        <v>98.269371032714844</v>
      </c>
    </row>
    <row r="1416" spans="8:9" ht="12.75" customHeight="1">
      <c r="H1416" s="20">
        <v>34287</v>
      </c>
      <c r="I1416" s="21">
        <v>96.75531005859375</v>
      </c>
    </row>
    <row r="1417" spans="8:9" ht="12.75" customHeight="1">
      <c r="H1417" s="20">
        <v>34288</v>
      </c>
      <c r="I1417" s="21">
        <v>95.821449279785156</v>
      </c>
    </row>
    <row r="1418" spans="8:9" ht="12.75" customHeight="1">
      <c r="H1418" s="20">
        <v>34289</v>
      </c>
      <c r="I1418" s="21">
        <v>95.172218322753906</v>
      </c>
    </row>
    <row r="1419" spans="8:9" ht="12.75" customHeight="1">
      <c r="H1419" s="20">
        <v>34290</v>
      </c>
      <c r="I1419" s="21">
        <v>95.299446105957031</v>
      </c>
    </row>
    <row r="1420" spans="8:9" ht="12.75" customHeight="1">
      <c r="H1420" s="20">
        <v>34291</v>
      </c>
      <c r="I1420" s="21">
        <v>93.376747131347656</v>
      </c>
    </row>
    <row r="1421" spans="8:9" ht="12.75" customHeight="1">
      <c r="H1421" s="20">
        <v>34292</v>
      </c>
      <c r="I1421" s="21">
        <v>92.282684326171875</v>
      </c>
    </row>
    <row r="1422" spans="8:9" ht="12.75" customHeight="1">
      <c r="H1422" s="20">
        <v>34293</v>
      </c>
      <c r="I1422" s="21">
        <v>91.447669982910156</v>
      </c>
    </row>
    <row r="1423" spans="8:9" ht="12.75" customHeight="1">
      <c r="H1423" s="20">
        <v>34294</v>
      </c>
      <c r="I1423" s="21">
        <v>89.664413452148438</v>
      </c>
    </row>
    <row r="1424" spans="8:9" ht="12.75" customHeight="1">
      <c r="H1424" s="20">
        <v>34295</v>
      </c>
      <c r="I1424" s="21">
        <v>89.139945983886719</v>
      </c>
    </row>
    <row r="1425" spans="8:9" ht="12.75" customHeight="1">
      <c r="H1425" s="20">
        <v>34296</v>
      </c>
      <c r="I1425" s="21">
        <v>88.924072265625</v>
      </c>
    </row>
    <row r="1426" spans="8:9" ht="12.75" customHeight="1">
      <c r="H1426" s="20">
        <v>34297</v>
      </c>
      <c r="I1426" s="21">
        <v>86.145462036132813</v>
      </c>
    </row>
    <row r="1427" spans="8:9" ht="12.75" customHeight="1">
      <c r="H1427" s="20">
        <v>34298</v>
      </c>
      <c r="I1427" s="21">
        <v>83.628486633300781</v>
      </c>
    </row>
    <row r="1428" spans="8:9" ht="12.75" customHeight="1">
      <c r="H1428" s="20">
        <v>34299</v>
      </c>
      <c r="I1428" s="21">
        <v>82.659934997558594</v>
      </c>
    </row>
    <row r="1429" spans="8:9" ht="12.75" customHeight="1">
      <c r="H1429" s="20">
        <v>34300</v>
      </c>
      <c r="I1429" s="21">
        <v>83.316505432128906</v>
      </c>
    </row>
    <row r="1430" spans="8:9" ht="12.75" customHeight="1">
      <c r="H1430" s="20">
        <v>34301</v>
      </c>
      <c r="I1430" s="21">
        <v>81.568229675292969</v>
      </c>
    </row>
    <row r="1431" spans="8:9" ht="12.75" customHeight="1">
      <c r="H1431" s="20">
        <v>34302</v>
      </c>
      <c r="I1431" s="21">
        <v>81.709114074707031</v>
      </c>
    </row>
    <row r="1432" spans="8:9" ht="12.75" customHeight="1">
      <c r="H1432" s="20">
        <v>34303</v>
      </c>
      <c r="I1432" s="21">
        <v>83.570480346679688</v>
      </c>
    </row>
    <row r="1433" spans="8:9" ht="12.75" customHeight="1">
      <c r="H1433" s="20">
        <v>34304</v>
      </c>
      <c r="I1433" s="21">
        <v>83.01885986328125</v>
      </c>
    </row>
    <row r="1434" spans="8:9" ht="12.75" customHeight="1">
      <c r="H1434" s="20">
        <v>34305</v>
      </c>
      <c r="I1434" s="21">
        <v>82.010993957519531</v>
      </c>
    </row>
    <row r="1435" spans="8:9" ht="12.75" customHeight="1">
      <c r="H1435" s="20">
        <v>34306</v>
      </c>
      <c r="I1435" s="21">
        <v>80.876228332519531</v>
      </c>
    </row>
    <row r="1436" spans="8:9" ht="12.75" customHeight="1">
      <c r="H1436" s="20">
        <v>34307</v>
      </c>
      <c r="I1436" s="21">
        <v>81.4129638671875</v>
      </c>
    </row>
    <row r="1437" spans="8:9" ht="12.75" customHeight="1">
      <c r="H1437" s="20">
        <v>34308</v>
      </c>
      <c r="I1437" s="21">
        <v>81.136497497558594</v>
      </c>
    </row>
    <row r="1438" spans="8:9" ht="12.75" customHeight="1">
      <c r="H1438" s="20">
        <v>34309</v>
      </c>
      <c r="I1438" s="21">
        <v>79.4130859375</v>
      </c>
    </row>
    <row r="1439" spans="8:9" ht="12.75" customHeight="1">
      <c r="H1439" s="20">
        <v>34310</v>
      </c>
      <c r="I1439" s="21">
        <v>78.244010925292969</v>
      </c>
    </row>
    <row r="1440" spans="8:9" ht="12.75" customHeight="1">
      <c r="H1440" s="20">
        <v>34311</v>
      </c>
      <c r="I1440" s="21">
        <v>79.362106323242188</v>
      </c>
    </row>
    <row r="1441" spans="8:9" ht="12.75" customHeight="1">
      <c r="H1441" s="20">
        <v>34312</v>
      </c>
      <c r="I1441" s="21">
        <v>79.49188232421875</v>
      </c>
    </row>
    <row r="1442" spans="8:9" ht="12.75" customHeight="1">
      <c r="H1442" s="20">
        <v>34313</v>
      </c>
      <c r="I1442" s="21">
        <v>80.813262939453125</v>
      </c>
    </row>
    <row r="1443" spans="8:9" ht="12.75" customHeight="1">
      <c r="H1443" s="20">
        <v>34314</v>
      </c>
      <c r="I1443" s="21">
        <v>79.762542724609375</v>
      </c>
    </row>
    <row r="1444" spans="8:9" ht="12.75" customHeight="1">
      <c r="H1444" s="20">
        <v>34315</v>
      </c>
      <c r="I1444" s="21">
        <v>79.448577880859375</v>
      </c>
    </row>
    <row r="1445" spans="8:9" ht="12.75" customHeight="1">
      <c r="H1445" s="20">
        <v>34316</v>
      </c>
      <c r="I1445" s="21">
        <v>79.069961547851563</v>
      </c>
    </row>
    <row r="1446" spans="8:9" ht="12.75" customHeight="1">
      <c r="H1446" s="20">
        <v>34317</v>
      </c>
      <c r="I1446" s="21">
        <v>80.906623840332031</v>
      </c>
    </row>
    <row r="1447" spans="8:9" ht="12.75" customHeight="1">
      <c r="H1447" s="20">
        <v>34318</v>
      </c>
      <c r="I1447" s="21">
        <v>81.283279418945313</v>
      </c>
    </row>
    <row r="1448" spans="8:9" ht="12.75" customHeight="1">
      <c r="H1448" s="20">
        <v>34319</v>
      </c>
      <c r="I1448" s="21">
        <v>81.601676940917969</v>
      </c>
    </row>
    <row r="1449" spans="8:9" ht="12.75" customHeight="1">
      <c r="H1449" s="20">
        <v>34320</v>
      </c>
      <c r="I1449" s="21">
        <v>81.029579162597656</v>
      </c>
    </row>
    <row r="1450" spans="8:9" ht="12.75" customHeight="1">
      <c r="H1450" s="20">
        <v>34321</v>
      </c>
      <c r="I1450" s="21">
        <v>80.453460693359375</v>
      </c>
    </row>
    <row r="1451" spans="8:9" ht="12.75" customHeight="1">
      <c r="H1451" s="20">
        <v>34322</v>
      </c>
      <c r="I1451" s="21">
        <v>78.2947998046875</v>
      </c>
    </row>
    <row r="1452" spans="8:9" ht="12.75" customHeight="1">
      <c r="H1452" s="20">
        <v>34323</v>
      </c>
      <c r="I1452" s="21">
        <v>79.261810302734375</v>
      </c>
    </row>
    <row r="1453" spans="8:9" ht="12.75" customHeight="1">
      <c r="H1453" s="20">
        <v>34324</v>
      </c>
      <c r="I1453" s="21">
        <v>80.330108642578125</v>
      </c>
    </row>
    <row r="1454" spans="8:9" ht="12.75" customHeight="1">
      <c r="H1454" s="20">
        <v>34325</v>
      </c>
      <c r="I1454" s="21">
        <v>79.662345886230469</v>
      </c>
    </row>
    <row r="1455" spans="8:9" ht="12.75" customHeight="1">
      <c r="H1455" s="20">
        <v>34326</v>
      </c>
      <c r="I1455" s="21">
        <v>79.067520141601563</v>
      </c>
    </row>
    <row r="1456" spans="8:9" ht="12.75" customHeight="1">
      <c r="H1456" s="20">
        <v>34327</v>
      </c>
      <c r="I1456" s="21">
        <v>79.725288391113281</v>
      </c>
    </row>
    <row r="1457" spans="8:9" ht="12.75" customHeight="1">
      <c r="H1457" s="20">
        <v>34328</v>
      </c>
      <c r="I1457" s="21">
        <v>81.000404357910156</v>
      </c>
    </row>
    <row r="1458" spans="8:9" ht="12.75" customHeight="1">
      <c r="H1458" s="20">
        <v>34329</v>
      </c>
      <c r="I1458" s="21">
        <v>81.629478454589844</v>
      </c>
    </row>
    <row r="1459" spans="8:9" ht="12.75" customHeight="1">
      <c r="H1459" s="20">
        <v>34330</v>
      </c>
      <c r="I1459" s="21">
        <v>81.568565368652344</v>
      </c>
    </row>
    <row r="1460" spans="8:9" ht="12.75" customHeight="1">
      <c r="H1460" s="20">
        <v>34331</v>
      </c>
      <c r="I1460" s="21">
        <v>83.501434326171875</v>
      </c>
    </row>
    <row r="1461" spans="8:9" ht="12.75" customHeight="1">
      <c r="H1461" s="20">
        <v>34332</v>
      </c>
      <c r="I1461" s="21">
        <v>83.2451171875</v>
      </c>
    </row>
    <row r="1462" spans="8:9" ht="12.75" customHeight="1">
      <c r="H1462" s="20">
        <v>34333</v>
      </c>
      <c r="I1462" s="21">
        <v>80.54150390625</v>
      </c>
    </row>
    <row r="1463" spans="8:9" ht="12.75" customHeight="1">
      <c r="H1463" s="20">
        <v>34334</v>
      </c>
      <c r="I1463" s="21">
        <v>81.477851867675781</v>
      </c>
    </row>
    <row r="1464" spans="8:9" ht="12.75" customHeight="1">
      <c r="H1464" s="20">
        <v>34335</v>
      </c>
      <c r="I1464" s="21">
        <v>82.652168273925781</v>
      </c>
    </row>
    <row r="1465" spans="8:9" ht="12.75" customHeight="1">
      <c r="H1465" s="20">
        <v>34336</v>
      </c>
      <c r="I1465" s="21">
        <v>81.988227844238281</v>
      </c>
    </row>
    <row r="1466" spans="8:9" ht="12.75" customHeight="1">
      <c r="H1466" s="20">
        <v>34337</v>
      </c>
      <c r="I1466" s="21">
        <v>81.6182861328125</v>
      </c>
    </row>
    <row r="1467" spans="8:9" ht="12.75" customHeight="1">
      <c r="H1467" s="20">
        <v>34338</v>
      </c>
      <c r="I1467" s="21">
        <v>83.33984375</v>
      </c>
    </row>
    <row r="1468" spans="8:9" ht="12.75" customHeight="1">
      <c r="H1468" s="20">
        <v>34339</v>
      </c>
      <c r="I1468" s="21">
        <v>84.512184143066406</v>
      </c>
    </row>
    <row r="1469" spans="8:9" ht="12.75" customHeight="1">
      <c r="H1469" s="20">
        <v>34340</v>
      </c>
      <c r="I1469" s="21">
        <v>86.24127197265625</v>
      </c>
    </row>
    <row r="1470" spans="8:9" ht="12.75" customHeight="1">
      <c r="H1470" s="20">
        <v>34341</v>
      </c>
      <c r="I1470" s="21">
        <v>85.680023193359375</v>
      </c>
    </row>
    <row r="1471" spans="8:9" ht="12.75" customHeight="1">
      <c r="H1471" s="20">
        <v>34342</v>
      </c>
      <c r="I1471" s="21">
        <v>86.666450500488281</v>
      </c>
    </row>
    <row r="1472" spans="8:9" ht="12.75" customHeight="1">
      <c r="H1472" s="20">
        <v>34343</v>
      </c>
      <c r="I1472" s="21">
        <v>85.378257751464844</v>
      </c>
    </row>
    <row r="1473" spans="8:9" ht="12.75" customHeight="1">
      <c r="H1473" s="20">
        <v>34344</v>
      </c>
      <c r="I1473" s="21">
        <v>85.917167663574219</v>
      </c>
    </row>
    <row r="1474" spans="8:9" ht="12.75" customHeight="1">
      <c r="H1474" s="20">
        <v>34345</v>
      </c>
      <c r="I1474" s="21">
        <v>88.047233581542969</v>
      </c>
    </row>
    <row r="1475" spans="8:9" ht="12.75" customHeight="1">
      <c r="H1475" s="20">
        <v>34346</v>
      </c>
      <c r="I1475" s="21">
        <v>89.866279602050781</v>
      </c>
    </row>
    <row r="1476" spans="8:9" ht="12.75" customHeight="1">
      <c r="H1476" s="20">
        <v>34347</v>
      </c>
      <c r="I1476" s="21">
        <v>89.067756652832031</v>
      </c>
    </row>
    <row r="1477" spans="8:9" ht="12.75" customHeight="1">
      <c r="H1477" s="20">
        <v>34348</v>
      </c>
      <c r="I1477" s="21">
        <v>89.466682434082031</v>
      </c>
    </row>
    <row r="1478" spans="8:9" ht="12.75" customHeight="1">
      <c r="H1478" s="20">
        <v>34349</v>
      </c>
      <c r="I1478" s="21">
        <v>89.931694030761719</v>
      </c>
    </row>
    <row r="1479" spans="8:9" ht="12.75" customHeight="1">
      <c r="H1479" s="20">
        <v>34350</v>
      </c>
      <c r="I1479" s="21">
        <v>88.540328979492188</v>
      </c>
    </row>
    <row r="1480" spans="8:9" ht="12.75" customHeight="1">
      <c r="H1480" s="20">
        <v>34351</v>
      </c>
      <c r="I1480" s="21">
        <v>88.579200744628906</v>
      </c>
    </row>
    <row r="1481" spans="8:9" ht="12.75" customHeight="1">
      <c r="H1481" s="20">
        <v>34352</v>
      </c>
      <c r="I1481" s="21">
        <v>90.438697814941406</v>
      </c>
    </row>
    <row r="1482" spans="8:9" ht="12.75" customHeight="1">
      <c r="H1482" s="20">
        <v>34353</v>
      </c>
      <c r="I1482" s="21">
        <v>90.120445251464844</v>
      </c>
    </row>
    <row r="1483" spans="8:9" ht="12.75" customHeight="1">
      <c r="H1483" s="20">
        <v>34354</v>
      </c>
      <c r="I1483" s="21">
        <v>87.864784240722656</v>
      </c>
    </row>
    <row r="1484" spans="8:9" ht="12.75" customHeight="1">
      <c r="H1484" s="20">
        <v>34355</v>
      </c>
      <c r="I1484" s="21">
        <v>88.07818603515625</v>
      </c>
    </row>
    <row r="1485" spans="8:9" ht="12.75" customHeight="1">
      <c r="H1485" s="20">
        <v>34356</v>
      </c>
      <c r="I1485" s="21">
        <v>87.984695434570313</v>
      </c>
    </row>
    <row r="1486" spans="8:9" ht="12.75" customHeight="1">
      <c r="H1486" s="20">
        <v>34357</v>
      </c>
      <c r="I1486" s="21">
        <v>86.194305419921875</v>
      </c>
    </row>
    <row r="1487" spans="8:9" ht="12.75" customHeight="1">
      <c r="H1487" s="20">
        <v>34358</v>
      </c>
      <c r="I1487" s="21">
        <v>86.140853881835938</v>
      </c>
    </row>
    <row r="1488" spans="8:9" ht="12.75" customHeight="1">
      <c r="H1488" s="20">
        <v>34359</v>
      </c>
      <c r="I1488" s="21">
        <v>86.443122863769531</v>
      </c>
    </row>
    <row r="1489" spans="8:9" ht="12.75" customHeight="1">
      <c r="H1489" s="20">
        <v>34360</v>
      </c>
      <c r="I1489" s="21">
        <v>85.485305786132813</v>
      </c>
    </row>
    <row r="1490" spans="8:9" ht="12.75" customHeight="1">
      <c r="H1490" s="20">
        <v>34361</v>
      </c>
      <c r="I1490" s="21">
        <v>84.636337280273438</v>
      </c>
    </row>
    <row r="1491" spans="8:9" ht="12.75" customHeight="1">
      <c r="H1491" s="20">
        <v>34362</v>
      </c>
      <c r="I1491" s="21">
        <v>85.337730407714844</v>
      </c>
    </row>
    <row r="1492" spans="8:9" ht="12.75" customHeight="1">
      <c r="H1492" s="20">
        <v>34363</v>
      </c>
      <c r="I1492" s="21">
        <v>86.123359680175781</v>
      </c>
    </row>
    <row r="1493" spans="8:9" ht="12.75" customHeight="1">
      <c r="H1493" s="20">
        <v>34364</v>
      </c>
      <c r="I1493" s="21">
        <v>83.662277221679688</v>
      </c>
    </row>
    <row r="1494" spans="8:9" ht="12.75" customHeight="1">
      <c r="H1494" s="20">
        <v>34365</v>
      </c>
      <c r="I1494" s="21">
        <v>83.974571228027344</v>
      </c>
    </row>
    <row r="1495" spans="8:9" ht="12.75" customHeight="1">
      <c r="H1495" s="20">
        <v>34366</v>
      </c>
      <c r="I1495" s="21">
        <v>84.489990234375</v>
      </c>
    </row>
    <row r="1496" spans="8:9" ht="12.75" customHeight="1">
      <c r="H1496" s="20">
        <v>34367</v>
      </c>
      <c r="I1496" s="21">
        <v>84.733726501464844</v>
      </c>
    </row>
    <row r="1497" spans="8:9" ht="12.75" customHeight="1">
      <c r="H1497" s="20">
        <v>34368</v>
      </c>
      <c r="I1497" s="21">
        <v>84.010040283203125</v>
      </c>
    </row>
    <row r="1498" spans="8:9" ht="12.75" customHeight="1">
      <c r="H1498" s="20">
        <v>34369</v>
      </c>
      <c r="I1498" s="21">
        <v>84.102928161621094</v>
      </c>
    </row>
    <row r="1499" spans="8:9" ht="12.75" customHeight="1">
      <c r="H1499" s="20">
        <v>34370</v>
      </c>
      <c r="I1499" s="21">
        <v>83.144302368164063</v>
      </c>
    </row>
    <row r="1500" spans="8:9" ht="12.75" customHeight="1">
      <c r="H1500" s="20">
        <v>34371</v>
      </c>
      <c r="I1500" s="21">
        <v>82.782981872558594</v>
      </c>
    </row>
    <row r="1501" spans="8:9" ht="12.75" customHeight="1">
      <c r="H1501" s="20">
        <v>34372</v>
      </c>
      <c r="I1501" s="21">
        <v>82.883003234863281</v>
      </c>
    </row>
    <row r="1502" spans="8:9" ht="12.75" customHeight="1">
      <c r="H1502" s="20">
        <v>34373</v>
      </c>
      <c r="I1502" s="21">
        <v>86.814231872558594</v>
      </c>
    </row>
    <row r="1503" spans="8:9" ht="12.75" customHeight="1">
      <c r="H1503" s="20">
        <v>34374</v>
      </c>
      <c r="I1503" s="21">
        <v>88.546699523925781</v>
      </c>
    </row>
    <row r="1504" spans="8:9" ht="12.75" customHeight="1">
      <c r="H1504" s="20">
        <v>34375</v>
      </c>
      <c r="I1504" s="21">
        <v>88.872886657714844</v>
      </c>
    </row>
    <row r="1505" spans="8:9" ht="12.75" customHeight="1">
      <c r="H1505" s="20">
        <v>34376</v>
      </c>
      <c r="I1505" s="21">
        <v>89.359344482421875</v>
      </c>
    </row>
    <row r="1506" spans="8:9" ht="12.75" customHeight="1">
      <c r="H1506" s="20">
        <v>34377</v>
      </c>
      <c r="I1506" s="21">
        <v>89.778091430664063</v>
      </c>
    </row>
    <row r="1507" spans="8:9" ht="12.75" customHeight="1">
      <c r="H1507" s="20">
        <v>34378</v>
      </c>
      <c r="I1507" s="21">
        <v>89.407936096191406</v>
      </c>
    </row>
    <row r="1508" spans="8:9" ht="12.75" customHeight="1">
      <c r="H1508" s="20">
        <v>34379</v>
      </c>
      <c r="I1508" s="21">
        <v>91.813407897949219</v>
      </c>
    </row>
    <row r="1509" spans="8:9" ht="12.75" customHeight="1">
      <c r="H1509" s="20">
        <v>34380</v>
      </c>
      <c r="I1509" s="21">
        <v>94.644943237304688</v>
      </c>
    </row>
    <row r="1510" spans="8:9" ht="12.75" customHeight="1">
      <c r="H1510" s="20">
        <v>34381</v>
      </c>
      <c r="I1510" s="21">
        <v>98.582389831542969</v>
      </c>
    </row>
    <row r="1511" spans="8:9" ht="12.75" customHeight="1">
      <c r="H1511" s="20">
        <v>34382</v>
      </c>
      <c r="I1511" s="21">
        <v>100.51987457275391</v>
      </c>
    </row>
    <row r="1512" spans="8:9" ht="12.75" customHeight="1">
      <c r="H1512" s="20">
        <v>34383</v>
      </c>
      <c r="I1512" s="21">
        <v>101.55160522460938</v>
      </c>
    </row>
    <row r="1513" spans="8:9" ht="12.75" customHeight="1">
      <c r="H1513" s="20">
        <v>34384</v>
      </c>
      <c r="I1513" s="21">
        <v>106.0147705078125</v>
      </c>
    </row>
    <row r="1514" spans="8:9" ht="12.75" customHeight="1">
      <c r="H1514" s="20">
        <v>34385</v>
      </c>
      <c r="I1514" s="21">
        <v>108.48171234130859</v>
      </c>
    </row>
    <row r="1515" spans="8:9" ht="12.75" customHeight="1">
      <c r="H1515" s="20">
        <v>34386</v>
      </c>
      <c r="I1515" s="21">
        <v>111.42876434326172</v>
      </c>
    </row>
    <row r="1516" spans="8:9" ht="12.75" customHeight="1">
      <c r="H1516" s="20">
        <v>34387</v>
      </c>
      <c r="I1516" s="21">
        <v>114.67327117919922</v>
      </c>
    </row>
    <row r="1517" spans="8:9" ht="12.75" customHeight="1">
      <c r="H1517" s="20">
        <v>34388</v>
      </c>
      <c r="I1517" s="21">
        <v>114.85314178466797</v>
      </c>
    </row>
    <row r="1518" spans="8:9" ht="12.75" customHeight="1">
      <c r="H1518" s="20">
        <v>34389</v>
      </c>
      <c r="I1518" s="21">
        <v>115.34096527099609</v>
      </c>
    </row>
    <row r="1519" spans="8:9" ht="12.75" customHeight="1">
      <c r="H1519" s="20">
        <v>34390</v>
      </c>
      <c r="I1519" s="21">
        <v>115.34877014160156</v>
      </c>
    </row>
    <row r="1520" spans="8:9" ht="12.75" customHeight="1">
      <c r="H1520" s="20">
        <v>34391</v>
      </c>
      <c r="I1520" s="21">
        <v>116.00390625</v>
      </c>
    </row>
    <row r="1521" spans="8:9" ht="12.75" customHeight="1">
      <c r="H1521" s="20">
        <v>34392</v>
      </c>
      <c r="I1521" s="21">
        <v>115.46848297119141</v>
      </c>
    </row>
    <row r="1522" spans="8:9" ht="12.75" customHeight="1">
      <c r="H1522" s="20">
        <v>34393</v>
      </c>
      <c r="I1522" s="21">
        <v>116.69499206542969</v>
      </c>
    </row>
    <row r="1523" spans="8:9" ht="12.75" customHeight="1">
      <c r="H1523" s="20">
        <v>34394</v>
      </c>
      <c r="I1523" s="21">
        <v>118.32588195800781</v>
      </c>
    </row>
    <row r="1524" spans="8:9" ht="12.75" customHeight="1">
      <c r="H1524" s="20">
        <v>34395</v>
      </c>
      <c r="I1524" s="21">
        <v>119.01328277587891</v>
      </c>
    </row>
    <row r="1525" spans="8:9" ht="12.75" customHeight="1">
      <c r="H1525" s="20">
        <v>34396</v>
      </c>
      <c r="I1525" s="21">
        <v>119.68497467041016</v>
      </c>
    </row>
    <row r="1526" spans="8:9" ht="12.75" customHeight="1">
      <c r="H1526" s="20">
        <v>34397</v>
      </c>
      <c r="I1526" s="21">
        <v>121.09278106689453</v>
      </c>
    </row>
    <row r="1527" spans="8:9" ht="12.75" customHeight="1">
      <c r="H1527" s="20">
        <v>34398</v>
      </c>
      <c r="I1527" s="21">
        <v>121.77896118164063</v>
      </c>
    </row>
    <row r="1528" spans="8:9" ht="12.75" customHeight="1">
      <c r="H1528" s="20">
        <v>34399</v>
      </c>
      <c r="I1528" s="21">
        <v>119.90385437011719</v>
      </c>
    </row>
    <row r="1529" spans="8:9" ht="12.75" customHeight="1">
      <c r="H1529" s="20">
        <v>34400</v>
      </c>
      <c r="I1529" s="21">
        <v>120.58078765869141</v>
      </c>
    </row>
    <row r="1530" spans="8:9" ht="12.75" customHeight="1">
      <c r="H1530" s="20">
        <v>34401</v>
      </c>
      <c r="I1530" s="21">
        <v>120.83225250244141</v>
      </c>
    </row>
    <row r="1531" spans="8:9" ht="12.75" customHeight="1">
      <c r="H1531" s="20">
        <v>34402</v>
      </c>
      <c r="I1531" s="21">
        <v>120.43775939941406</v>
      </c>
    </row>
    <row r="1532" spans="8:9" ht="12.75" customHeight="1">
      <c r="H1532" s="20">
        <v>34403</v>
      </c>
      <c r="I1532" s="21">
        <v>118.62468719482422</v>
      </c>
    </row>
    <row r="1533" spans="8:9" ht="12.75" customHeight="1">
      <c r="H1533" s="20">
        <v>34404</v>
      </c>
      <c r="I1533" s="21">
        <v>117.94294738769531</v>
      </c>
    </row>
    <row r="1534" spans="8:9" ht="12.75" customHeight="1">
      <c r="H1534" s="20">
        <v>34405</v>
      </c>
      <c r="I1534" s="21">
        <v>115.39710998535156</v>
      </c>
    </row>
    <row r="1535" spans="8:9" ht="12.75" customHeight="1">
      <c r="H1535" s="20">
        <v>34406</v>
      </c>
      <c r="I1535" s="21">
        <v>113.14781188964844</v>
      </c>
    </row>
    <row r="1536" spans="8:9" ht="12.75" customHeight="1">
      <c r="H1536" s="20">
        <v>34407</v>
      </c>
      <c r="I1536" s="21">
        <v>112.30597686767578</v>
      </c>
    </row>
    <row r="1537" spans="8:9" ht="12.75" customHeight="1">
      <c r="H1537" s="20">
        <v>34408</v>
      </c>
      <c r="I1537" s="21">
        <v>111.72921752929688</v>
      </c>
    </row>
    <row r="1538" spans="8:9" ht="12.75" customHeight="1">
      <c r="H1538" s="20">
        <v>34409</v>
      </c>
      <c r="I1538" s="21">
        <v>109.4691162109375</v>
      </c>
    </row>
    <row r="1539" spans="8:9" ht="12.75" customHeight="1">
      <c r="H1539" s="20">
        <v>34410</v>
      </c>
      <c r="I1539" s="21">
        <v>107.40969848632813</v>
      </c>
    </row>
    <row r="1540" spans="8:9" ht="12.75" customHeight="1">
      <c r="H1540" s="20">
        <v>34411</v>
      </c>
      <c r="I1540" s="21">
        <v>104.69458770751953</v>
      </c>
    </row>
    <row r="1541" spans="8:9" ht="12.75" customHeight="1">
      <c r="H1541" s="20">
        <v>34412</v>
      </c>
      <c r="I1541" s="21">
        <v>101.96942901611328</v>
      </c>
    </row>
    <row r="1542" spans="8:9" ht="12.75" customHeight="1">
      <c r="H1542" s="20">
        <v>34413</v>
      </c>
      <c r="I1542" s="21">
        <v>102.45499420166016</v>
      </c>
    </row>
    <row r="1543" spans="8:9" ht="12.75" customHeight="1">
      <c r="H1543" s="20">
        <v>34414</v>
      </c>
      <c r="I1543" s="21">
        <v>100.79856872558594</v>
      </c>
    </row>
    <row r="1544" spans="8:9" ht="12.75" customHeight="1">
      <c r="H1544" s="20">
        <v>34415</v>
      </c>
      <c r="I1544" s="21">
        <v>100.87064361572266</v>
      </c>
    </row>
    <row r="1545" spans="8:9" ht="12.75" customHeight="1">
      <c r="H1545" s="20">
        <v>34416</v>
      </c>
      <c r="I1545" s="21">
        <v>99.255516052246094</v>
      </c>
    </row>
    <row r="1546" spans="8:9" ht="12.75" customHeight="1">
      <c r="H1546" s="20">
        <v>34417</v>
      </c>
      <c r="I1546" s="21">
        <v>97.63446044921875</v>
      </c>
    </row>
    <row r="1547" spans="8:9" ht="12.75" customHeight="1">
      <c r="H1547" s="20">
        <v>34418</v>
      </c>
      <c r="I1547" s="21">
        <v>96.399063110351563</v>
      </c>
    </row>
    <row r="1548" spans="8:9" ht="12.75" customHeight="1">
      <c r="H1548" s="20">
        <v>34419</v>
      </c>
      <c r="I1548" s="21">
        <v>94.853546142578125</v>
      </c>
    </row>
    <row r="1549" spans="8:9" ht="12.75" customHeight="1">
      <c r="H1549" s="20">
        <v>34420</v>
      </c>
      <c r="I1549" s="21">
        <v>94.339202880859375</v>
      </c>
    </row>
    <row r="1550" spans="8:9" ht="12.75" customHeight="1">
      <c r="H1550" s="20">
        <v>34421</v>
      </c>
      <c r="I1550" s="21">
        <v>94.815719604492188</v>
      </c>
    </row>
    <row r="1551" spans="8:9" ht="12.75" customHeight="1">
      <c r="H1551" s="20">
        <v>34422</v>
      </c>
      <c r="I1551" s="21">
        <v>94.000038146972656</v>
      </c>
    </row>
    <row r="1552" spans="8:9" ht="12.75" customHeight="1">
      <c r="H1552" s="20">
        <v>34423</v>
      </c>
      <c r="I1552" s="21">
        <v>93.180397033691406</v>
      </c>
    </row>
    <row r="1553" spans="8:9" ht="12.75" customHeight="1">
      <c r="H1553" s="20">
        <v>34424</v>
      </c>
      <c r="I1553" s="21">
        <v>93.375045776367188</v>
      </c>
    </row>
    <row r="1554" spans="8:9" ht="12.75" customHeight="1">
      <c r="H1554" s="20">
        <v>34425</v>
      </c>
      <c r="I1554" s="21">
        <v>92.786857604980469</v>
      </c>
    </row>
    <row r="1555" spans="8:9" ht="12.75" customHeight="1">
      <c r="H1555" s="20">
        <v>34426</v>
      </c>
      <c r="I1555" s="21">
        <v>92.213111877441406</v>
      </c>
    </row>
    <row r="1556" spans="8:9" ht="12.75" customHeight="1">
      <c r="H1556" s="20">
        <v>34427</v>
      </c>
      <c r="I1556" s="21">
        <v>90.130096435546875</v>
      </c>
    </row>
    <row r="1557" spans="8:9" ht="12.75" customHeight="1">
      <c r="H1557" s="20">
        <v>34428</v>
      </c>
      <c r="I1557" s="21">
        <v>88.806068420410156</v>
      </c>
    </row>
    <row r="1558" spans="8:9" ht="12.75" customHeight="1">
      <c r="H1558" s="20">
        <v>34429</v>
      </c>
      <c r="I1558" s="21">
        <v>90.158988952636719</v>
      </c>
    </row>
    <row r="1559" spans="8:9" ht="12.75" customHeight="1">
      <c r="H1559" s="20">
        <v>34430</v>
      </c>
      <c r="I1559" s="21">
        <v>88.67315673828125</v>
      </c>
    </row>
    <row r="1560" spans="8:9" ht="12.75" customHeight="1">
      <c r="H1560" s="20">
        <v>34431</v>
      </c>
      <c r="I1560" s="21">
        <v>87.345199584960938</v>
      </c>
    </row>
    <row r="1561" spans="8:9" ht="12.75" customHeight="1">
      <c r="H1561" s="20">
        <v>34432</v>
      </c>
      <c r="I1561" s="21">
        <v>87.081947326660156</v>
      </c>
    </row>
    <row r="1562" spans="8:9" ht="12.75" customHeight="1">
      <c r="H1562" s="20">
        <v>34433</v>
      </c>
      <c r="I1562" s="21">
        <v>84.59014892578125</v>
      </c>
    </row>
    <row r="1563" spans="8:9" ht="12.75" customHeight="1">
      <c r="H1563" s="20">
        <v>34434</v>
      </c>
      <c r="I1563" s="21">
        <v>82.844688415527344</v>
      </c>
    </row>
    <row r="1564" spans="8:9" ht="12.75" customHeight="1">
      <c r="H1564" s="20">
        <v>34435</v>
      </c>
      <c r="I1564" s="21">
        <v>84.697837829589844</v>
      </c>
    </row>
    <row r="1565" spans="8:9" ht="12.75" customHeight="1">
      <c r="H1565" s="20">
        <v>34436</v>
      </c>
      <c r="I1565" s="21">
        <v>86.0174560546875</v>
      </c>
    </row>
    <row r="1566" spans="8:9" ht="12.75" customHeight="1">
      <c r="H1566" s="20">
        <v>34437</v>
      </c>
      <c r="I1566" s="21">
        <v>86.550018310546875</v>
      </c>
    </row>
    <row r="1567" spans="8:9" ht="12.75" customHeight="1">
      <c r="H1567" s="20">
        <v>34438</v>
      </c>
      <c r="I1567" s="21">
        <v>86.994453430175781</v>
      </c>
    </row>
    <row r="1568" spans="8:9" ht="12.75" customHeight="1">
      <c r="H1568" s="20">
        <v>34439</v>
      </c>
      <c r="I1568" s="21">
        <v>88.275138854980469</v>
      </c>
    </row>
    <row r="1569" spans="8:9" ht="12.75" customHeight="1">
      <c r="H1569" s="20">
        <v>34440</v>
      </c>
      <c r="I1569" s="21">
        <v>88.106208801269531</v>
      </c>
    </row>
    <row r="1570" spans="8:9" ht="12.75" customHeight="1">
      <c r="H1570" s="20">
        <v>34441</v>
      </c>
      <c r="I1570" s="21">
        <v>86.416786193847656</v>
      </c>
    </row>
    <row r="1571" spans="8:9" ht="12.75" customHeight="1">
      <c r="H1571" s="20">
        <v>34442</v>
      </c>
      <c r="I1571" s="21">
        <v>88.217498779296875</v>
      </c>
    </row>
    <row r="1572" spans="8:9" ht="12.75" customHeight="1">
      <c r="H1572" s="20">
        <v>34443</v>
      </c>
      <c r="I1572" s="21">
        <v>87.545257568359375</v>
      </c>
    </row>
    <row r="1573" spans="8:9" ht="12.75" customHeight="1">
      <c r="H1573" s="20">
        <v>34444</v>
      </c>
      <c r="I1573" s="21">
        <v>88.850021362304688</v>
      </c>
    </row>
    <row r="1574" spans="8:9" ht="12.75" customHeight="1">
      <c r="H1574" s="20">
        <v>34445</v>
      </c>
      <c r="I1574" s="21">
        <v>87.8193359375</v>
      </c>
    </row>
    <row r="1575" spans="8:9" ht="12.75" customHeight="1">
      <c r="H1575" s="20">
        <v>34446</v>
      </c>
      <c r="I1575" s="21">
        <v>89.294563293457031</v>
      </c>
    </row>
    <row r="1576" spans="8:9" ht="12.75" customHeight="1">
      <c r="H1576" s="20">
        <v>34447</v>
      </c>
      <c r="I1576" s="21">
        <v>90.069915771484375</v>
      </c>
    </row>
    <row r="1577" spans="8:9" ht="12.75" customHeight="1">
      <c r="H1577" s="20">
        <v>34448</v>
      </c>
      <c r="I1577" s="21">
        <v>90.493621826171875</v>
      </c>
    </row>
    <row r="1578" spans="8:9" ht="12.75" customHeight="1">
      <c r="H1578" s="20">
        <v>34449</v>
      </c>
      <c r="I1578" s="21">
        <v>92.536514282226563</v>
      </c>
    </row>
    <row r="1579" spans="8:9" ht="12.75" customHeight="1">
      <c r="H1579" s="20">
        <v>34450</v>
      </c>
      <c r="I1579" s="21">
        <v>93.823234558105469</v>
      </c>
    </row>
    <row r="1580" spans="8:9" ht="12.75" customHeight="1">
      <c r="H1580" s="20">
        <v>34451</v>
      </c>
      <c r="I1580" s="21">
        <v>93.266830444335938</v>
      </c>
    </row>
    <row r="1581" spans="8:9" ht="12.75" customHeight="1">
      <c r="H1581" s="20">
        <v>34452</v>
      </c>
      <c r="I1581" s="21">
        <v>94.410255432128906</v>
      </c>
    </row>
    <row r="1582" spans="8:9" ht="12.75" customHeight="1">
      <c r="H1582" s="20">
        <v>34453</v>
      </c>
      <c r="I1582" s="21">
        <v>95.568824768066406</v>
      </c>
    </row>
    <row r="1583" spans="8:9" ht="12.75" customHeight="1">
      <c r="H1583" s="20">
        <v>34454</v>
      </c>
      <c r="I1583" s="21">
        <v>94.6986083984375</v>
      </c>
    </row>
    <row r="1584" spans="8:9" ht="12.75" customHeight="1">
      <c r="H1584" s="20">
        <v>34455</v>
      </c>
      <c r="I1584" s="21">
        <v>93.710884094238281</v>
      </c>
    </row>
    <row r="1585" spans="8:9" ht="12.75" customHeight="1">
      <c r="H1585" s="20">
        <v>34456</v>
      </c>
      <c r="I1585" s="21">
        <v>94.749977111816406</v>
      </c>
    </row>
    <row r="1586" spans="8:9" ht="12.75" customHeight="1">
      <c r="H1586" s="20">
        <v>34457</v>
      </c>
      <c r="I1586" s="21">
        <v>96.765411376953125</v>
      </c>
    </row>
    <row r="1587" spans="8:9" ht="12.75" customHeight="1">
      <c r="H1587" s="20">
        <v>34458</v>
      </c>
      <c r="I1587" s="21">
        <v>98.802825927734375</v>
      </c>
    </row>
    <row r="1588" spans="8:9" ht="12.75" customHeight="1">
      <c r="H1588" s="20">
        <v>34459</v>
      </c>
      <c r="I1588" s="21">
        <v>98.956672668457031</v>
      </c>
    </row>
    <row r="1589" spans="8:9" ht="12.75" customHeight="1">
      <c r="H1589" s="20">
        <v>34460</v>
      </c>
      <c r="I1589" s="21">
        <v>102.24859619140625</v>
      </c>
    </row>
    <row r="1590" spans="8:9" ht="12.75" customHeight="1">
      <c r="H1590" s="20">
        <v>34461</v>
      </c>
      <c r="I1590" s="21">
        <v>103.11100769042969</v>
      </c>
    </row>
    <row r="1591" spans="8:9" ht="12.75" customHeight="1">
      <c r="H1591" s="20">
        <v>34462</v>
      </c>
      <c r="I1591" s="21">
        <v>103.68778228759766</v>
      </c>
    </row>
    <row r="1592" spans="8:9" ht="12.75" customHeight="1">
      <c r="H1592" s="20">
        <v>34463</v>
      </c>
      <c r="I1592" s="21">
        <v>106.61287689208984</v>
      </c>
    </row>
    <row r="1593" spans="8:9" ht="12.75" customHeight="1">
      <c r="H1593" s="20">
        <v>34464</v>
      </c>
      <c r="I1593" s="21">
        <v>108.59951782226563</v>
      </c>
    </row>
    <row r="1594" spans="8:9" ht="12.75" customHeight="1">
      <c r="H1594" s="20">
        <v>34465</v>
      </c>
      <c r="I1594" s="21">
        <v>107.83342742919922</v>
      </c>
    </row>
    <row r="1595" spans="8:9" ht="12.75" customHeight="1">
      <c r="H1595" s="20">
        <v>34466</v>
      </c>
      <c r="I1595" s="21">
        <v>107.74597930908203</v>
      </c>
    </row>
    <row r="1596" spans="8:9" ht="12.75" customHeight="1">
      <c r="H1596" s="20">
        <v>34467</v>
      </c>
      <c r="I1596" s="21">
        <v>109.40032196044922</v>
      </c>
    </row>
    <row r="1597" spans="8:9" ht="12.75" customHeight="1">
      <c r="H1597" s="20">
        <v>34468</v>
      </c>
      <c r="I1597" s="21">
        <v>109.70223999023438</v>
      </c>
    </row>
    <row r="1598" spans="8:9" ht="12.75" customHeight="1">
      <c r="H1598" s="20">
        <v>34469</v>
      </c>
      <c r="I1598" s="21">
        <v>107.88499450683594</v>
      </c>
    </row>
    <row r="1599" spans="8:9" ht="12.75" customHeight="1">
      <c r="H1599" s="20">
        <v>34470</v>
      </c>
      <c r="I1599" s="21">
        <v>108.74164581298828</v>
      </c>
    </row>
    <row r="1600" spans="8:9" ht="12.75" customHeight="1">
      <c r="H1600" s="20">
        <v>34471</v>
      </c>
      <c r="I1600" s="21">
        <v>109.92030334472656</v>
      </c>
    </row>
    <row r="1601" spans="8:9" ht="12.75" customHeight="1">
      <c r="H1601" s="20">
        <v>34472</v>
      </c>
      <c r="I1601" s="21">
        <v>108.71259307861328</v>
      </c>
    </row>
    <row r="1602" spans="8:9" ht="12.75" customHeight="1">
      <c r="H1602" s="20">
        <v>34473</v>
      </c>
      <c r="I1602" s="21">
        <v>107.46736145019531</v>
      </c>
    </row>
    <row r="1603" spans="8:9" ht="12.75" customHeight="1">
      <c r="H1603" s="20">
        <v>34474</v>
      </c>
      <c r="I1603" s="21">
        <v>105.14163970947266</v>
      </c>
    </row>
    <row r="1604" spans="8:9" ht="12.75" customHeight="1">
      <c r="H1604" s="20">
        <v>34475</v>
      </c>
      <c r="I1604" s="21">
        <v>104.48700714111328</v>
      </c>
    </row>
    <row r="1605" spans="8:9" ht="12.75" customHeight="1">
      <c r="H1605" s="20">
        <v>34476</v>
      </c>
      <c r="I1605" s="21">
        <v>102.15907287597656</v>
      </c>
    </row>
    <row r="1606" spans="8:9" ht="12.75" customHeight="1">
      <c r="H1606" s="20">
        <v>34477</v>
      </c>
      <c r="I1606" s="21">
        <v>101.91393280029297</v>
      </c>
    </row>
    <row r="1607" spans="8:9" ht="12.75" customHeight="1">
      <c r="H1607" s="20">
        <v>34478</v>
      </c>
      <c r="I1607" s="21">
        <v>103.47502899169922</v>
      </c>
    </row>
    <row r="1608" spans="8:9" ht="12.75" customHeight="1">
      <c r="H1608" s="20">
        <v>34479</v>
      </c>
      <c r="I1608" s="21">
        <v>103.33701324462891</v>
      </c>
    </row>
    <row r="1609" spans="8:9" ht="12.75" customHeight="1">
      <c r="H1609" s="20">
        <v>34480</v>
      </c>
      <c r="I1609" s="21">
        <v>104.04200744628906</v>
      </c>
    </row>
    <row r="1610" spans="8:9" ht="12.75" customHeight="1">
      <c r="H1610" s="20">
        <v>34481</v>
      </c>
      <c r="I1610" s="21">
        <v>105.42754364013672</v>
      </c>
    </row>
    <row r="1611" spans="8:9" ht="12.75" customHeight="1">
      <c r="H1611" s="20">
        <v>34482</v>
      </c>
      <c r="I1611" s="21">
        <v>105.43437957763672</v>
      </c>
    </row>
    <row r="1612" spans="8:9" ht="12.75" customHeight="1">
      <c r="H1612" s="20">
        <v>34483</v>
      </c>
      <c r="I1612" s="21">
        <v>104.34194946289063</v>
      </c>
    </row>
    <row r="1613" spans="8:9" ht="12.75" customHeight="1">
      <c r="H1613" s="20">
        <v>34484</v>
      </c>
      <c r="I1613" s="21">
        <v>105.33129119873047</v>
      </c>
    </row>
    <row r="1614" spans="8:9" ht="12.75" customHeight="1">
      <c r="H1614" s="20">
        <v>34485</v>
      </c>
      <c r="I1614" s="21">
        <v>106.76180267333984</v>
      </c>
    </row>
    <row r="1615" spans="8:9" ht="12.75" customHeight="1">
      <c r="H1615" s="20">
        <v>34486</v>
      </c>
      <c r="I1615" s="21">
        <v>108.10834503173828</v>
      </c>
    </row>
    <row r="1616" spans="8:9" ht="12.75" customHeight="1">
      <c r="H1616" s="20">
        <v>34487</v>
      </c>
      <c r="I1616" s="21">
        <v>106.50328063964844</v>
      </c>
    </row>
    <row r="1617" spans="8:9" ht="12.75" customHeight="1">
      <c r="H1617" s="20">
        <v>34488</v>
      </c>
      <c r="I1617" s="21">
        <v>106.60150146484375</v>
      </c>
    </row>
    <row r="1618" spans="8:9" ht="12.75" customHeight="1">
      <c r="H1618" s="20">
        <v>34489</v>
      </c>
      <c r="I1618" s="21">
        <v>108.31764221191406</v>
      </c>
    </row>
    <row r="1619" spans="8:9" ht="12.75" customHeight="1">
      <c r="H1619" s="20">
        <v>34490</v>
      </c>
      <c r="I1619" s="21">
        <v>106.18824005126953</v>
      </c>
    </row>
    <row r="1620" spans="8:9" ht="12.75" customHeight="1">
      <c r="H1620" s="20">
        <v>34491</v>
      </c>
      <c r="I1620" s="21">
        <v>106.05991363525391</v>
      </c>
    </row>
    <row r="1621" spans="8:9" ht="12.75" customHeight="1">
      <c r="H1621" s="20">
        <v>34492</v>
      </c>
      <c r="I1621" s="21">
        <v>105.40946960449219</v>
      </c>
    </row>
    <row r="1622" spans="8:9" ht="12.75" customHeight="1">
      <c r="H1622" s="20">
        <v>34493</v>
      </c>
      <c r="I1622" s="21">
        <v>104.00421905517578</v>
      </c>
    </row>
    <row r="1623" spans="8:9" ht="12.75" customHeight="1">
      <c r="H1623" s="20">
        <v>34494</v>
      </c>
      <c r="I1623" s="21">
        <v>103.85189819335938</v>
      </c>
    </row>
    <row r="1624" spans="8:9" ht="12.75" customHeight="1">
      <c r="H1624" s="20">
        <v>34495</v>
      </c>
      <c r="I1624" s="21">
        <v>106.33808135986328</v>
      </c>
    </row>
    <row r="1625" spans="8:9" ht="12.75" customHeight="1">
      <c r="H1625" s="20">
        <v>34496</v>
      </c>
      <c r="I1625" s="21">
        <v>107.30797576904297</v>
      </c>
    </row>
    <row r="1626" spans="8:9" ht="12.75" customHeight="1">
      <c r="H1626" s="20">
        <v>34497</v>
      </c>
      <c r="I1626" s="21">
        <v>106.01779937744141</v>
      </c>
    </row>
    <row r="1627" spans="8:9" ht="12.75" customHeight="1">
      <c r="H1627" s="20">
        <v>34498</v>
      </c>
      <c r="I1627" s="21">
        <v>109.9586181640625</v>
      </c>
    </row>
    <row r="1628" spans="8:9" ht="12.75" customHeight="1">
      <c r="H1628" s="20">
        <v>34499</v>
      </c>
      <c r="I1628" s="21">
        <v>111.54747772216797</v>
      </c>
    </row>
    <row r="1629" spans="8:9" ht="12.75" customHeight="1">
      <c r="H1629" s="20">
        <v>34500</v>
      </c>
      <c r="I1629" s="21">
        <v>113.30537414550781</v>
      </c>
    </row>
    <row r="1630" spans="8:9" ht="12.75" customHeight="1">
      <c r="H1630" s="20">
        <v>34501</v>
      </c>
      <c r="I1630" s="21">
        <v>114.18186187744141</v>
      </c>
    </row>
    <row r="1631" spans="8:9" ht="12.75" customHeight="1">
      <c r="H1631" s="20">
        <v>34502</v>
      </c>
      <c r="I1631" s="21">
        <v>115.07942962646484</v>
      </c>
    </row>
    <row r="1632" spans="8:9" ht="12.75" customHeight="1">
      <c r="H1632" s="20">
        <v>34503</v>
      </c>
      <c r="I1632" s="21">
        <v>117.71897888183594</v>
      </c>
    </row>
    <row r="1633" spans="8:9" ht="12.75" customHeight="1">
      <c r="H1633" s="20">
        <v>34504</v>
      </c>
      <c r="I1633" s="21">
        <v>117.38137817382813</v>
      </c>
    </row>
    <row r="1634" spans="8:9" ht="12.75" customHeight="1">
      <c r="H1634" s="20">
        <v>34505</v>
      </c>
      <c r="I1634" s="21">
        <v>119.98847961425781</v>
      </c>
    </row>
    <row r="1635" spans="8:9" ht="12.75" customHeight="1">
      <c r="H1635" s="20">
        <v>34506</v>
      </c>
      <c r="I1635" s="21">
        <v>121.76200866699219</v>
      </c>
    </row>
    <row r="1636" spans="8:9" ht="12.75" customHeight="1">
      <c r="H1636" s="20">
        <v>34507</v>
      </c>
      <c r="I1636" s="21">
        <v>121.34791564941406</v>
      </c>
    </row>
    <row r="1637" spans="8:9" ht="12.75" customHeight="1">
      <c r="H1637" s="20">
        <v>34508</v>
      </c>
      <c r="I1637" s="21">
        <v>120.74495697021484</v>
      </c>
    </row>
    <row r="1638" spans="8:9" ht="12.75" customHeight="1">
      <c r="H1638" s="20">
        <v>34509</v>
      </c>
      <c r="I1638" s="21">
        <v>121.88072204589844</v>
      </c>
    </row>
    <row r="1639" spans="8:9" ht="12.75" customHeight="1">
      <c r="H1639" s="20">
        <v>34510</v>
      </c>
      <c r="I1639" s="21">
        <v>121.18793487548828</v>
      </c>
    </row>
    <row r="1640" spans="8:9" ht="12.75" customHeight="1">
      <c r="H1640" s="20">
        <v>34511</v>
      </c>
      <c r="I1640" s="21">
        <v>118.45655822753906</v>
      </c>
    </row>
    <row r="1641" spans="8:9" ht="12.75" customHeight="1">
      <c r="H1641" s="20">
        <v>34512</v>
      </c>
      <c r="I1641" s="21">
        <v>120.48660278320313</v>
      </c>
    </row>
    <row r="1642" spans="8:9" ht="12.75" customHeight="1">
      <c r="H1642" s="20">
        <v>34513</v>
      </c>
      <c r="I1642" s="21">
        <v>122.24260711669922</v>
      </c>
    </row>
    <row r="1643" spans="8:9" ht="12.75" customHeight="1">
      <c r="H1643" s="20">
        <v>34514</v>
      </c>
      <c r="I1643" s="21">
        <v>122.21697998046875</v>
      </c>
    </row>
    <row r="1644" spans="8:9" ht="12.75" customHeight="1">
      <c r="H1644" s="20">
        <v>34515</v>
      </c>
      <c r="I1644" s="21">
        <v>121.07550048828125</v>
      </c>
    </row>
    <row r="1645" spans="8:9" ht="12.75" customHeight="1">
      <c r="H1645" s="20">
        <v>34516</v>
      </c>
      <c r="I1645" s="21">
        <v>118.00315856933594</v>
      </c>
    </row>
    <row r="1646" spans="8:9" ht="12.75" customHeight="1">
      <c r="H1646" s="20">
        <v>34517</v>
      </c>
      <c r="I1646" s="21">
        <v>118.5430908203125</v>
      </c>
    </row>
    <row r="1647" spans="8:9" ht="12.75" customHeight="1">
      <c r="H1647" s="20">
        <v>34518</v>
      </c>
      <c r="I1647" s="21">
        <v>116.44868469238281</v>
      </c>
    </row>
    <row r="1648" spans="8:9" ht="12.75" customHeight="1">
      <c r="H1648" s="20">
        <v>34519</v>
      </c>
      <c r="I1648" s="21">
        <v>115.31919097900391</v>
      </c>
    </row>
    <row r="1649" spans="8:9" ht="12.75" customHeight="1">
      <c r="H1649" s="20">
        <v>34520</v>
      </c>
      <c r="I1649" s="21">
        <v>116.04228210449219</v>
      </c>
    </row>
    <row r="1650" spans="8:9" ht="12.75" customHeight="1">
      <c r="H1650" s="20">
        <v>34521</v>
      </c>
      <c r="I1650" s="21">
        <v>118.082275390625</v>
      </c>
    </row>
    <row r="1651" spans="8:9" ht="12.75" customHeight="1">
      <c r="H1651" s="20">
        <v>34522</v>
      </c>
      <c r="I1651" s="21">
        <v>118.90200042724609</v>
      </c>
    </row>
    <row r="1652" spans="8:9" ht="12.75" customHeight="1">
      <c r="H1652" s="20">
        <v>34523</v>
      </c>
      <c r="I1652" s="21">
        <v>119.96499633789063</v>
      </c>
    </row>
    <row r="1653" spans="8:9" ht="12.75" customHeight="1">
      <c r="H1653" s="20">
        <v>34524</v>
      </c>
      <c r="I1653" s="21">
        <v>119.359375</v>
      </c>
    </row>
    <row r="1654" spans="8:9" ht="12.75" customHeight="1">
      <c r="H1654" s="20">
        <v>34525</v>
      </c>
      <c r="I1654" s="21">
        <v>117.42765808105469</v>
      </c>
    </row>
    <row r="1655" spans="8:9" ht="12.75" customHeight="1">
      <c r="H1655" s="20">
        <v>34526</v>
      </c>
      <c r="I1655" s="21">
        <v>117.59446716308594</v>
      </c>
    </row>
    <row r="1656" spans="8:9" ht="12.75" customHeight="1">
      <c r="H1656" s="20">
        <v>34527</v>
      </c>
      <c r="I1656" s="21">
        <v>116.71215057373047</v>
      </c>
    </row>
    <row r="1657" spans="8:9" ht="12.75" customHeight="1">
      <c r="H1657" s="20">
        <v>34528</v>
      </c>
      <c r="I1657" s="21">
        <v>113.68115997314453</v>
      </c>
    </row>
    <row r="1658" spans="8:9" ht="12.75" customHeight="1">
      <c r="H1658" s="20">
        <v>34529</v>
      </c>
      <c r="I1658" s="21">
        <v>112.60882568359375</v>
      </c>
    </row>
    <row r="1659" spans="8:9" ht="12.75" customHeight="1">
      <c r="H1659" s="20">
        <v>34530</v>
      </c>
      <c r="I1659" s="21">
        <v>109.88487243652344</v>
      </c>
    </row>
    <row r="1660" spans="8:9" ht="12.75" customHeight="1">
      <c r="H1660" s="20">
        <v>34531</v>
      </c>
      <c r="I1660" s="21">
        <v>109.95151519775391</v>
      </c>
    </row>
    <row r="1661" spans="8:9" ht="12.75" customHeight="1">
      <c r="H1661" s="20">
        <v>34532</v>
      </c>
      <c r="I1661" s="21">
        <v>107.31031799316406</v>
      </c>
    </row>
    <row r="1662" spans="8:9" ht="12.75" customHeight="1">
      <c r="H1662" s="20">
        <v>34533</v>
      </c>
      <c r="I1662" s="21">
        <v>106.01268768310547</v>
      </c>
    </row>
    <row r="1663" spans="8:9" ht="12.75" customHeight="1">
      <c r="H1663" s="20">
        <v>34534</v>
      </c>
      <c r="I1663" s="21">
        <v>106.42136383056641</v>
      </c>
    </row>
    <row r="1664" spans="8:9" ht="12.75" customHeight="1">
      <c r="H1664" s="20">
        <v>34535</v>
      </c>
      <c r="I1664" s="21">
        <v>103.71884918212891</v>
      </c>
    </row>
    <row r="1665" spans="8:9" ht="12.75" customHeight="1">
      <c r="H1665" s="20">
        <v>34536</v>
      </c>
      <c r="I1665" s="21">
        <v>101.45941162109375</v>
      </c>
    </row>
    <row r="1666" spans="8:9" ht="12.75" customHeight="1">
      <c r="H1666" s="20">
        <v>34537</v>
      </c>
      <c r="I1666" s="21">
        <v>101.75690460205078</v>
      </c>
    </row>
    <row r="1667" spans="8:9" ht="12.75" customHeight="1">
      <c r="H1667" s="20">
        <v>34538</v>
      </c>
      <c r="I1667" s="21">
        <v>101.4180908203125</v>
      </c>
    </row>
    <row r="1668" spans="8:9" ht="12.75" customHeight="1">
      <c r="H1668" s="20">
        <v>34539</v>
      </c>
      <c r="I1668" s="21">
        <v>98.082382202148438</v>
      </c>
    </row>
    <row r="1669" spans="8:9" ht="12.75" customHeight="1">
      <c r="H1669" s="20">
        <v>34540</v>
      </c>
      <c r="I1669" s="21">
        <v>96.98626708984375</v>
      </c>
    </row>
    <row r="1670" spans="8:9" ht="12.75" customHeight="1">
      <c r="H1670" s="20">
        <v>34541</v>
      </c>
      <c r="I1670" s="21">
        <v>98.16339111328125</v>
      </c>
    </row>
    <row r="1671" spans="8:9" ht="12.75" customHeight="1">
      <c r="H1671" s="20">
        <v>34542</v>
      </c>
      <c r="I1671" s="21">
        <v>97.463356018066406</v>
      </c>
    </row>
    <row r="1672" spans="8:9" ht="12.75" customHeight="1">
      <c r="H1672" s="20">
        <v>34543</v>
      </c>
      <c r="I1672" s="21">
        <v>97.705848693847656</v>
      </c>
    </row>
    <row r="1673" spans="8:9" ht="12.75" customHeight="1">
      <c r="H1673" s="20">
        <v>34544</v>
      </c>
      <c r="I1673" s="21">
        <v>99.060211181640625</v>
      </c>
    </row>
    <row r="1674" spans="8:9" ht="12.75" customHeight="1">
      <c r="H1674" s="20">
        <v>34545</v>
      </c>
      <c r="I1674" s="21">
        <v>101.19906616210938</v>
      </c>
    </row>
    <row r="1675" spans="8:9" ht="12.75" customHeight="1">
      <c r="H1675" s="20">
        <v>34546</v>
      </c>
      <c r="I1675" s="21">
        <v>103.04060363769531</v>
      </c>
    </row>
    <row r="1676" spans="8:9" ht="12.75" customHeight="1">
      <c r="H1676" s="20">
        <v>34547</v>
      </c>
      <c r="I1676" s="21">
        <v>105.76647186279297</v>
      </c>
    </row>
    <row r="1677" spans="8:9" ht="12.75" customHeight="1">
      <c r="H1677" s="20">
        <v>34548</v>
      </c>
      <c r="I1677" s="21">
        <v>107.42529296875</v>
      </c>
    </row>
    <row r="1678" spans="8:9" ht="12.75" customHeight="1">
      <c r="H1678" s="20">
        <v>34549</v>
      </c>
      <c r="I1678" s="21">
        <v>106.73255157470703</v>
      </c>
    </row>
    <row r="1679" spans="8:9" ht="12.75" customHeight="1">
      <c r="H1679" s="20">
        <v>34550</v>
      </c>
      <c r="I1679" s="21">
        <v>106.45316314697266</v>
      </c>
    </row>
    <row r="1680" spans="8:9" ht="12.75" customHeight="1">
      <c r="H1680" s="20">
        <v>34551</v>
      </c>
      <c r="I1680" s="21">
        <v>106.27743530273438</v>
      </c>
    </row>
    <row r="1681" spans="8:9" ht="12.75" customHeight="1">
      <c r="H1681" s="20">
        <v>34552</v>
      </c>
      <c r="I1681" s="21">
        <v>106.45587921142578</v>
      </c>
    </row>
    <row r="1682" spans="8:9" ht="12.75" customHeight="1">
      <c r="H1682" s="20">
        <v>34553</v>
      </c>
      <c r="I1682" s="21">
        <v>104.90225982666016</v>
      </c>
    </row>
    <row r="1683" spans="8:9" ht="12.75" customHeight="1">
      <c r="H1683" s="20">
        <v>34554</v>
      </c>
      <c r="I1683" s="21">
        <v>106.12902069091797</v>
      </c>
    </row>
    <row r="1684" spans="8:9" ht="12.75" customHeight="1">
      <c r="H1684" s="20">
        <v>34555</v>
      </c>
      <c r="I1684" s="21">
        <v>107.02210998535156</v>
      </c>
    </row>
    <row r="1685" spans="8:9" ht="12.75" customHeight="1">
      <c r="H1685" s="20">
        <v>34556</v>
      </c>
      <c r="I1685" s="21">
        <v>106.20503997802734</v>
      </c>
    </row>
    <row r="1686" spans="8:9" ht="12.75" customHeight="1">
      <c r="H1686" s="20">
        <v>34557</v>
      </c>
      <c r="I1686" s="21">
        <v>106.81710815429688</v>
      </c>
    </row>
    <row r="1687" spans="8:9" ht="12.75" customHeight="1">
      <c r="H1687" s="20">
        <v>34558</v>
      </c>
      <c r="I1687" s="21">
        <v>106.34768676757813</v>
      </c>
    </row>
    <row r="1688" spans="8:9" ht="12.75" customHeight="1">
      <c r="H1688" s="20">
        <v>34559</v>
      </c>
      <c r="I1688" s="21">
        <v>107.11799621582031</v>
      </c>
    </row>
    <row r="1689" spans="8:9" ht="12.75" customHeight="1">
      <c r="H1689" s="20">
        <v>34560</v>
      </c>
      <c r="I1689" s="21">
        <v>107.16818237304688</v>
      </c>
    </row>
    <row r="1690" spans="8:9" ht="12.75" customHeight="1">
      <c r="H1690" s="20">
        <v>34561</v>
      </c>
      <c r="I1690" s="21">
        <v>106.39199829101563</v>
      </c>
    </row>
    <row r="1691" spans="8:9" ht="12.75" customHeight="1">
      <c r="H1691" s="20">
        <v>34562</v>
      </c>
      <c r="I1691" s="21">
        <v>108.06661224365234</v>
      </c>
    </row>
    <row r="1692" spans="8:9" ht="12.75" customHeight="1">
      <c r="H1692" s="20">
        <v>34563</v>
      </c>
      <c r="I1692" s="21">
        <v>107.04568481445313</v>
      </c>
    </row>
    <row r="1693" spans="8:9" ht="12.75" customHeight="1">
      <c r="H1693" s="20">
        <v>34564</v>
      </c>
      <c r="I1693" s="21">
        <v>106.395751953125</v>
      </c>
    </row>
    <row r="1694" spans="8:9" ht="12.75" customHeight="1">
      <c r="H1694" s="20">
        <v>34565</v>
      </c>
      <c r="I1694" s="21">
        <v>106.46930694580078</v>
      </c>
    </row>
    <row r="1695" spans="8:9" ht="12.75" customHeight="1">
      <c r="H1695" s="20">
        <v>34566</v>
      </c>
      <c r="I1695" s="21">
        <v>107.75655364990234</v>
      </c>
    </row>
    <row r="1696" spans="8:9" ht="12.75" customHeight="1">
      <c r="H1696" s="20">
        <v>34567</v>
      </c>
      <c r="I1696" s="21">
        <v>107.28112030029297</v>
      </c>
    </row>
    <row r="1697" spans="8:9" ht="12.75" customHeight="1">
      <c r="H1697" s="20">
        <v>34568</v>
      </c>
      <c r="I1697" s="21">
        <v>106.79793548583984</v>
      </c>
    </row>
    <row r="1698" spans="8:9" ht="12.75" customHeight="1">
      <c r="H1698" s="20">
        <v>34569</v>
      </c>
      <c r="I1698" s="21">
        <v>106.75838470458984</v>
      </c>
    </row>
    <row r="1699" spans="8:9" ht="12.75" customHeight="1">
      <c r="H1699" s="20">
        <v>34570</v>
      </c>
      <c r="I1699" s="21">
        <v>107.49593353271484</v>
      </c>
    </row>
    <row r="1700" spans="8:9" ht="12.75" customHeight="1">
      <c r="H1700" s="20">
        <v>34571</v>
      </c>
      <c r="I1700" s="21">
        <v>107.41037750244141</v>
      </c>
    </row>
    <row r="1701" spans="8:9" ht="12.75" customHeight="1">
      <c r="H1701" s="20">
        <v>34572</v>
      </c>
      <c r="I1701" s="21">
        <v>106.00480651855469</v>
      </c>
    </row>
    <row r="1702" spans="8:9" ht="12.75" customHeight="1">
      <c r="H1702" s="20">
        <v>34573</v>
      </c>
      <c r="I1702" s="21">
        <v>104.18203735351563</v>
      </c>
    </row>
    <row r="1703" spans="8:9" ht="12.75" customHeight="1">
      <c r="H1703" s="20">
        <v>34574</v>
      </c>
      <c r="I1703" s="21">
        <v>101.58928680419922</v>
      </c>
    </row>
    <row r="1704" spans="8:9" ht="12.75" customHeight="1">
      <c r="H1704" s="20">
        <v>34575</v>
      </c>
      <c r="I1704" s="21">
        <v>101.07867431640625</v>
      </c>
    </row>
    <row r="1705" spans="8:9" ht="12.75" customHeight="1">
      <c r="H1705" s="20">
        <v>34576</v>
      </c>
      <c r="I1705" s="21">
        <v>100.18582153320313</v>
      </c>
    </row>
    <row r="1706" spans="8:9" ht="12.75" customHeight="1">
      <c r="H1706" s="20">
        <v>34577</v>
      </c>
      <c r="I1706" s="21">
        <v>98.319206237792969</v>
      </c>
    </row>
    <row r="1707" spans="8:9" ht="12.75" customHeight="1">
      <c r="H1707" s="20">
        <v>34578</v>
      </c>
      <c r="I1707" s="21">
        <v>97.427268981933594</v>
      </c>
    </row>
    <row r="1708" spans="8:9" ht="12.75" customHeight="1">
      <c r="H1708" s="20">
        <v>34579</v>
      </c>
      <c r="I1708" s="21">
        <v>98.681137084960938</v>
      </c>
    </row>
    <row r="1709" spans="8:9" ht="12.75" customHeight="1">
      <c r="H1709" s="20">
        <v>34580</v>
      </c>
      <c r="I1709" s="21">
        <v>96.794677734375</v>
      </c>
    </row>
    <row r="1710" spans="8:9" ht="12.75" customHeight="1">
      <c r="H1710" s="20">
        <v>34581</v>
      </c>
      <c r="I1710" s="21">
        <v>94.609832763671875</v>
      </c>
    </row>
    <row r="1711" spans="8:9" ht="12.75" customHeight="1">
      <c r="H1711" s="20">
        <v>34582</v>
      </c>
      <c r="I1711" s="21">
        <v>93.4473876953125</v>
      </c>
    </row>
    <row r="1712" spans="8:9" ht="12.75" customHeight="1">
      <c r="H1712" s="20">
        <v>34583</v>
      </c>
      <c r="I1712" s="21">
        <v>93.550064086914063</v>
      </c>
    </row>
    <row r="1713" spans="8:9" ht="12.75" customHeight="1">
      <c r="H1713" s="20">
        <v>34584</v>
      </c>
      <c r="I1713" s="21">
        <v>91.589179992675781</v>
      </c>
    </row>
    <row r="1714" spans="8:9" ht="12.75" customHeight="1">
      <c r="H1714" s="20">
        <v>34585</v>
      </c>
      <c r="I1714" s="21">
        <v>90.70806884765625</v>
      </c>
    </row>
    <row r="1715" spans="8:9" ht="12.75" customHeight="1">
      <c r="H1715" s="20">
        <v>34586</v>
      </c>
      <c r="I1715" s="21">
        <v>89.248260498046875</v>
      </c>
    </row>
    <row r="1716" spans="8:9" ht="12.75" customHeight="1">
      <c r="H1716" s="20">
        <v>34587</v>
      </c>
      <c r="I1716" s="21">
        <v>88.706878662109375</v>
      </c>
    </row>
    <row r="1717" spans="8:9" ht="12.75" customHeight="1">
      <c r="H1717" s="20">
        <v>34588</v>
      </c>
      <c r="I1717" s="21">
        <v>86.905128479003906</v>
      </c>
    </row>
    <row r="1718" spans="8:9" ht="12.75" customHeight="1">
      <c r="H1718" s="20">
        <v>34589</v>
      </c>
      <c r="I1718" s="21">
        <v>86.457603454589844</v>
      </c>
    </row>
    <row r="1719" spans="8:9" ht="12.75" customHeight="1">
      <c r="H1719" s="20">
        <v>34590</v>
      </c>
      <c r="I1719" s="21">
        <v>87.6439208984375</v>
      </c>
    </row>
    <row r="1720" spans="8:9" ht="12.75" customHeight="1">
      <c r="H1720" s="20">
        <v>34591</v>
      </c>
      <c r="I1720" s="21">
        <v>87.046699523925781</v>
      </c>
    </row>
    <row r="1721" spans="8:9" ht="12.75" customHeight="1">
      <c r="H1721" s="20">
        <v>34592</v>
      </c>
      <c r="I1721" s="21">
        <v>88.072059631347656</v>
      </c>
    </row>
    <row r="1722" spans="8:9" ht="12.75" customHeight="1">
      <c r="H1722" s="20">
        <v>34593</v>
      </c>
      <c r="I1722" s="21">
        <v>88.5028076171875</v>
      </c>
    </row>
    <row r="1723" spans="8:9" ht="12.75" customHeight="1">
      <c r="H1723" s="20">
        <v>34594</v>
      </c>
      <c r="I1723" s="21">
        <v>89.693878173828125</v>
      </c>
    </row>
    <row r="1724" spans="8:9" ht="12.75" customHeight="1">
      <c r="H1724" s="20">
        <v>34595</v>
      </c>
      <c r="I1724" s="21">
        <v>89.582954406738281</v>
      </c>
    </row>
    <row r="1725" spans="8:9" ht="12.75" customHeight="1">
      <c r="H1725" s="20">
        <v>34596</v>
      </c>
      <c r="I1725" s="21">
        <v>90.661048889160156</v>
      </c>
    </row>
    <row r="1726" spans="8:9" ht="12.75" customHeight="1">
      <c r="H1726" s="20">
        <v>34597</v>
      </c>
      <c r="I1726" s="21">
        <v>92.743804931640625</v>
      </c>
    </row>
    <row r="1727" spans="8:9" ht="12.75" customHeight="1">
      <c r="H1727" s="20">
        <v>34598</v>
      </c>
      <c r="I1727" s="21">
        <v>93.049934387207031</v>
      </c>
    </row>
    <row r="1728" spans="8:9" ht="12.75" customHeight="1">
      <c r="H1728" s="20">
        <v>34599</v>
      </c>
      <c r="I1728" s="21">
        <v>94.701408386230469</v>
      </c>
    </row>
    <row r="1729" spans="8:9" ht="12.75" customHeight="1">
      <c r="H1729" s="20">
        <v>34600</v>
      </c>
      <c r="I1729" s="21">
        <v>94.932723999023438</v>
      </c>
    </row>
    <row r="1730" spans="8:9" ht="12.75" customHeight="1">
      <c r="H1730" s="20">
        <v>34601</v>
      </c>
      <c r="I1730" s="21">
        <v>94.401046752929688</v>
      </c>
    </row>
    <row r="1731" spans="8:9" ht="12.75" customHeight="1">
      <c r="H1731" s="20">
        <v>34602</v>
      </c>
      <c r="I1731" s="21">
        <v>94.132614135742188</v>
      </c>
    </row>
    <row r="1732" spans="8:9" ht="12.75" customHeight="1">
      <c r="H1732" s="20">
        <v>34603</v>
      </c>
      <c r="I1732" s="21">
        <v>94.624534606933594</v>
      </c>
    </row>
    <row r="1733" spans="8:9" ht="12.75" customHeight="1">
      <c r="H1733" s="20">
        <v>34604</v>
      </c>
      <c r="I1733" s="21">
        <v>97.82220458984375</v>
      </c>
    </row>
    <row r="1734" spans="8:9" ht="12.75" customHeight="1">
      <c r="H1734" s="20">
        <v>34605</v>
      </c>
      <c r="I1734" s="21">
        <v>97.850502014160156</v>
      </c>
    </row>
    <row r="1735" spans="8:9" ht="12.75" customHeight="1">
      <c r="H1735" s="20">
        <v>34606</v>
      </c>
      <c r="I1735" s="21">
        <v>98.512596130371094</v>
      </c>
    </row>
    <row r="1736" spans="8:9" ht="12.75" customHeight="1">
      <c r="H1736" s="20">
        <v>34607</v>
      </c>
      <c r="I1736" s="21">
        <v>97.798728942871094</v>
      </c>
    </row>
    <row r="1737" spans="8:9" ht="12.75" customHeight="1">
      <c r="H1737" s="20">
        <v>34608</v>
      </c>
      <c r="I1737" s="21">
        <v>96.4234619140625</v>
      </c>
    </row>
    <row r="1738" spans="8:9" ht="12.75" customHeight="1">
      <c r="H1738" s="20">
        <v>34609</v>
      </c>
      <c r="I1738" s="21">
        <v>93.729164123535156</v>
      </c>
    </row>
    <row r="1739" spans="8:9" ht="12.75" customHeight="1">
      <c r="H1739" s="20">
        <v>34610</v>
      </c>
      <c r="I1739" s="21">
        <v>95.204673767089844</v>
      </c>
    </row>
    <row r="1740" spans="8:9" ht="12.75" customHeight="1">
      <c r="H1740" s="20">
        <v>34611</v>
      </c>
      <c r="I1740" s="21">
        <v>94.865257263183594</v>
      </c>
    </row>
    <row r="1741" spans="8:9" ht="12.75" customHeight="1">
      <c r="H1741" s="20">
        <v>34612</v>
      </c>
      <c r="I1741" s="21">
        <v>94.493453979492188</v>
      </c>
    </row>
    <row r="1742" spans="8:9" ht="12.75" customHeight="1">
      <c r="H1742" s="20">
        <v>34613</v>
      </c>
      <c r="I1742" s="21">
        <v>93.878753662109375</v>
      </c>
    </row>
    <row r="1743" spans="8:9" ht="12.75" customHeight="1">
      <c r="H1743" s="20">
        <v>34614</v>
      </c>
      <c r="I1743" s="21">
        <v>93.3587646484375</v>
      </c>
    </row>
    <row r="1744" spans="8:9" ht="12.75" customHeight="1">
      <c r="H1744" s="20">
        <v>34615</v>
      </c>
      <c r="I1744" s="21">
        <v>94.168655395507813</v>
      </c>
    </row>
    <row r="1745" spans="8:9" ht="12.75" customHeight="1">
      <c r="H1745" s="20">
        <v>34616</v>
      </c>
      <c r="I1745" s="21">
        <v>94.432632446289063</v>
      </c>
    </row>
    <row r="1746" spans="8:9" ht="12.75" customHeight="1">
      <c r="H1746" s="20">
        <v>34617</v>
      </c>
      <c r="I1746" s="21">
        <v>97.290069580078125</v>
      </c>
    </row>
    <row r="1747" spans="8:9" ht="12.75" customHeight="1">
      <c r="H1747" s="20">
        <v>34618</v>
      </c>
      <c r="I1747" s="21">
        <v>103.68719482421875</v>
      </c>
    </row>
    <row r="1748" spans="8:9" ht="12.75" customHeight="1">
      <c r="H1748" s="20">
        <v>34619</v>
      </c>
      <c r="I1748" s="21">
        <v>104.92361450195313</v>
      </c>
    </row>
    <row r="1749" spans="8:9" ht="12.75" customHeight="1">
      <c r="H1749" s="20">
        <v>34620</v>
      </c>
      <c r="I1749" s="21">
        <v>104.564208984375</v>
      </c>
    </row>
    <row r="1750" spans="8:9" ht="12.75" customHeight="1">
      <c r="H1750" s="20">
        <v>34621</v>
      </c>
      <c r="I1750" s="21">
        <v>106.01609802246094</v>
      </c>
    </row>
    <row r="1751" spans="8:9" ht="12.75" customHeight="1">
      <c r="H1751" s="20">
        <v>34622</v>
      </c>
      <c r="I1751" s="21">
        <v>106.14734649658203</v>
      </c>
    </row>
    <row r="1752" spans="8:9" ht="12.75" customHeight="1">
      <c r="H1752" s="20">
        <v>34623</v>
      </c>
      <c r="I1752" s="21">
        <v>105.47141265869141</v>
      </c>
    </row>
    <row r="1753" spans="8:9" ht="12.75" customHeight="1">
      <c r="H1753" s="20">
        <v>34624</v>
      </c>
      <c r="I1753" s="21">
        <v>106.19015502929688</v>
      </c>
    </row>
    <row r="1754" spans="8:9" ht="12.75" customHeight="1">
      <c r="H1754" s="20">
        <v>34625</v>
      </c>
      <c r="I1754" s="21">
        <v>108.20276641845703</v>
      </c>
    </row>
    <row r="1755" spans="8:9" ht="12.75" customHeight="1">
      <c r="H1755" s="20">
        <v>34626</v>
      </c>
      <c r="I1755" s="21">
        <v>107.50072479248047</v>
      </c>
    </row>
    <row r="1756" spans="8:9" ht="12.75" customHeight="1">
      <c r="H1756" s="20">
        <v>34627</v>
      </c>
      <c r="I1756" s="21">
        <v>106.30659484863281</v>
      </c>
    </row>
    <row r="1757" spans="8:9" ht="12.75" customHeight="1">
      <c r="H1757" s="20">
        <v>34628</v>
      </c>
      <c r="I1757" s="21">
        <v>106.55941009521484</v>
      </c>
    </row>
    <row r="1758" spans="8:9" ht="12.75" customHeight="1">
      <c r="H1758" s="20">
        <v>34629</v>
      </c>
      <c r="I1758" s="21">
        <v>105.82716369628906</v>
      </c>
    </row>
    <row r="1759" spans="8:9" ht="12.75" customHeight="1">
      <c r="H1759" s="20">
        <v>34630</v>
      </c>
      <c r="I1759" s="21">
        <v>105.42330932617188</v>
      </c>
    </row>
    <row r="1760" spans="8:9" ht="12.75" customHeight="1">
      <c r="H1760" s="20">
        <v>34631</v>
      </c>
      <c r="I1760" s="21">
        <v>105.97032165527344</v>
      </c>
    </row>
    <row r="1761" spans="8:9" ht="12.75" customHeight="1">
      <c r="H1761" s="20">
        <v>34632</v>
      </c>
      <c r="I1761" s="21">
        <v>106.10771942138672</v>
      </c>
    </row>
    <row r="1762" spans="8:9" ht="12.75" customHeight="1">
      <c r="H1762" s="20">
        <v>34633</v>
      </c>
      <c r="I1762" s="21">
        <v>104.64481353759766</v>
      </c>
    </row>
    <row r="1763" spans="8:9" ht="12.75" customHeight="1">
      <c r="H1763" s="20">
        <v>34634</v>
      </c>
      <c r="I1763" s="21">
        <v>102.54108428955078</v>
      </c>
    </row>
    <row r="1764" spans="8:9" ht="12.75" customHeight="1">
      <c r="H1764" s="20">
        <v>34635</v>
      </c>
      <c r="I1764" s="21">
        <v>101.15885162353516</v>
      </c>
    </row>
    <row r="1765" spans="8:9" ht="12.75" customHeight="1">
      <c r="H1765" s="20">
        <v>34636</v>
      </c>
      <c r="I1765" s="21">
        <v>99.783958435058594</v>
      </c>
    </row>
    <row r="1766" spans="8:9" ht="12.75" customHeight="1">
      <c r="H1766" s="20">
        <v>34637</v>
      </c>
      <c r="I1766" s="21">
        <v>98.525856018066406</v>
      </c>
    </row>
    <row r="1767" spans="8:9" ht="12.75" customHeight="1">
      <c r="H1767" s="20">
        <v>34638</v>
      </c>
      <c r="I1767" s="21">
        <v>99.314643859863281</v>
      </c>
    </row>
    <row r="1768" spans="8:9" ht="12.75" customHeight="1">
      <c r="H1768" s="20">
        <v>34639</v>
      </c>
      <c r="I1768" s="21">
        <v>100.21269226074219</v>
      </c>
    </row>
    <row r="1769" spans="8:9" ht="12.75" customHeight="1">
      <c r="H1769" s="20">
        <v>34640</v>
      </c>
      <c r="I1769" s="21">
        <v>99.204292297363281</v>
      </c>
    </row>
    <row r="1770" spans="8:9" ht="12.75" customHeight="1">
      <c r="H1770" s="20">
        <v>34641</v>
      </c>
      <c r="I1770" s="21">
        <v>98.410697937011719</v>
      </c>
    </row>
    <row r="1771" spans="8:9" ht="12.75" customHeight="1">
      <c r="H1771" s="20">
        <v>34642</v>
      </c>
      <c r="I1771" s="21">
        <v>98.498222351074219</v>
      </c>
    </row>
    <row r="1772" spans="8:9" ht="12.75" customHeight="1">
      <c r="H1772" s="20">
        <v>34643</v>
      </c>
      <c r="I1772" s="21">
        <v>98.033775329589844</v>
      </c>
    </row>
    <row r="1773" spans="8:9" ht="12.75" customHeight="1">
      <c r="H1773" s="20">
        <v>34644</v>
      </c>
      <c r="I1773" s="21">
        <v>97.936004638671875</v>
      </c>
    </row>
    <row r="1774" spans="8:9" ht="12.75" customHeight="1">
      <c r="H1774" s="20">
        <v>34645</v>
      </c>
      <c r="I1774" s="21">
        <v>96.730819702148438</v>
      </c>
    </row>
    <row r="1775" spans="8:9" ht="12.75" customHeight="1">
      <c r="H1775" s="20">
        <v>34646</v>
      </c>
      <c r="I1775" s="21">
        <v>96.077667236328125</v>
      </c>
    </row>
    <row r="1776" spans="8:9" ht="12.75" customHeight="1">
      <c r="H1776" s="20">
        <v>34647</v>
      </c>
      <c r="I1776" s="21">
        <v>92.751556396484375</v>
      </c>
    </row>
    <row r="1777" spans="8:9" ht="12.75" customHeight="1">
      <c r="H1777" s="20">
        <v>34648</v>
      </c>
      <c r="I1777" s="21">
        <v>86.548004150390625</v>
      </c>
    </row>
    <row r="1778" spans="8:9" ht="12.75" customHeight="1">
      <c r="H1778" s="20">
        <v>34649</v>
      </c>
      <c r="I1778" s="21">
        <v>86.15887451171875</v>
      </c>
    </row>
    <row r="1779" spans="8:9" ht="12.75" customHeight="1">
      <c r="H1779" s="20">
        <v>34650</v>
      </c>
      <c r="I1779" s="21">
        <v>87.466758728027344</v>
      </c>
    </row>
    <row r="1780" spans="8:9" ht="12.75" customHeight="1">
      <c r="H1780" s="20">
        <v>34651</v>
      </c>
      <c r="I1780" s="21">
        <v>86.256401062011719</v>
      </c>
    </row>
    <row r="1781" spans="8:9" ht="12.75" customHeight="1">
      <c r="H1781" s="20">
        <v>34652</v>
      </c>
      <c r="I1781" s="21">
        <v>85.357017517089844</v>
      </c>
    </row>
    <row r="1782" spans="8:9" ht="12.75" customHeight="1">
      <c r="H1782" s="20">
        <v>34653</v>
      </c>
      <c r="I1782" s="21">
        <v>87.525665283203125</v>
      </c>
    </row>
    <row r="1783" spans="8:9" ht="12.75" customHeight="1">
      <c r="H1783" s="20">
        <v>34654</v>
      </c>
      <c r="I1783" s="21">
        <v>86.86773681640625</v>
      </c>
    </row>
    <row r="1784" spans="8:9" ht="12.75" customHeight="1">
      <c r="H1784" s="20">
        <v>34655</v>
      </c>
      <c r="I1784" s="21">
        <v>85.705047607421875</v>
      </c>
    </row>
    <row r="1785" spans="8:9" ht="12.75" customHeight="1">
      <c r="H1785" s="20">
        <v>34656</v>
      </c>
      <c r="I1785" s="21">
        <v>84.685737609863281</v>
      </c>
    </row>
    <row r="1786" spans="8:9" ht="12.75" customHeight="1">
      <c r="H1786" s="20">
        <v>34657</v>
      </c>
      <c r="I1786" s="21">
        <v>83.710556030273438</v>
      </c>
    </row>
    <row r="1787" spans="8:9" ht="12.75" customHeight="1">
      <c r="H1787" s="20">
        <v>34658</v>
      </c>
      <c r="I1787" s="21">
        <v>81.627586364746094</v>
      </c>
    </row>
    <row r="1788" spans="8:9" ht="12.75" customHeight="1">
      <c r="H1788" s="20">
        <v>34659</v>
      </c>
      <c r="I1788" s="21">
        <v>82.714889526367188</v>
      </c>
    </row>
    <row r="1789" spans="8:9" ht="12.75" customHeight="1">
      <c r="H1789" s="20">
        <v>34660</v>
      </c>
      <c r="I1789" s="21">
        <v>82.848487854003906</v>
      </c>
    </row>
    <row r="1790" spans="8:9" ht="12.75" customHeight="1">
      <c r="H1790" s="20">
        <v>34661</v>
      </c>
      <c r="I1790" s="21">
        <v>82.34600830078125</v>
      </c>
    </row>
    <row r="1791" spans="8:9" ht="12.75" customHeight="1">
      <c r="H1791" s="20">
        <v>34662</v>
      </c>
      <c r="I1791" s="21">
        <v>82.644538879394531</v>
      </c>
    </row>
    <row r="1792" spans="8:9" ht="12.75" customHeight="1">
      <c r="H1792" s="20">
        <v>34663</v>
      </c>
      <c r="I1792" s="21">
        <v>84.264595031738281</v>
      </c>
    </row>
    <row r="1793" spans="8:9" ht="12.75" customHeight="1">
      <c r="H1793" s="20">
        <v>34664</v>
      </c>
      <c r="I1793" s="21">
        <v>84.356193542480469</v>
      </c>
    </row>
    <row r="1794" spans="8:9" ht="12.75" customHeight="1">
      <c r="H1794" s="20">
        <v>34665</v>
      </c>
      <c r="I1794" s="21">
        <v>84.030921936035156</v>
      </c>
    </row>
    <row r="1795" spans="8:9" ht="12.75" customHeight="1">
      <c r="H1795" s="20">
        <v>34666</v>
      </c>
      <c r="I1795" s="21">
        <v>85.540817260742188</v>
      </c>
    </row>
    <row r="1796" spans="8:9" ht="12.75" customHeight="1">
      <c r="H1796" s="20">
        <v>34667</v>
      </c>
      <c r="I1796" s="21">
        <v>88.562026977539063</v>
      </c>
    </row>
    <row r="1797" spans="8:9" ht="12.75" customHeight="1">
      <c r="H1797" s="20">
        <v>34668</v>
      </c>
      <c r="I1797" s="21">
        <v>89.257637023925781</v>
      </c>
    </row>
    <row r="1798" spans="8:9" ht="12.75" customHeight="1">
      <c r="H1798" s="20">
        <v>34669</v>
      </c>
      <c r="I1798" s="21">
        <v>90.333503723144531</v>
      </c>
    </row>
    <row r="1799" spans="8:9" ht="12.75" customHeight="1">
      <c r="H1799" s="20">
        <v>34670</v>
      </c>
      <c r="I1799" s="21">
        <v>92.924873352050781</v>
      </c>
    </row>
    <row r="1800" spans="8:9" ht="12.75" customHeight="1">
      <c r="H1800" s="20">
        <v>34671</v>
      </c>
      <c r="I1800" s="21">
        <v>95.424613952636719</v>
      </c>
    </row>
    <row r="1801" spans="8:9" ht="12.75" customHeight="1">
      <c r="H1801" s="20">
        <v>34672</v>
      </c>
      <c r="I1801" s="21">
        <v>95.88446044921875</v>
      </c>
    </row>
    <row r="1802" spans="8:9" ht="12.75" customHeight="1">
      <c r="H1802" s="20">
        <v>34673</v>
      </c>
      <c r="I1802" s="21">
        <v>97.933311462402344</v>
      </c>
    </row>
    <row r="1803" spans="8:9" ht="12.75" customHeight="1">
      <c r="H1803" s="20">
        <v>34674</v>
      </c>
      <c r="I1803" s="21">
        <v>100.01519012451172</v>
      </c>
    </row>
    <row r="1804" spans="8:9" ht="12.75" customHeight="1">
      <c r="H1804" s="20">
        <v>34675</v>
      </c>
      <c r="I1804" s="21">
        <v>100.09381866455078</v>
      </c>
    </row>
    <row r="1805" spans="8:9" ht="12.75" customHeight="1">
      <c r="H1805" s="20">
        <v>34676</v>
      </c>
      <c r="I1805" s="21">
        <v>100.88417053222656</v>
      </c>
    </row>
    <row r="1806" spans="8:9" ht="12.75" customHeight="1">
      <c r="H1806" s="20">
        <v>34677</v>
      </c>
      <c r="I1806" s="21">
        <v>101.459228515625</v>
      </c>
    </row>
    <row r="1807" spans="8:9" ht="12.75" customHeight="1">
      <c r="H1807" s="20">
        <v>34678</v>
      </c>
      <c r="I1807" s="21">
        <v>101.79533386230469</v>
      </c>
    </row>
    <row r="1808" spans="8:9" ht="12.75" customHeight="1">
      <c r="H1808" s="20">
        <v>34679</v>
      </c>
      <c r="I1808" s="21">
        <v>99.250732421875</v>
      </c>
    </row>
    <row r="1809" spans="8:9" ht="12.75" customHeight="1">
      <c r="H1809" s="20">
        <v>34680</v>
      </c>
      <c r="I1809" s="21">
        <v>98.134979248046875</v>
      </c>
    </row>
    <row r="1810" spans="8:9" ht="12.75" customHeight="1">
      <c r="H1810" s="20">
        <v>34681</v>
      </c>
      <c r="I1810" s="21">
        <v>99.814872741699219</v>
      </c>
    </row>
    <row r="1811" spans="8:9" ht="12.75" customHeight="1">
      <c r="H1811" s="20">
        <v>34682</v>
      </c>
      <c r="I1811" s="21">
        <v>98.398597717285156</v>
      </c>
    </row>
    <row r="1812" spans="8:9" ht="12.75" customHeight="1">
      <c r="H1812" s="20">
        <v>34683</v>
      </c>
      <c r="I1812" s="21">
        <v>96.998970031738281</v>
      </c>
    </row>
    <row r="1813" spans="8:9" ht="12.75" customHeight="1">
      <c r="H1813" s="20">
        <v>34684</v>
      </c>
      <c r="I1813" s="21">
        <v>97.035240173339844</v>
      </c>
    </row>
    <row r="1814" spans="8:9" ht="12.75" customHeight="1">
      <c r="H1814" s="20">
        <v>34685</v>
      </c>
      <c r="I1814" s="21">
        <v>97.261947631835938</v>
      </c>
    </row>
    <row r="1815" spans="8:9" ht="12.75" customHeight="1">
      <c r="H1815" s="20">
        <v>34686</v>
      </c>
      <c r="I1815" s="21">
        <v>95.842338562011719</v>
      </c>
    </row>
    <row r="1816" spans="8:9" ht="12.75" customHeight="1">
      <c r="H1816" s="20">
        <v>34687</v>
      </c>
      <c r="I1816" s="21">
        <v>96.656936645507813</v>
      </c>
    </row>
    <row r="1817" spans="8:9" ht="12.75" customHeight="1">
      <c r="H1817" s="20">
        <v>34688</v>
      </c>
      <c r="I1817" s="21">
        <v>99.398887634277344</v>
      </c>
    </row>
    <row r="1818" spans="8:9" ht="12.75" customHeight="1">
      <c r="H1818" s="20">
        <v>34689</v>
      </c>
      <c r="I1818" s="21">
        <v>98.792594909667969</v>
      </c>
    </row>
    <row r="1819" spans="8:9" ht="12.75" customHeight="1">
      <c r="H1819" s="20">
        <v>34690</v>
      </c>
      <c r="I1819" s="21">
        <v>98.099266052246094</v>
      </c>
    </row>
    <row r="1820" spans="8:9" ht="12.75" customHeight="1">
      <c r="H1820" s="20">
        <v>34691</v>
      </c>
      <c r="I1820" s="21">
        <v>97.411483764648438</v>
      </c>
    </row>
    <row r="1821" spans="8:9" ht="12.75" customHeight="1">
      <c r="H1821" s="20">
        <v>34692</v>
      </c>
      <c r="I1821" s="21">
        <v>97.488174438476563</v>
      </c>
    </row>
    <row r="1822" spans="8:9" ht="12.75" customHeight="1">
      <c r="H1822" s="20">
        <v>34693</v>
      </c>
      <c r="I1822" s="21">
        <v>96.616813659667969</v>
      </c>
    </row>
    <row r="1823" spans="8:9" ht="12.75" customHeight="1">
      <c r="H1823" s="20">
        <v>34694</v>
      </c>
      <c r="I1823" s="21">
        <v>98.267219543457031</v>
      </c>
    </row>
    <row r="1824" spans="8:9" ht="12.75" customHeight="1">
      <c r="H1824" s="20">
        <v>34695</v>
      </c>
      <c r="I1824" s="21">
        <v>100.54649353027344</v>
      </c>
    </row>
    <row r="1825" spans="8:9" ht="12.75" customHeight="1">
      <c r="H1825" s="20">
        <v>34696</v>
      </c>
      <c r="I1825" s="21">
        <v>101.30150604248047</v>
      </c>
    </row>
    <row r="1826" spans="8:9" ht="12.75" customHeight="1">
      <c r="H1826" s="20">
        <v>34697</v>
      </c>
      <c r="I1826" s="21">
        <v>98.141510009765625</v>
      </c>
    </row>
    <row r="1827" spans="8:9" ht="12.75" customHeight="1">
      <c r="H1827" s="20">
        <v>34698</v>
      </c>
      <c r="I1827" s="21">
        <v>98.04217529296875</v>
      </c>
    </row>
    <row r="1828" spans="8:9" ht="12.75" customHeight="1">
      <c r="H1828" s="20">
        <v>34699</v>
      </c>
      <c r="I1828" s="21">
        <v>98.979423522949219</v>
      </c>
    </row>
    <row r="1829" spans="8:9" ht="12.75" customHeight="1">
      <c r="H1829" s="20">
        <v>34700</v>
      </c>
      <c r="I1829" s="21">
        <v>96.607025146484375</v>
      </c>
    </row>
    <row r="1830" spans="8:9" ht="12.75" customHeight="1">
      <c r="H1830" s="20">
        <v>34701</v>
      </c>
      <c r="I1830" s="21">
        <v>94.962196350097656</v>
      </c>
    </row>
    <row r="1831" spans="8:9" ht="12.75" customHeight="1">
      <c r="H1831" s="20">
        <v>34702</v>
      </c>
      <c r="I1831" s="21">
        <v>95.474052429199219</v>
      </c>
    </row>
    <row r="1832" spans="8:9" ht="12.75" customHeight="1">
      <c r="H1832" s="20">
        <v>34703</v>
      </c>
      <c r="I1832" s="21">
        <v>94.496864318847656</v>
      </c>
    </row>
    <row r="1833" spans="8:9" ht="12.75" customHeight="1">
      <c r="H1833" s="20">
        <v>34704</v>
      </c>
      <c r="I1833" s="21">
        <v>93.811767578125</v>
      </c>
    </row>
    <row r="1834" spans="8:9" ht="12.75" customHeight="1">
      <c r="H1834" s="20">
        <v>34705</v>
      </c>
      <c r="I1834" s="21">
        <v>93.821891784667969</v>
      </c>
    </row>
    <row r="1835" spans="8:9" ht="12.75" customHeight="1">
      <c r="H1835" s="20">
        <v>34706</v>
      </c>
      <c r="I1835" s="21">
        <v>94.9681396484375</v>
      </c>
    </row>
    <row r="1836" spans="8:9" ht="12.75" customHeight="1">
      <c r="H1836" s="20">
        <v>34707</v>
      </c>
      <c r="I1836" s="21">
        <v>93.678695678710938</v>
      </c>
    </row>
    <row r="1837" spans="8:9" ht="12.75" customHeight="1">
      <c r="H1837" s="20">
        <v>34708</v>
      </c>
      <c r="I1837" s="21">
        <v>96.135223388671875</v>
      </c>
    </row>
    <row r="1838" spans="8:9" ht="12.75" customHeight="1">
      <c r="H1838" s="20">
        <v>34709</v>
      </c>
      <c r="I1838" s="21">
        <v>96.9603271484375</v>
      </c>
    </row>
    <row r="1839" spans="8:9" ht="12.75" customHeight="1">
      <c r="H1839" s="20">
        <v>34710</v>
      </c>
      <c r="I1839" s="21">
        <v>96.689559936523438</v>
      </c>
    </row>
    <row r="1840" spans="8:9" ht="12.75" customHeight="1">
      <c r="H1840" s="20">
        <v>34711</v>
      </c>
      <c r="I1840" s="21">
        <v>94.692550659179688</v>
      </c>
    </row>
    <row r="1841" spans="8:9" ht="12.75" customHeight="1">
      <c r="H1841" s="20">
        <v>34712</v>
      </c>
      <c r="I1841" s="21">
        <v>95.366775512695313</v>
      </c>
    </row>
    <row r="1842" spans="8:9" ht="12.75" customHeight="1">
      <c r="H1842" s="20">
        <v>34713</v>
      </c>
      <c r="I1842" s="21">
        <v>94.574783325195313</v>
      </c>
    </row>
    <row r="1843" spans="8:9" ht="12.75" customHeight="1">
      <c r="H1843" s="20">
        <v>34714</v>
      </c>
      <c r="I1843" s="21">
        <v>92.518447875976563</v>
      </c>
    </row>
    <row r="1844" spans="8:9" ht="12.75" customHeight="1">
      <c r="H1844" s="20">
        <v>34715</v>
      </c>
      <c r="I1844" s="21">
        <v>92.070289611816406</v>
      </c>
    </row>
    <row r="1845" spans="8:9" ht="12.75" customHeight="1">
      <c r="H1845" s="20">
        <v>34716</v>
      </c>
      <c r="I1845" s="21">
        <v>92.757713317871094</v>
      </c>
    </row>
    <row r="1846" spans="8:9" ht="12.75" customHeight="1">
      <c r="H1846" s="20">
        <v>34717</v>
      </c>
      <c r="I1846" s="21">
        <v>92.259117126464844</v>
      </c>
    </row>
    <row r="1847" spans="8:9" ht="12.75" customHeight="1">
      <c r="H1847" s="20">
        <v>34718</v>
      </c>
      <c r="I1847" s="21">
        <v>90.583305358886719</v>
      </c>
    </row>
    <row r="1848" spans="8:9" ht="12.75" customHeight="1">
      <c r="H1848" s="20">
        <v>34719</v>
      </c>
      <c r="I1848" s="21">
        <v>89.523895263671875</v>
      </c>
    </row>
    <row r="1849" spans="8:9" ht="12.75" customHeight="1">
      <c r="H1849" s="20">
        <v>34720</v>
      </c>
      <c r="I1849" s="21">
        <v>90.08587646484375</v>
      </c>
    </row>
    <row r="1850" spans="8:9" ht="12.75" customHeight="1">
      <c r="H1850" s="20">
        <v>34721</v>
      </c>
      <c r="I1850" s="21">
        <v>89.287857055664063</v>
      </c>
    </row>
    <row r="1851" spans="8:9" ht="12.75" customHeight="1">
      <c r="H1851" s="20">
        <v>34722</v>
      </c>
      <c r="I1851" s="21">
        <v>88.9903564453125</v>
      </c>
    </row>
    <row r="1852" spans="8:9" ht="12.75" customHeight="1">
      <c r="H1852" s="20">
        <v>34723</v>
      </c>
      <c r="I1852" s="21">
        <v>89.842994689941406</v>
      </c>
    </row>
    <row r="1853" spans="8:9" ht="12.75" customHeight="1">
      <c r="H1853" s="20">
        <v>34724</v>
      </c>
      <c r="I1853" s="21">
        <v>87.755867004394531</v>
      </c>
    </row>
    <row r="1854" spans="8:9" ht="12.75" customHeight="1">
      <c r="H1854" s="20">
        <v>34725</v>
      </c>
      <c r="I1854" s="21">
        <v>84.659309387207031</v>
      </c>
    </row>
    <row r="1855" spans="8:9" ht="12.75" customHeight="1">
      <c r="H1855" s="20">
        <v>34726</v>
      </c>
      <c r="I1855" s="21">
        <v>82.186042785644531</v>
      </c>
    </row>
    <row r="1856" spans="8:9" ht="12.75" customHeight="1">
      <c r="H1856" s="20">
        <v>34727</v>
      </c>
      <c r="I1856" s="21">
        <v>81.811355590820313</v>
      </c>
    </row>
    <row r="1857" spans="8:9" ht="12.75" customHeight="1">
      <c r="H1857" s="20">
        <v>34728</v>
      </c>
      <c r="I1857" s="21">
        <v>80.027359008789063</v>
      </c>
    </row>
    <row r="1858" spans="8:9" ht="12.75" customHeight="1">
      <c r="H1858" s="20">
        <v>34729</v>
      </c>
      <c r="I1858" s="21">
        <v>80.02447509765625</v>
      </c>
    </row>
    <row r="1859" spans="8:9" ht="12.75" customHeight="1">
      <c r="H1859" s="20">
        <v>34730</v>
      </c>
      <c r="I1859" s="21">
        <v>81.605003356933594</v>
      </c>
    </row>
    <row r="1860" spans="8:9" ht="12.75" customHeight="1">
      <c r="H1860" s="20">
        <v>34731</v>
      </c>
      <c r="I1860" s="21">
        <v>81.833473205566406</v>
      </c>
    </row>
    <row r="1861" spans="8:9" ht="12.75" customHeight="1">
      <c r="H1861" s="20">
        <v>34732</v>
      </c>
      <c r="I1861" s="21">
        <v>79.895263671875</v>
      </c>
    </row>
    <row r="1862" spans="8:9" ht="12.75" customHeight="1">
      <c r="H1862" s="20">
        <v>34733</v>
      </c>
      <c r="I1862" s="21">
        <v>78.568099975585938</v>
      </c>
    </row>
    <row r="1863" spans="8:9" ht="12.75" customHeight="1">
      <c r="H1863" s="20">
        <v>34734</v>
      </c>
      <c r="I1863" s="21">
        <v>76.569503784179688</v>
      </c>
    </row>
    <row r="1864" spans="8:9" ht="12.75" customHeight="1">
      <c r="H1864" s="20">
        <v>34735</v>
      </c>
      <c r="I1864" s="21">
        <v>76.019462585449219</v>
      </c>
    </row>
    <row r="1865" spans="8:9" ht="12.75" customHeight="1">
      <c r="H1865" s="20">
        <v>34736</v>
      </c>
      <c r="I1865" s="21">
        <v>75.302001953125</v>
      </c>
    </row>
    <row r="1866" spans="8:9" ht="12.75" customHeight="1">
      <c r="H1866" s="20">
        <v>34737</v>
      </c>
      <c r="I1866" s="21">
        <v>76.79180908203125</v>
      </c>
    </row>
    <row r="1867" spans="8:9" ht="12.75" customHeight="1">
      <c r="H1867" s="20">
        <v>34738</v>
      </c>
      <c r="I1867" s="21">
        <v>74.365882873535156</v>
      </c>
    </row>
    <row r="1868" spans="8:9" ht="12.75" customHeight="1">
      <c r="H1868" s="20">
        <v>34739</v>
      </c>
      <c r="I1868" s="21">
        <v>74.4754638671875</v>
      </c>
    </row>
    <row r="1869" spans="8:9" ht="12.75" customHeight="1">
      <c r="H1869" s="20">
        <v>34740</v>
      </c>
      <c r="I1869" s="21">
        <v>74.514739990234375</v>
      </c>
    </row>
    <row r="1870" spans="8:9" ht="12.75" customHeight="1">
      <c r="H1870" s="20">
        <v>34741</v>
      </c>
      <c r="I1870" s="21">
        <v>74.787322998046875</v>
      </c>
    </row>
    <row r="1871" spans="8:9" ht="12.75" customHeight="1">
      <c r="H1871" s="20">
        <v>34742</v>
      </c>
      <c r="I1871" s="21">
        <v>74.405433654785156</v>
      </c>
    </row>
    <row r="1872" spans="8:9" ht="12.75" customHeight="1">
      <c r="H1872" s="20">
        <v>34743</v>
      </c>
      <c r="I1872" s="21">
        <v>74.773208618164063</v>
      </c>
    </row>
    <row r="1873" spans="8:9" ht="12.75" customHeight="1">
      <c r="H1873" s="20">
        <v>34744</v>
      </c>
      <c r="I1873" s="21">
        <v>75.685134887695313</v>
      </c>
    </row>
    <row r="1874" spans="8:9" ht="12.75" customHeight="1">
      <c r="H1874" s="20">
        <v>34745</v>
      </c>
      <c r="I1874" s="21">
        <v>75.558891296386719</v>
      </c>
    </row>
    <row r="1875" spans="8:9" ht="12.75" customHeight="1">
      <c r="H1875" s="20">
        <v>34746</v>
      </c>
      <c r="I1875" s="21">
        <v>75.839210510253906</v>
      </c>
    </row>
    <row r="1876" spans="8:9" ht="12.75" customHeight="1">
      <c r="H1876" s="20">
        <v>34747</v>
      </c>
      <c r="I1876" s="21">
        <v>75.429641723632813</v>
      </c>
    </row>
    <row r="1877" spans="8:9" ht="12.75" customHeight="1">
      <c r="H1877" s="20">
        <v>34748</v>
      </c>
      <c r="I1877" s="21">
        <v>75.606712341308594</v>
      </c>
    </row>
    <row r="1878" spans="8:9" ht="12.75" customHeight="1">
      <c r="H1878" s="20">
        <v>34749</v>
      </c>
      <c r="I1878" s="21">
        <v>76.340751647949219</v>
      </c>
    </row>
    <row r="1879" spans="8:9" ht="12.75" customHeight="1">
      <c r="H1879" s="20">
        <v>34750</v>
      </c>
      <c r="I1879" s="21">
        <v>76.711334228515625</v>
      </c>
    </row>
    <row r="1880" spans="8:9" ht="12.75" customHeight="1">
      <c r="H1880" s="20">
        <v>34751</v>
      </c>
      <c r="I1880" s="21">
        <v>79.476974487304688</v>
      </c>
    </row>
    <row r="1881" spans="8:9" ht="12.75" customHeight="1">
      <c r="H1881" s="20">
        <v>34752</v>
      </c>
      <c r="I1881" s="21">
        <v>79.808334350585938</v>
      </c>
    </row>
    <row r="1882" spans="8:9" ht="12.75" customHeight="1">
      <c r="H1882" s="20">
        <v>34753</v>
      </c>
      <c r="I1882" s="21">
        <v>79.33331298828125</v>
      </c>
    </row>
    <row r="1883" spans="8:9" ht="12.75" customHeight="1">
      <c r="H1883" s="20">
        <v>34754</v>
      </c>
      <c r="I1883" s="21">
        <v>79.729377746582031</v>
      </c>
    </row>
    <row r="1884" spans="8:9" ht="12.75" customHeight="1">
      <c r="H1884" s="20">
        <v>34755</v>
      </c>
      <c r="I1884" s="21">
        <v>80.547721862792969</v>
      </c>
    </row>
    <row r="1885" spans="8:9" ht="12.75" customHeight="1">
      <c r="H1885" s="20">
        <v>34756</v>
      </c>
      <c r="I1885" s="21">
        <v>79.724082946777344</v>
      </c>
    </row>
    <row r="1886" spans="8:9" ht="12.75" customHeight="1">
      <c r="H1886" s="20">
        <v>34757</v>
      </c>
      <c r="I1886" s="21">
        <v>79.774154663085938</v>
      </c>
    </row>
    <row r="1887" spans="8:9" ht="12.75" customHeight="1">
      <c r="H1887" s="20">
        <v>34758</v>
      </c>
      <c r="I1887" s="21">
        <v>80.660110473632813</v>
      </c>
    </row>
    <row r="1888" spans="8:9" ht="12.75" customHeight="1">
      <c r="H1888" s="20">
        <v>34759</v>
      </c>
      <c r="I1888" s="21">
        <v>79.017822265625</v>
      </c>
    </row>
    <row r="1889" spans="8:9" ht="12.75" customHeight="1">
      <c r="H1889" s="20">
        <v>34760</v>
      </c>
      <c r="I1889" s="21">
        <v>76.412200927734375</v>
      </c>
    </row>
    <row r="1890" spans="8:9" ht="12.75" customHeight="1">
      <c r="H1890" s="20">
        <v>34761</v>
      </c>
      <c r="I1890" s="21">
        <v>75.6512451171875</v>
      </c>
    </row>
    <row r="1891" spans="8:9" ht="12.75" customHeight="1">
      <c r="H1891" s="20">
        <v>34762</v>
      </c>
      <c r="I1891" s="21">
        <v>76.065177917480469</v>
      </c>
    </row>
    <row r="1892" spans="8:9" ht="12.75" customHeight="1">
      <c r="H1892" s="20">
        <v>34763</v>
      </c>
      <c r="I1892" s="21">
        <v>76.142982482910156</v>
      </c>
    </row>
    <row r="1893" spans="8:9" ht="12.75" customHeight="1">
      <c r="H1893" s="20">
        <v>34764</v>
      </c>
      <c r="I1893" s="21">
        <v>78.611984252929688</v>
      </c>
    </row>
    <row r="1894" spans="8:9" ht="12.75" customHeight="1">
      <c r="H1894" s="20">
        <v>34765</v>
      </c>
      <c r="I1894" s="21">
        <v>78.387382507324219</v>
      </c>
    </row>
    <row r="1895" spans="8:9" ht="12.75" customHeight="1">
      <c r="H1895" s="20">
        <v>34766</v>
      </c>
      <c r="I1895" s="21">
        <v>78.162986755371094</v>
      </c>
    </row>
    <row r="1896" spans="8:9" ht="12.75" customHeight="1">
      <c r="H1896" s="20">
        <v>34767</v>
      </c>
      <c r="I1896" s="21">
        <v>78.478790283203125</v>
      </c>
    </row>
    <row r="1897" spans="8:9" ht="12.75" customHeight="1">
      <c r="H1897" s="20">
        <v>34768</v>
      </c>
      <c r="I1897" s="21">
        <v>78.805252075195313</v>
      </c>
    </row>
    <row r="1898" spans="8:9" ht="12.75" customHeight="1">
      <c r="H1898" s="20">
        <v>34769</v>
      </c>
      <c r="I1898" s="21">
        <v>78.2674560546875</v>
      </c>
    </row>
    <row r="1899" spans="8:9" ht="12.75" customHeight="1">
      <c r="H1899" s="20">
        <v>34770</v>
      </c>
      <c r="I1899" s="21">
        <v>76.476806640625</v>
      </c>
    </row>
    <row r="1900" spans="8:9" ht="12.75" customHeight="1">
      <c r="H1900" s="20">
        <v>34771</v>
      </c>
      <c r="I1900" s="21">
        <v>76.446647644042969</v>
      </c>
    </row>
    <row r="1901" spans="8:9" ht="12.75" customHeight="1">
      <c r="H1901" s="20">
        <v>34772</v>
      </c>
      <c r="I1901" s="21">
        <v>76.951347351074219</v>
      </c>
    </row>
    <row r="1902" spans="8:9" ht="12.75" customHeight="1">
      <c r="H1902" s="20">
        <v>34773</v>
      </c>
      <c r="I1902" s="21">
        <v>77.509803771972656</v>
      </c>
    </row>
    <row r="1903" spans="8:9" ht="12.75" customHeight="1">
      <c r="H1903" s="20">
        <v>34774</v>
      </c>
      <c r="I1903" s="21">
        <v>76.538948059082031</v>
      </c>
    </row>
    <row r="1904" spans="8:9" ht="12.75" customHeight="1">
      <c r="H1904" s="20">
        <v>34775</v>
      </c>
      <c r="I1904" s="21">
        <v>74.999794006347656</v>
      </c>
    </row>
    <row r="1905" spans="8:9" ht="12.75" customHeight="1">
      <c r="H1905" s="20">
        <v>34776</v>
      </c>
      <c r="I1905" s="21">
        <v>74.701629638671875</v>
      </c>
    </row>
    <row r="1906" spans="8:9" ht="12.75" customHeight="1">
      <c r="H1906" s="20">
        <v>34777</v>
      </c>
      <c r="I1906" s="21">
        <v>72.926597595214844</v>
      </c>
    </row>
    <row r="1907" spans="8:9" ht="12.75" customHeight="1">
      <c r="H1907" s="20">
        <v>34778</v>
      </c>
      <c r="I1907" s="21">
        <v>73.855361938476563</v>
      </c>
    </row>
    <row r="1908" spans="8:9" ht="12.75" customHeight="1">
      <c r="H1908" s="20">
        <v>34779</v>
      </c>
      <c r="I1908" s="21">
        <v>75.439239501953125</v>
      </c>
    </row>
    <row r="1909" spans="8:9" ht="12.75" customHeight="1">
      <c r="H1909" s="20">
        <v>34780</v>
      </c>
      <c r="I1909" s="21">
        <v>76.083724975585938</v>
      </c>
    </row>
    <row r="1910" spans="8:9" ht="12.75" customHeight="1">
      <c r="H1910" s="20">
        <v>34781</v>
      </c>
      <c r="I1910" s="21">
        <v>77.095069885253906</v>
      </c>
    </row>
    <row r="1911" spans="8:9" ht="12.75" customHeight="1">
      <c r="H1911" s="20">
        <v>34782</v>
      </c>
      <c r="I1911" s="21">
        <v>78.489601135253906</v>
      </c>
    </row>
    <row r="1912" spans="8:9" ht="12.75" customHeight="1">
      <c r="H1912" s="20">
        <v>34783</v>
      </c>
      <c r="I1912" s="21">
        <v>77.719451904296875</v>
      </c>
    </row>
    <row r="1913" spans="8:9" ht="12.75" customHeight="1">
      <c r="H1913" s="20">
        <v>34784</v>
      </c>
      <c r="I1913" s="21">
        <v>76.942459106445313</v>
      </c>
    </row>
    <row r="1914" spans="8:9" ht="12.75" customHeight="1">
      <c r="H1914" s="20">
        <v>34785</v>
      </c>
      <c r="I1914" s="21">
        <v>77.578079223632813</v>
      </c>
    </row>
    <row r="1915" spans="8:9" ht="12.75" customHeight="1">
      <c r="H1915" s="20">
        <v>34786</v>
      </c>
      <c r="I1915" s="21">
        <v>80.424545288085938</v>
      </c>
    </row>
    <row r="1916" spans="8:9" ht="12.75" customHeight="1">
      <c r="H1916" s="20">
        <v>34787</v>
      </c>
      <c r="I1916" s="21">
        <v>82.307777404785156</v>
      </c>
    </row>
    <row r="1917" spans="8:9" ht="12.75" customHeight="1">
      <c r="H1917" s="20">
        <v>34788</v>
      </c>
      <c r="I1917" s="21">
        <v>82.80743408203125</v>
      </c>
    </row>
    <row r="1918" spans="8:9" ht="12.75" customHeight="1">
      <c r="H1918" s="20">
        <v>34789</v>
      </c>
      <c r="I1918" s="21">
        <v>83.198104858398438</v>
      </c>
    </row>
    <row r="1919" spans="8:9" ht="12.75" customHeight="1">
      <c r="H1919" s="20">
        <v>34790</v>
      </c>
      <c r="I1919" s="21">
        <v>83.95001220703125</v>
      </c>
    </row>
    <row r="1920" spans="8:9" ht="12.75" customHeight="1">
      <c r="H1920" s="20">
        <v>34791</v>
      </c>
      <c r="I1920" s="21">
        <v>84.002731323242188</v>
      </c>
    </row>
    <row r="1921" spans="8:9" ht="12.75" customHeight="1">
      <c r="H1921" s="20">
        <v>34792</v>
      </c>
      <c r="I1921" s="21">
        <v>84.1611328125</v>
      </c>
    </row>
    <row r="1922" spans="8:9" ht="12.75" customHeight="1">
      <c r="H1922" s="20">
        <v>34793</v>
      </c>
      <c r="I1922" s="21">
        <v>85.647705078125</v>
      </c>
    </row>
    <row r="1923" spans="8:9" ht="12.75" customHeight="1">
      <c r="H1923" s="20">
        <v>34794</v>
      </c>
      <c r="I1923" s="21">
        <v>85.881317138671875</v>
      </c>
    </row>
    <row r="1924" spans="8:9" ht="12.75" customHeight="1">
      <c r="H1924" s="20">
        <v>34795</v>
      </c>
      <c r="I1924" s="21">
        <v>87.387481689453125</v>
      </c>
    </row>
    <row r="1925" spans="8:9" ht="12.75" customHeight="1">
      <c r="H1925" s="20">
        <v>34796</v>
      </c>
      <c r="I1925" s="21">
        <v>88.061347961425781</v>
      </c>
    </row>
    <row r="1926" spans="8:9" ht="12.75" customHeight="1">
      <c r="H1926" s="20">
        <v>34797</v>
      </c>
      <c r="I1926" s="21">
        <v>87.848213195800781</v>
      </c>
    </row>
    <row r="1927" spans="8:9" ht="12.75" customHeight="1">
      <c r="H1927" s="20">
        <v>34798</v>
      </c>
      <c r="I1927" s="21">
        <v>87.489418029785156</v>
      </c>
    </row>
    <row r="1928" spans="8:9" ht="12.75" customHeight="1">
      <c r="H1928" s="20">
        <v>34799</v>
      </c>
      <c r="I1928" s="21">
        <v>88.208198547363281</v>
      </c>
    </row>
    <row r="1929" spans="8:9" ht="12.75" customHeight="1">
      <c r="H1929" s="20">
        <v>34800</v>
      </c>
      <c r="I1929" s="21">
        <v>88.827545166015625</v>
      </c>
    </row>
    <row r="1930" spans="8:9" ht="12.75" customHeight="1">
      <c r="H1930" s="20">
        <v>34801</v>
      </c>
      <c r="I1930" s="21">
        <v>89.253898620605469</v>
      </c>
    </row>
    <row r="1931" spans="8:9" ht="12.75" customHeight="1">
      <c r="H1931" s="20">
        <v>34802</v>
      </c>
      <c r="I1931" s="21">
        <v>89.649864196777344</v>
      </c>
    </row>
    <row r="1932" spans="8:9" ht="12.75" customHeight="1">
      <c r="H1932" s="20">
        <v>34803</v>
      </c>
      <c r="I1932" s="21">
        <v>89.668983459472656</v>
      </c>
    </row>
    <row r="1933" spans="8:9" ht="12.75" customHeight="1">
      <c r="H1933" s="20">
        <v>34804</v>
      </c>
      <c r="I1933" s="21">
        <v>91.139968872070313</v>
      </c>
    </row>
    <row r="1934" spans="8:9" ht="12.75" customHeight="1">
      <c r="H1934" s="20">
        <v>34805</v>
      </c>
      <c r="I1934" s="21">
        <v>92.369621276855469</v>
      </c>
    </row>
    <row r="1935" spans="8:9" ht="12.75" customHeight="1">
      <c r="H1935" s="20">
        <v>34806</v>
      </c>
      <c r="I1935" s="21">
        <v>94.815032958984375</v>
      </c>
    </row>
    <row r="1936" spans="8:9" ht="12.75" customHeight="1">
      <c r="H1936" s="20">
        <v>34807</v>
      </c>
      <c r="I1936" s="21">
        <v>97.383590698242188</v>
      </c>
    </row>
    <row r="1937" spans="8:9" ht="12.75" customHeight="1">
      <c r="H1937" s="20">
        <v>34808</v>
      </c>
      <c r="I1937" s="21">
        <v>97.364509582519531</v>
      </c>
    </row>
    <row r="1938" spans="8:9" ht="12.75" customHeight="1">
      <c r="H1938" s="20">
        <v>34809</v>
      </c>
      <c r="I1938" s="21">
        <v>98.326995849609375</v>
      </c>
    </row>
    <row r="1939" spans="8:9" ht="12.75" customHeight="1">
      <c r="H1939" s="20">
        <v>34810</v>
      </c>
      <c r="I1939" s="21">
        <v>101.42778015136719</v>
      </c>
    </row>
    <row r="1940" spans="8:9" ht="12.75" customHeight="1">
      <c r="H1940" s="20">
        <v>34811</v>
      </c>
      <c r="I1940" s="21">
        <v>99.411476135253906</v>
      </c>
    </row>
    <row r="1941" spans="8:9" ht="12.75" customHeight="1">
      <c r="H1941" s="20">
        <v>34812</v>
      </c>
      <c r="I1941" s="21">
        <v>98.442459106445313</v>
      </c>
    </row>
    <row r="1942" spans="8:9" ht="12.75" customHeight="1">
      <c r="H1942" s="20">
        <v>34813</v>
      </c>
      <c r="I1942" s="21">
        <v>99.840103149414063</v>
      </c>
    </row>
    <row r="1943" spans="8:9" ht="12.75" customHeight="1">
      <c r="H1943" s="20">
        <v>34814</v>
      </c>
      <c r="I1943" s="21">
        <v>100.22916412353516</v>
      </c>
    </row>
    <row r="1944" spans="8:9" ht="12.75" customHeight="1">
      <c r="H1944" s="20">
        <v>34815</v>
      </c>
      <c r="I1944" s="21">
        <v>100.28429412841797</v>
      </c>
    </row>
    <row r="1945" spans="8:9" ht="12.75" customHeight="1">
      <c r="H1945" s="20">
        <v>34816</v>
      </c>
      <c r="I1945" s="21">
        <v>98.482765197753906</v>
      </c>
    </row>
    <row r="1946" spans="8:9" ht="12.75" customHeight="1">
      <c r="H1946" s="20">
        <v>34817</v>
      </c>
      <c r="I1946" s="21">
        <v>97.457557678222656</v>
      </c>
    </row>
    <row r="1947" spans="8:9" ht="12.75" customHeight="1">
      <c r="H1947" s="20">
        <v>34818</v>
      </c>
      <c r="I1947" s="21">
        <v>99.064949035644531</v>
      </c>
    </row>
    <row r="1948" spans="8:9" ht="12.75" customHeight="1">
      <c r="H1948" s="20">
        <v>34819</v>
      </c>
      <c r="I1948" s="21">
        <v>98.38214111328125</v>
      </c>
    </row>
    <row r="1949" spans="8:9" ht="12.75" customHeight="1">
      <c r="H1949" s="20">
        <v>34820</v>
      </c>
      <c r="I1949" s="21">
        <v>101.73735046386719</v>
      </c>
    </row>
    <row r="1950" spans="8:9" ht="12.75" customHeight="1">
      <c r="H1950" s="20">
        <v>34821</v>
      </c>
      <c r="I1950" s="21">
        <v>104.03150177001953</v>
      </c>
    </row>
    <row r="1951" spans="8:9" ht="12.75" customHeight="1">
      <c r="H1951" s="20">
        <v>34822</v>
      </c>
      <c r="I1951" s="21">
        <v>106.74533081054688</v>
      </c>
    </row>
    <row r="1952" spans="8:9" ht="12.75" customHeight="1">
      <c r="H1952" s="20">
        <v>34823</v>
      </c>
      <c r="I1952" s="21">
        <v>106.34091186523438</v>
      </c>
    </row>
    <row r="1953" spans="8:9" ht="12.75" customHeight="1">
      <c r="H1953" s="20">
        <v>34824</v>
      </c>
      <c r="I1953" s="21">
        <v>105.30142974853516</v>
      </c>
    </row>
    <row r="1954" spans="8:9" ht="12.75" customHeight="1">
      <c r="H1954" s="20">
        <v>34825</v>
      </c>
      <c r="I1954" s="21">
        <v>103.8616943359375</v>
      </c>
    </row>
    <row r="1955" spans="8:9" ht="12.75" customHeight="1">
      <c r="H1955" s="20">
        <v>34826</v>
      </c>
      <c r="I1955" s="21">
        <v>102.73432159423828</v>
      </c>
    </row>
    <row r="1956" spans="8:9" ht="12.75" customHeight="1">
      <c r="H1956" s="20">
        <v>34827</v>
      </c>
      <c r="I1956" s="21">
        <v>103.34910583496094</v>
      </c>
    </row>
    <row r="1957" spans="8:9" ht="12.75" customHeight="1">
      <c r="H1957" s="20">
        <v>34828</v>
      </c>
      <c r="I1957" s="21">
        <v>104.14739990234375</v>
      </c>
    </row>
    <row r="1958" spans="8:9" ht="12.75" customHeight="1">
      <c r="H1958" s="20">
        <v>34829</v>
      </c>
      <c r="I1958" s="21">
        <v>103.78466033935547</v>
      </c>
    </row>
    <row r="1959" spans="8:9" ht="12.75" customHeight="1">
      <c r="H1959" s="20">
        <v>34830</v>
      </c>
      <c r="I1959" s="21">
        <v>104.57563781738281</v>
      </c>
    </row>
    <row r="1960" spans="8:9" ht="12.75" customHeight="1">
      <c r="H1960" s="20">
        <v>34831</v>
      </c>
      <c r="I1960" s="21">
        <v>104.13426208496094</v>
      </c>
    </row>
    <row r="1961" spans="8:9" ht="12.75" customHeight="1">
      <c r="H1961" s="20">
        <v>34832</v>
      </c>
      <c r="I1961" s="21">
        <v>102.79116058349609</v>
      </c>
    </row>
    <row r="1962" spans="8:9" ht="12.75" customHeight="1">
      <c r="H1962" s="20">
        <v>34833</v>
      </c>
      <c r="I1962" s="21">
        <v>101.24549865722656</v>
      </c>
    </row>
    <row r="1963" spans="8:9" ht="12.75" customHeight="1">
      <c r="H1963" s="20">
        <v>34834</v>
      </c>
      <c r="I1963" s="21">
        <v>100.59841918945313</v>
      </c>
    </row>
    <row r="1964" spans="8:9" ht="12.75" customHeight="1">
      <c r="H1964" s="20">
        <v>34835</v>
      </c>
      <c r="I1964" s="21">
        <v>99.670021057128906</v>
      </c>
    </row>
    <row r="1965" spans="8:9" ht="12.75" customHeight="1">
      <c r="H1965" s="20">
        <v>34836</v>
      </c>
      <c r="I1965" s="21">
        <v>97.454803466796875</v>
      </c>
    </row>
    <row r="1966" spans="8:9" ht="12.75" customHeight="1">
      <c r="H1966" s="20">
        <v>34837</v>
      </c>
      <c r="I1966" s="21">
        <v>96.390007019042969</v>
      </c>
    </row>
    <row r="1967" spans="8:9" ht="12.75" customHeight="1">
      <c r="H1967" s="20">
        <v>34838</v>
      </c>
      <c r="I1967" s="21">
        <v>95.948554992675781</v>
      </c>
    </row>
    <row r="1968" spans="8:9" ht="12.75" customHeight="1">
      <c r="H1968" s="20">
        <v>34839</v>
      </c>
      <c r="I1968" s="21">
        <v>92.388038635253906</v>
      </c>
    </row>
    <row r="1969" spans="8:9" ht="12.75" customHeight="1">
      <c r="H1969" s="20">
        <v>34840</v>
      </c>
      <c r="I1969" s="21">
        <v>86.934188842773438</v>
      </c>
    </row>
    <row r="1970" spans="8:9" ht="12.75" customHeight="1">
      <c r="H1970" s="20">
        <v>34841</v>
      </c>
      <c r="I1970" s="21">
        <v>86.468101501464844</v>
      </c>
    </row>
    <row r="1971" spans="8:9" ht="12.75" customHeight="1">
      <c r="H1971" s="20">
        <v>34842</v>
      </c>
      <c r="I1971" s="21">
        <v>85.887008666992188</v>
      </c>
    </row>
    <row r="1972" spans="8:9" ht="12.75" customHeight="1">
      <c r="H1972" s="20">
        <v>34843</v>
      </c>
      <c r="I1972" s="21">
        <v>85.736091613769531</v>
      </c>
    </row>
    <row r="1973" spans="8:9" ht="12.75" customHeight="1">
      <c r="H1973" s="20">
        <v>34844</v>
      </c>
      <c r="I1973" s="21">
        <v>85.153785705566406</v>
      </c>
    </row>
    <row r="1974" spans="8:9" ht="12.75" customHeight="1">
      <c r="H1974" s="20">
        <v>34845</v>
      </c>
      <c r="I1974" s="21">
        <v>84.534164428710938</v>
      </c>
    </row>
    <row r="1975" spans="8:9" ht="12.75" customHeight="1">
      <c r="H1975" s="20">
        <v>34846</v>
      </c>
      <c r="I1975" s="21">
        <v>85.060935974121094</v>
      </c>
    </row>
    <row r="1976" spans="8:9" ht="12.75" customHeight="1">
      <c r="H1976" s="20">
        <v>34847</v>
      </c>
      <c r="I1976" s="21">
        <v>84.31634521484375</v>
      </c>
    </row>
    <row r="1977" spans="8:9" ht="12.75" customHeight="1">
      <c r="H1977" s="20">
        <v>34848</v>
      </c>
      <c r="I1977" s="21">
        <v>83.432823181152344</v>
      </c>
    </row>
    <row r="1978" spans="8:9" ht="12.75" customHeight="1">
      <c r="H1978" s="20">
        <v>34849</v>
      </c>
      <c r="I1978" s="21">
        <v>85.947959899902344</v>
      </c>
    </row>
    <row r="1979" spans="8:9" ht="12.75" customHeight="1">
      <c r="H1979" s="20">
        <v>34850</v>
      </c>
      <c r="I1979" s="21">
        <v>84.7884521484375</v>
      </c>
    </row>
    <row r="1980" spans="8:9" ht="12.75" customHeight="1">
      <c r="H1980" s="20">
        <v>34851</v>
      </c>
      <c r="I1980" s="21">
        <v>85.942405700683594</v>
      </c>
    </row>
    <row r="1981" spans="8:9" ht="12.75" customHeight="1">
      <c r="H1981" s="20">
        <v>34852</v>
      </c>
      <c r="I1981" s="21">
        <v>85.139640808105469</v>
      </c>
    </row>
    <row r="1982" spans="8:9" ht="12.75" customHeight="1">
      <c r="H1982" s="20">
        <v>34853</v>
      </c>
      <c r="I1982" s="21">
        <v>85.362266540527344</v>
      </c>
    </row>
    <row r="1983" spans="8:9" ht="12.75" customHeight="1">
      <c r="H1983" s="20">
        <v>34854</v>
      </c>
      <c r="I1983" s="21">
        <v>85.07867431640625</v>
      </c>
    </row>
    <row r="1984" spans="8:9" ht="12.75" customHeight="1">
      <c r="H1984" s="20">
        <v>34855</v>
      </c>
      <c r="I1984" s="21">
        <v>87.503646850585938</v>
      </c>
    </row>
    <row r="1985" spans="8:9" ht="12.75" customHeight="1">
      <c r="H1985" s="20">
        <v>34856</v>
      </c>
      <c r="I1985" s="21">
        <v>88.088813781738281</v>
      </c>
    </row>
    <row r="1986" spans="8:9" ht="12.75" customHeight="1">
      <c r="H1986" s="20">
        <v>34857</v>
      </c>
      <c r="I1986" s="21">
        <v>88.302085876464844</v>
      </c>
    </row>
    <row r="1987" spans="8:9" ht="12.75" customHeight="1">
      <c r="H1987" s="20">
        <v>34858</v>
      </c>
      <c r="I1987" s="21">
        <v>88.007125854492188</v>
      </c>
    </row>
    <row r="1988" spans="8:9" ht="12.75" customHeight="1">
      <c r="H1988" s="20">
        <v>34859</v>
      </c>
      <c r="I1988" s="21">
        <v>89.786582946777344</v>
      </c>
    </row>
    <row r="1989" spans="8:9" ht="12.75" customHeight="1">
      <c r="H1989" s="20">
        <v>34860</v>
      </c>
      <c r="I1989" s="21">
        <v>90.096321105957031</v>
      </c>
    </row>
    <row r="1990" spans="8:9" ht="12.75" customHeight="1">
      <c r="H1990" s="20">
        <v>34861</v>
      </c>
      <c r="I1990" s="21">
        <v>89.343620300292969</v>
      </c>
    </row>
    <row r="1991" spans="8:9" ht="12.75" customHeight="1">
      <c r="H1991" s="20">
        <v>34862</v>
      </c>
      <c r="I1991" s="21">
        <v>90.190780639648438</v>
      </c>
    </row>
    <row r="1992" spans="8:9" ht="12.75" customHeight="1">
      <c r="H1992" s="20">
        <v>34863</v>
      </c>
      <c r="I1992" s="21">
        <v>91.851844787597656</v>
      </c>
    </row>
    <row r="1993" spans="8:9" ht="12.75" customHeight="1">
      <c r="H1993" s="20">
        <v>34864</v>
      </c>
      <c r="I1993" s="21">
        <v>94.695419311523438</v>
      </c>
    </row>
    <row r="1994" spans="8:9" ht="12.75" customHeight="1">
      <c r="H1994" s="20">
        <v>34865</v>
      </c>
      <c r="I1994" s="21">
        <v>97.767562866210938</v>
      </c>
    </row>
    <row r="1995" spans="8:9" ht="12.75" customHeight="1">
      <c r="H1995" s="20">
        <v>34866</v>
      </c>
      <c r="I1995" s="21">
        <v>99.779640197753906</v>
      </c>
    </row>
    <row r="1996" spans="8:9" ht="12.75" customHeight="1">
      <c r="H1996" s="20">
        <v>34867</v>
      </c>
      <c r="I1996" s="21">
        <v>101.84114074707031</v>
      </c>
    </row>
    <row r="1997" spans="8:9" ht="12.75" customHeight="1">
      <c r="H1997" s="20">
        <v>34868</v>
      </c>
      <c r="I1997" s="21">
        <v>102.36311340332031</v>
      </c>
    </row>
    <row r="1998" spans="8:9" ht="12.75" customHeight="1">
      <c r="H1998" s="20">
        <v>34869</v>
      </c>
      <c r="I1998" s="21">
        <v>104.97396087646484</v>
      </c>
    </row>
    <row r="1999" spans="8:9" ht="12.75" customHeight="1">
      <c r="H1999" s="20">
        <v>34870</v>
      </c>
      <c r="I1999" s="21">
        <v>107.46864318847656</v>
      </c>
    </row>
    <row r="2000" spans="8:9" ht="12.75" customHeight="1">
      <c r="H2000" s="20">
        <v>34871</v>
      </c>
      <c r="I2000" s="21">
        <v>108.95637512207031</v>
      </c>
    </row>
    <row r="2001" spans="8:9" ht="12.75" customHeight="1">
      <c r="H2001" s="20">
        <v>34872</v>
      </c>
      <c r="I2001" s="21">
        <v>110.51339721679688</v>
      </c>
    </row>
    <row r="2002" spans="8:9" ht="12.75" customHeight="1">
      <c r="H2002" s="20">
        <v>34873</v>
      </c>
      <c r="I2002" s="21">
        <v>110.30234527587891</v>
      </c>
    </row>
    <row r="2003" spans="8:9" ht="12.75" customHeight="1">
      <c r="H2003" s="20">
        <v>34874</v>
      </c>
      <c r="I2003" s="21">
        <v>109.99806976318359</v>
      </c>
    </row>
    <row r="2004" spans="8:9" ht="12.75" customHeight="1">
      <c r="H2004" s="20">
        <v>34875</v>
      </c>
      <c r="I2004" s="21">
        <v>110.18141937255859</v>
      </c>
    </row>
    <row r="2005" spans="8:9" ht="12.75" customHeight="1">
      <c r="H2005" s="20">
        <v>34876</v>
      </c>
      <c r="I2005" s="21">
        <v>110.33953857421875</v>
      </c>
    </row>
    <row r="2006" spans="8:9" ht="12.75" customHeight="1">
      <c r="H2006" s="20">
        <v>34877</v>
      </c>
      <c r="I2006" s="21">
        <v>110.82804870605469</v>
      </c>
    </row>
    <row r="2007" spans="8:9" ht="12.75" customHeight="1">
      <c r="H2007" s="20">
        <v>34878</v>
      </c>
      <c r="I2007" s="21">
        <v>109.35178375244141</v>
      </c>
    </row>
    <row r="2008" spans="8:9" ht="12.75" customHeight="1">
      <c r="H2008" s="20">
        <v>34879</v>
      </c>
      <c r="I2008" s="21">
        <v>108.33568572998047</v>
      </c>
    </row>
    <row r="2009" spans="8:9" ht="12.75" customHeight="1">
      <c r="H2009" s="20">
        <v>34880</v>
      </c>
      <c r="I2009" s="21">
        <v>106.52974700927734</v>
      </c>
    </row>
    <row r="2010" spans="8:9" ht="12.75" customHeight="1">
      <c r="H2010" s="20">
        <v>34881</v>
      </c>
      <c r="I2010" s="21">
        <v>104.28367614746094</v>
      </c>
    </row>
    <row r="2011" spans="8:9" ht="12.75" customHeight="1">
      <c r="H2011" s="20">
        <v>34882</v>
      </c>
      <c r="I2011" s="21">
        <v>102.57488250732422</v>
      </c>
    </row>
    <row r="2012" spans="8:9" ht="12.75" customHeight="1">
      <c r="H2012" s="20">
        <v>34883</v>
      </c>
      <c r="I2012" s="21">
        <v>100.87469482421875</v>
      </c>
    </row>
    <row r="2013" spans="8:9" ht="12.75" customHeight="1">
      <c r="H2013" s="20">
        <v>34884</v>
      </c>
      <c r="I2013" s="21">
        <v>102.16053009033203</v>
      </c>
    </row>
    <row r="2014" spans="8:9" ht="12.75" customHeight="1">
      <c r="H2014" s="20">
        <v>34885</v>
      </c>
      <c r="I2014" s="21">
        <v>99.478851318359375</v>
      </c>
    </row>
    <row r="2015" spans="8:9" ht="12.75" customHeight="1">
      <c r="H2015" s="20">
        <v>34886</v>
      </c>
      <c r="I2015" s="21">
        <v>99.237159729003906</v>
      </c>
    </row>
    <row r="2016" spans="8:9" ht="12.75" customHeight="1">
      <c r="H2016" s="20">
        <v>34887</v>
      </c>
      <c r="I2016" s="21">
        <v>98.444381713867188</v>
      </c>
    </row>
    <row r="2017" spans="8:9" ht="12.75" customHeight="1">
      <c r="H2017" s="20">
        <v>34888</v>
      </c>
      <c r="I2017" s="21">
        <v>98.495948791503906</v>
      </c>
    </row>
    <row r="2018" spans="8:9" ht="12.75" customHeight="1">
      <c r="H2018" s="20">
        <v>34889</v>
      </c>
      <c r="I2018" s="21">
        <v>95.645103454589844</v>
      </c>
    </row>
    <row r="2019" spans="8:9" ht="12.75" customHeight="1">
      <c r="H2019" s="20">
        <v>34890</v>
      </c>
      <c r="I2019" s="21">
        <v>95.760391235351563</v>
      </c>
    </row>
    <row r="2020" spans="8:9" ht="12.75" customHeight="1">
      <c r="H2020" s="20">
        <v>34891</v>
      </c>
      <c r="I2020" s="21">
        <v>96.196182250976563</v>
      </c>
    </row>
    <row r="2021" spans="8:9" ht="12.75" customHeight="1">
      <c r="H2021" s="20">
        <v>34892</v>
      </c>
      <c r="I2021" s="21">
        <v>97.674842834472656</v>
      </c>
    </row>
    <row r="2022" spans="8:9" ht="12.75" customHeight="1">
      <c r="H2022" s="20">
        <v>34893</v>
      </c>
      <c r="I2022" s="21">
        <v>97.224456787109375</v>
      </c>
    </row>
    <row r="2023" spans="8:9" ht="12.75" customHeight="1">
      <c r="H2023" s="20">
        <v>34894</v>
      </c>
      <c r="I2023" s="21">
        <v>95.109657287597656</v>
      </c>
    </row>
    <row r="2024" spans="8:9" ht="12.75" customHeight="1">
      <c r="H2024" s="20">
        <v>34895</v>
      </c>
      <c r="I2024" s="21">
        <v>93.784927368164063</v>
      </c>
    </row>
    <row r="2025" spans="8:9" ht="12.75" customHeight="1">
      <c r="H2025" s="20">
        <v>34896</v>
      </c>
      <c r="I2025" s="21">
        <v>92.68988037109375</v>
      </c>
    </row>
    <row r="2026" spans="8:9" ht="12.75" customHeight="1">
      <c r="H2026" s="20">
        <v>34897</v>
      </c>
      <c r="I2026" s="21">
        <v>94.256996154785156</v>
      </c>
    </row>
    <row r="2027" spans="8:9" ht="12.75" customHeight="1">
      <c r="H2027" s="20">
        <v>34898</v>
      </c>
      <c r="I2027" s="21">
        <v>93.827812194824219</v>
      </c>
    </row>
    <row r="2028" spans="8:9" ht="12.75" customHeight="1">
      <c r="H2028" s="20">
        <v>34899</v>
      </c>
      <c r="I2028" s="21">
        <v>93.702781677246094</v>
      </c>
    </row>
    <row r="2029" spans="8:9" ht="12.75" customHeight="1">
      <c r="H2029" s="20">
        <v>34900</v>
      </c>
      <c r="I2029" s="21">
        <v>93.5467529296875</v>
      </c>
    </row>
    <row r="2030" spans="8:9" ht="12.75" customHeight="1">
      <c r="H2030" s="20">
        <v>34901</v>
      </c>
      <c r="I2030" s="21">
        <v>93.1861572265625</v>
      </c>
    </row>
    <row r="2031" spans="8:9" ht="12.75" customHeight="1">
      <c r="H2031" s="20">
        <v>34902</v>
      </c>
      <c r="I2031" s="21">
        <v>92.315681457519531</v>
      </c>
    </row>
    <row r="2032" spans="8:9" ht="12.75" customHeight="1">
      <c r="H2032" s="20">
        <v>34903</v>
      </c>
      <c r="I2032" s="21">
        <v>91.542442321777344</v>
      </c>
    </row>
    <row r="2033" spans="8:9" ht="12.75" customHeight="1">
      <c r="H2033" s="20">
        <v>34904</v>
      </c>
      <c r="I2033" s="21">
        <v>94.796066284179688</v>
      </c>
    </row>
    <row r="2034" spans="8:9" ht="12.75" customHeight="1">
      <c r="H2034" s="20">
        <v>34905</v>
      </c>
      <c r="I2034" s="21">
        <v>96.837081909179688</v>
      </c>
    </row>
    <row r="2035" spans="8:9" ht="12.75" customHeight="1">
      <c r="H2035" s="20">
        <v>34906</v>
      </c>
      <c r="I2035" s="21">
        <v>99.800117492675781</v>
      </c>
    </row>
    <row r="2036" spans="8:9" ht="12.75" customHeight="1">
      <c r="H2036" s="20">
        <v>34907</v>
      </c>
      <c r="I2036" s="21">
        <v>102.93682861328125</v>
      </c>
    </row>
    <row r="2037" spans="8:9" ht="12.75" customHeight="1">
      <c r="H2037" s="20">
        <v>34908</v>
      </c>
      <c r="I2037" s="21">
        <v>105.46959686279297</v>
      </c>
    </row>
    <row r="2038" spans="8:9" ht="12.75" customHeight="1">
      <c r="H2038" s="20">
        <v>34909</v>
      </c>
      <c r="I2038" s="21">
        <v>106.81443786621094</v>
      </c>
    </row>
    <row r="2039" spans="8:9" ht="12.75" customHeight="1">
      <c r="H2039" s="20">
        <v>34910</v>
      </c>
      <c r="I2039" s="21">
        <v>107.10213470458984</v>
      </c>
    </row>
    <row r="2040" spans="8:9" ht="12.75" customHeight="1">
      <c r="H2040" s="20">
        <v>34911</v>
      </c>
      <c r="I2040" s="21">
        <v>109.33387756347656</v>
      </c>
    </row>
    <row r="2041" spans="8:9" ht="12.75" customHeight="1">
      <c r="H2041" s="20">
        <v>34912</v>
      </c>
      <c r="I2041" s="21">
        <v>110.26236724853516</v>
      </c>
    </row>
    <row r="2042" spans="8:9" ht="12.75" customHeight="1">
      <c r="H2042" s="20">
        <v>34913</v>
      </c>
      <c r="I2042" s="21">
        <v>112.87403869628906</v>
      </c>
    </row>
    <row r="2043" spans="8:9" ht="12.75" customHeight="1">
      <c r="H2043" s="20">
        <v>34914</v>
      </c>
      <c r="I2043" s="21">
        <v>112.37364196777344</v>
      </c>
    </row>
    <row r="2044" spans="8:9" ht="12.75" customHeight="1">
      <c r="H2044" s="20">
        <v>34915</v>
      </c>
      <c r="I2044" s="21">
        <v>114.73571014404297</v>
      </c>
    </row>
    <row r="2045" spans="8:9" ht="12.75" customHeight="1">
      <c r="H2045" s="20">
        <v>34916</v>
      </c>
      <c r="I2045" s="21">
        <v>115.97020721435547</v>
      </c>
    </row>
    <row r="2046" spans="8:9" ht="12.75" customHeight="1">
      <c r="H2046" s="20">
        <v>34917</v>
      </c>
      <c r="I2046" s="21">
        <v>116.26213836669922</v>
      </c>
    </row>
    <row r="2047" spans="8:9" ht="12.75" customHeight="1">
      <c r="H2047" s="20">
        <v>34918</v>
      </c>
      <c r="I2047" s="21">
        <v>118.33867645263672</v>
      </c>
    </row>
    <row r="2048" spans="8:9" ht="12.75" customHeight="1">
      <c r="H2048" s="20">
        <v>34919</v>
      </c>
      <c r="I2048" s="21">
        <v>120.68229675292969</v>
      </c>
    </row>
    <row r="2049" spans="8:9" ht="12.75" customHeight="1">
      <c r="H2049" s="20">
        <v>34920</v>
      </c>
      <c r="I2049" s="21">
        <v>121.44398498535156</v>
      </c>
    </row>
    <row r="2050" spans="8:9" ht="12.75" customHeight="1">
      <c r="H2050" s="20">
        <v>34921</v>
      </c>
      <c r="I2050" s="21">
        <v>122.52174377441406</v>
      </c>
    </row>
    <row r="2051" spans="8:9" ht="12.75" customHeight="1">
      <c r="H2051" s="20">
        <v>34922</v>
      </c>
      <c r="I2051" s="21">
        <v>122.55326080322266</v>
      </c>
    </row>
    <row r="2052" spans="8:9" ht="12.75" customHeight="1">
      <c r="H2052" s="20">
        <v>34923</v>
      </c>
      <c r="I2052" s="21">
        <v>122.86796569824219</v>
      </c>
    </row>
    <row r="2053" spans="8:9" ht="12.75" customHeight="1">
      <c r="H2053" s="20">
        <v>34924</v>
      </c>
      <c r="I2053" s="21">
        <v>123.01633453369141</v>
      </c>
    </row>
    <row r="2054" spans="8:9" ht="12.75" customHeight="1">
      <c r="H2054" s="20">
        <v>34925</v>
      </c>
      <c r="I2054" s="21">
        <v>125.00986480712891</v>
      </c>
    </row>
    <row r="2055" spans="8:9" ht="12.75" customHeight="1">
      <c r="H2055" s="20">
        <v>34926</v>
      </c>
      <c r="I2055" s="21">
        <v>125.53726196289063</v>
      </c>
    </row>
    <row r="2056" spans="8:9" ht="12.75" customHeight="1">
      <c r="H2056" s="20">
        <v>34927</v>
      </c>
      <c r="I2056" s="21">
        <v>123.14195251464844</v>
      </c>
    </row>
    <row r="2057" spans="8:9" ht="12.75" customHeight="1">
      <c r="H2057" s="20">
        <v>34928</v>
      </c>
      <c r="I2057" s="21">
        <v>123.43508148193359</v>
      </c>
    </row>
    <row r="2058" spans="8:9" ht="12.75" customHeight="1">
      <c r="H2058" s="20">
        <v>34929</v>
      </c>
      <c r="I2058" s="21">
        <v>124.42530822753906</v>
      </c>
    </row>
    <row r="2059" spans="8:9" ht="12.75" customHeight="1">
      <c r="H2059" s="20">
        <v>34930</v>
      </c>
      <c r="I2059" s="21">
        <v>124.74031829833984</v>
      </c>
    </row>
    <row r="2060" spans="8:9" ht="12.75" customHeight="1">
      <c r="H2060" s="20">
        <v>34931</v>
      </c>
      <c r="I2060" s="21">
        <v>123.67607879638672</v>
      </c>
    </row>
    <row r="2061" spans="8:9" ht="12.75" customHeight="1">
      <c r="H2061" s="20">
        <v>34932</v>
      </c>
      <c r="I2061" s="21">
        <v>123.21976470947266</v>
      </c>
    </row>
    <row r="2062" spans="8:9" ht="12.75" customHeight="1">
      <c r="H2062" s="20">
        <v>34933</v>
      </c>
      <c r="I2062" s="21">
        <v>123.94207000732422</v>
      </c>
    </row>
    <row r="2063" spans="8:9" ht="12.75" customHeight="1">
      <c r="H2063" s="20">
        <v>34934</v>
      </c>
      <c r="I2063" s="21">
        <v>122.45269012451172</v>
      </c>
    </row>
    <row r="2064" spans="8:9" ht="12.75" customHeight="1">
      <c r="H2064" s="20">
        <v>34935</v>
      </c>
      <c r="I2064" s="21">
        <v>120.14561462402344</v>
      </c>
    </row>
    <row r="2065" spans="8:9" ht="12.75" customHeight="1">
      <c r="H2065" s="20">
        <v>34936</v>
      </c>
      <c r="I2065" s="21">
        <v>117.15281677246094</v>
      </c>
    </row>
    <row r="2066" spans="8:9" ht="12.75" customHeight="1">
      <c r="H2066" s="20">
        <v>34937</v>
      </c>
      <c r="I2066" s="21">
        <v>114.59120941162109</v>
      </c>
    </row>
    <row r="2067" spans="8:9" ht="12.75" customHeight="1">
      <c r="H2067" s="20">
        <v>34938</v>
      </c>
      <c r="I2067" s="21">
        <v>112.59361267089844</v>
      </c>
    </row>
    <row r="2068" spans="8:9" ht="12.75" customHeight="1">
      <c r="H2068" s="20">
        <v>34939</v>
      </c>
      <c r="I2068" s="21">
        <v>110.28049468994141</v>
      </c>
    </row>
    <row r="2069" spans="8:9" ht="12.75" customHeight="1">
      <c r="H2069" s="20">
        <v>34940</v>
      </c>
      <c r="I2069" s="21">
        <v>110.22458648681641</v>
      </c>
    </row>
    <row r="2070" spans="8:9" ht="12.75" customHeight="1">
      <c r="H2070" s="20">
        <v>34941</v>
      </c>
      <c r="I2070" s="21">
        <v>108.80977630615234</v>
      </c>
    </row>
    <row r="2071" spans="8:9" ht="12.75" customHeight="1">
      <c r="H2071" s="20">
        <v>34942</v>
      </c>
      <c r="I2071" s="21">
        <v>108.84937286376953</v>
      </c>
    </row>
    <row r="2072" spans="8:9" ht="12.75" customHeight="1">
      <c r="H2072" s="20">
        <v>34943</v>
      </c>
      <c r="I2072" s="21">
        <v>107.30894470214844</v>
      </c>
    </row>
    <row r="2073" spans="8:9" ht="12.75" customHeight="1">
      <c r="H2073" s="20">
        <v>34944</v>
      </c>
      <c r="I2073" s="21">
        <v>106.06240844726563</v>
      </c>
    </row>
    <row r="2074" spans="8:9" ht="12.75" customHeight="1">
      <c r="H2074" s="20">
        <v>34945</v>
      </c>
      <c r="I2074" s="21">
        <v>103.6861572265625</v>
      </c>
    </row>
    <row r="2075" spans="8:9" ht="12.75" customHeight="1">
      <c r="H2075" s="20">
        <v>34946</v>
      </c>
      <c r="I2075" s="21">
        <v>103.67822265625</v>
      </c>
    </row>
    <row r="2076" spans="8:9" ht="12.75" customHeight="1">
      <c r="H2076" s="20">
        <v>34947</v>
      </c>
      <c r="I2076" s="21">
        <v>103.97346496582031</v>
      </c>
    </row>
    <row r="2077" spans="8:9" ht="12.75" customHeight="1">
      <c r="H2077" s="20">
        <v>34948</v>
      </c>
      <c r="I2077" s="21">
        <v>101.53232574462891</v>
      </c>
    </row>
    <row r="2078" spans="8:9" ht="12.75" customHeight="1">
      <c r="H2078" s="20">
        <v>34949</v>
      </c>
      <c r="I2078" s="21">
        <v>101.02969360351563</v>
      </c>
    </row>
    <row r="2079" spans="8:9" ht="12.75" customHeight="1">
      <c r="H2079" s="20">
        <v>34950</v>
      </c>
      <c r="I2079" s="21">
        <v>99.497428894042969</v>
      </c>
    </row>
    <row r="2080" spans="8:9" ht="12.75" customHeight="1">
      <c r="H2080" s="20">
        <v>34951</v>
      </c>
      <c r="I2080" s="21">
        <v>99.747207641601563</v>
      </c>
    </row>
    <row r="2081" spans="8:9" ht="12.75" customHeight="1">
      <c r="H2081" s="20">
        <v>34952</v>
      </c>
      <c r="I2081" s="21">
        <v>97.551078796386719</v>
      </c>
    </row>
    <row r="2082" spans="8:9" ht="12.75" customHeight="1">
      <c r="H2082" s="20">
        <v>34953</v>
      </c>
      <c r="I2082" s="21">
        <v>97.643798828125</v>
      </c>
    </row>
    <row r="2083" spans="8:9" ht="12.75" customHeight="1">
      <c r="H2083" s="20">
        <v>34954</v>
      </c>
      <c r="I2083" s="21">
        <v>96.803337097167969</v>
      </c>
    </row>
    <row r="2084" spans="8:9" ht="12.75" customHeight="1">
      <c r="H2084" s="20">
        <v>34955</v>
      </c>
      <c r="I2084" s="21">
        <v>93.993446350097656</v>
      </c>
    </row>
    <row r="2085" spans="8:9" ht="12.75" customHeight="1">
      <c r="H2085" s="20">
        <v>34956</v>
      </c>
      <c r="I2085" s="21">
        <v>92.511566162109375</v>
      </c>
    </row>
    <row r="2086" spans="8:9" ht="12.75" customHeight="1">
      <c r="H2086" s="20">
        <v>34957</v>
      </c>
      <c r="I2086" s="21">
        <v>90.378883361816406</v>
      </c>
    </row>
    <row r="2087" spans="8:9" ht="12.75" customHeight="1">
      <c r="H2087" s="20">
        <v>34958</v>
      </c>
      <c r="I2087" s="21">
        <v>89.275955200195313</v>
      </c>
    </row>
    <row r="2088" spans="8:9" ht="12.75" customHeight="1">
      <c r="H2088" s="20">
        <v>34959</v>
      </c>
      <c r="I2088" s="21">
        <v>85.2296142578125</v>
      </c>
    </row>
    <row r="2089" spans="8:9" ht="12.75" customHeight="1">
      <c r="H2089" s="20">
        <v>34960</v>
      </c>
      <c r="I2089" s="21">
        <v>83.822914123535156</v>
      </c>
    </row>
    <row r="2090" spans="8:9" ht="12.75" customHeight="1">
      <c r="H2090" s="20">
        <v>34961</v>
      </c>
      <c r="I2090" s="21">
        <v>83.12713623046875</v>
      </c>
    </row>
    <row r="2091" spans="8:9" ht="12.75" customHeight="1">
      <c r="H2091" s="20">
        <v>34962</v>
      </c>
      <c r="I2091" s="21">
        <v>82.97625732421875</v>
      </c>
    </row>
    <row r="2092" spans="8:9" ht="12.75" customHeight="1">
      <c r="H2092" s="20">
        <v>34963</v>
      </c>
      <c r="I2092" s="21">
        <v>82.068511962890625</v>
      </c>
    </row>
    <row r="2093" spans="8:9" ht="12.75" customHeight="1">
      <c r="H2093" s="20">
        <v>34964</v>
      </c>
      <c r="I2093" s="21">
        <v>80.258819580078125</v>
      </c>
    </row>
    <row r="2094" spans="8:9" ht="12.75" customHeight="1">
      <c r="H2094" s="20">
        <v>34965</v>
      </c>
      <c r="I2094" s="21">
        <v>80.577186584472656</v>
      </c>
    </row>
    <row r="2095" spans="8:9" ht="12.75" customHeight="1">
      <c r="H2095" s="20">
        <v>34966</v>
      </c>
      <c r="I2095" s="21">
        <v>79.306167602539063</v>
      </c>
    </row>
    <row r="2096" spans="8:9" ht="12.75" customHeight="1">
      <c r="H2096" s="20">
        <v>34967</v>
      </c>
      <c r="I2096" s="21">
        <v>77.780784606933594</v>
      </c>
    </row>
    <row r="2097" spans="8:9" ht="12.75" customHeight="1">
      <c r="H2097" s="20">
        <v>34968</v>
      </c>
      <c r="I2097" s="21">
        <v>78.291358947753906</v>
      </c>
    </row>
    <row r="2098" spans="8:9" ht="12.75" customHeight="1">
      <c r="H2098" s="20">
        <v>34969</v>
      </c>
      <c r="I2098" s="21">
        <v>76.566932678222656</v>
      </c>
    </row>
    <row r="2099" spans="8:9" ht="12.75" customHeight="1">
      <c r="H2099" s="20">
        <v>34970</v>
      </c>
      <c r="I2099" s="21">
        <v>75.910598754882813</v>
      </c>
    </row>
    <row r="2100" spans="8:9" ht="12.75" customHeight="1">
      <c r="H2100" s="20">
        <v>34971</v>
      </c>
      <c r="I2100" s="21">
        <v>74.048240661621094</v>
      </c>
    </row>
    <row r="2101" spans="8:9" ht="12.75" customHeight="1">
      <c r="H2101" s="20">
        <v>34972</v>
      </c>
      <c r="I2101" s="21">
        <v>72.731155395507813</v>
      </c>
    </row>
    <row r="2102" spans="8:9" ht="12.75" customHeight="1">
      <c r="H2102" s="20">
        <v>34973</v>
      </c>
      <c r="I2102" s="21">
        <v>72.801849365234375</v>
      </c>
    </row>
    <row r="2103" spans="8:9" ht="12.75" customHeight="1">
      <c r="H2103" s="20">
        <v>34974</v>
      </c>
      <c r="I2103" s="21">
        <v>73.292884826660156</v>
      </c>
    </row>
    <row r="2104" spans="8:9" ht="12.75" customHeight="1">
      <c r="H2104" s="20">
        <v>34975</v>
      </c>
      <c r="I2104" s="21">
        <v>73.258094787597656</v>
      </c>
    </row>
    <row r="2105" spans="8:9" ht="12.75" customHeight="1">
      <c r="H2105" s="20">
        <v>34976</v>
      </c>
      <c r="I2105" s="21">
        <v>72.649276733398438</v>
      </c>
    </row>
    <row r="2106" spans="8:9" ht="12.75" customHeight="1">
      <c r="H2106" s="20">
        <v>34977</v>
      </c>
      <c r="I2106" s="21">
        <v>70.753265380859375</v>
      </c>
    </row>
    <row r="2107" spans="8:9" ht="12.75" customHeight="1">
      <c r="H2107" s="20">
        <v>34978</v>
      </c>
      <c r="I2107" s="21">
        <v>69.912109375</v>
      </c>
    </row>
    <row r="2108" spans="8:9" ht="12.75" customHeight="1">
      <c r="H2108" s="20">
        <v>34979</v>
      </c>
      <c r="I2108" s="21">
        <v>69.438949584960938</v>
      </c>
    </row>
    <row r="2109" spans="8:9" ht="12.75" customHeight="1">
      <c r="H2109" s="20">
        <v>34980</v>
      </c>
      <c r="I2109" s="21">
        <v>68.77972412109375</v>
      </c>
    </row>
    <row r="2110" spans="8:9" ht="12.75" customHeight="1">
      <c r="H2110" s="20">
        <v>34981</v>
      </c>
      <c r="I2110" s="21">
        <v>66.978347778320313</v>
      </c>
    </row>
    <row r="2111" spans="8:9" ht="12.75" customHeight="1">
      <c r="H2111" s="20">
        <v>34982</v>
      </c>
      <c r="I2111" s="21">
        <v>68.167213439941406</v>
      </c>
    </row>
    <row r="2112" spans="8:9" ht="12.75" customHeight="1">
      <c r="H2112" s="20">
        <v>34983</v>
      </c>
      <c r="I2112" s="21">
        <v>67.220787048339844</v>
      </c>
    </row>
    <row r="2113" spans="8:9" ht="12.75" customHeight="1">
      <c r="H2113" s="20">
        <v>34984</v>
      </c>
      <c r="I2113" s="21">
        <v>66.909568786621094</v>
      </c>
    </row>
    <row r="2114" spans="8:9" ht="12.75" customHeight="1">
      <c r="H2114" s="20">
        <v>34985</v>
      </c>
      <c r="I2114" s="21">
        <v>66.111228942871094</v>
      </c>
    </row>
    <row r="2115" spans="8:9" ht="12.75" customHeight="1">
      <c r="H2115" s="20">
        <v>34986</v>
      </c>
      <c r="I2115" s="21">
        <v>66.703254699707031</v>
      </c>
    </row>
    <row r="2116" spans="8:9" ht="12.75" customHeight="1">
      <c r="H2116" s="20">
        <v>34987</v>
      </c>
      <c r="I2116" s="21">
        <v>68.113212585449219</v>
      </c>
    </row>
    <row r="2117" spans="8:9" ht="12.75" customHeight="1">
      <c r="H2117" s="20">
        <v>34988</v>
      </c>
      <c r="I2117" s="21">
        <v>69.324485778808594</v>
      </c>
    </row>
    <row r="2118" spans="8:9" ht="12.75" customHeight="1">
      <c r="H2118" s="20">
        <v>34989</v>
      </c>
      <c r="I2118" s="21">
        <v>69.90826416015625</v>
      </c>
    </row>
    <row r="2119" spans="8:9" ht="12.75" customHeight="1">
      <c r="H2119" s="20">
        <v>34990</v>
      </c>
      <c r="I2119" s="21">
        <v>70.555458068847656</v>
      </c>
    </row>
    <row r="2120" spans="8:9" ht="12.75" customHeight="1">
      <c r="H2120" s="20">
        <v>34991</v>
      </c>
      <c r="I2120" s="21">
        <v>71.336967468261719</v>
      </c>
    </row>
    <row r="2121" spans="8:9" ht="12.75" customHeight="1">
      <c r="H2121" s="20">
        <v>34992</v>
      </c>
      <c r="I2121" s="21">
        <v>70.396766662597656</v>
      </c>
    </row>
    <row r="2122" spans="8:9" ht="12.75" customHeight="1">
      <c r="H2122" s="20">
        <v>34993</v>
      </c>
      <c r="I2122" s="21">
        <v>70.299331665039063</v>
      </c>
    </row>
    <row r="2123" spans="8:9" ht="12.75" customHeight="1">
      <c r="H2123" s="20">
        <v>34994</v>
      </c>
      <c r="I2123" s="21">
        <v>70.258880615234375</v>
      </c>
    </row>
    <row r="2124" spans="8:9" ht="12.75" customHeight="1">
      <c r="H2124" s="20">
        <v>34995</v>
      </c>
      <c r="I2124" s="21">
        <v>68.333656311035156</v>
      </c>
    </row>
    <row r="2125" spans="8:9" ht="12.75" customHeight="1">
      <c r="H2125" s="20">
        <v>34996</v>
      </c>
      <c r="I2125" s="21">
        <v>68.339805603027344</v>
      </c>
    </row>
    <row r="2126" spans="8:9" ht="12.75" customHeight="1">
      <c r="H2126" s="20">
        <v>34997</v>
      </c>
      <c r="I2126" s="21">
        <v>68.634208679199219</v>
      </c>
    </row>
    <row r="2127" spans="8:9" ht="12.75" customHeight="1">
      <c r="H2127" s="20">
        <v>34998</v>
      </c>
      <c r="I2127" s="21">
        <v>67.879104614257813</v>
      </c>
    </row>
    <row r="2128" spans="8:9" ht="12.75" customHeight="1">
      <c r="H2128" s="20">
        <v>34999</v>
      </c>
      <c r="I2128" s="21">
        <v>68.744277954101563</v>
      </c>
    </row>
    <row r="2129" spans="8:9" ht="12.75" customHeight="1">
      <c r="H2129" s="20">
        <v>35000</v>
      </c>
      <c r="I2129" s="21">
        <v>68.028404235839844</v>
      </c>
    </row>
    <row r="2130" spans="8:9" ht="12.75" customHeight="1">
      <c r="H2130" s="20">
        <v>35001</v>
      </c>
      <c r="I2130" s="21">
        <v>67.979469299316406</v>
      </c>
    </row>
    <row r="2131" spans="8:9" ht="12.75" customHeight="1">
      <c r="H2131" s="20">
        <v>35002</v>
      </c>
      <c r="I2131" s="21">
        <v>69.55914306640625</v>
      </c>
    </row>
    <row r="2132" spans="8:9" ht="12.75" customHeight="1">
      <c r="H2132" s="20">
        <v>35003</v>
      </c>
      <c r="I2132" s="21">
        <v>68.641242980957031</v>
      </c>
    </row>
    <row r="2133" spans="8:9" ht="12.75" customHeight="1">
      <c r="H2133" s="20">
        <v>35004</v>
      </c>
      <c r="I2133" s="21">
        <v>67.593666076660156</v>
      </c>
    </row>
    <row r="2134" spans="8:9" ht="12.75" customHeight="1">
      <c r="H2134" s="20">
        <v>35005</v>
      </c>
      <c r="I2134" s="21">
        <v>68.557197570800781</v>
      </c>
    </row>
    <row r="2135" spans="8:9" ht="12.75" customHeight="1">
      <c r="H2135" s="20">
        <v>35006</v>
      </c>
      <c r="I2135" s="21">
        <v>67.996658325195313</v>
      </c>
    </row>
    <row r="2136" spans="8:9" ht="12.75" customHeight="1">
      <c r="H2136" s="20">
        <v>35007</v>
      </c>
      <c r="I2136" s="21">
        <v>67.184112548828125</v>
      </c>
    </row>
    <row r="2137" spans="8:9" ht="12.75" customHeight="1">
      <c r="H2137" s="20">
        <v>35008</v>
      </c>
      <c r="I2137" s="21">
        <v>67.795478820800781</v>
      </c>
    </row>
    <row r="2138" spans="8:9" ht="12.75" customHeight="1">
      <c r="H2138" s="20">
        <v>35009</v>
      </c>
      <c r="I2138" s="21">
        <v>68.181587219238281</v>
      </c>
    </row>
    <row r="2139" spans="8:9" ht="12.75" customHeight="1">
      <c r="H2139" s="20">
        <v>35010</v>
      </c>
      <c r="I2139" s="21">
        <v>69.308074951171875</v>
      </c>
    </row>
    <row r="2140" spans="8:9" ht="12.75" customHeight="1">
      <c r="H2140" s="20">
        <v>35011</v>
      </c>
      <c r="I2140" s="21">
        <v>70.087661743164063</v>
      </c>
    </row>
    <row r="2141" spans="8:9" ht="12.75" customHeight="1">
      <c r="H2141" s="20">
        <v>35012</v>
      </c>
      <c r="I2141" s="21">
        <v>69.075248718261719</v>
      </c>
    </row>
    <row r="2142" spans="8:9" ht="12.75" customHeight="1">
      <c r="H2142" s="20">
        <v>35013</v>
      </c>
      <c r="I2142" s="21">
        <v>69.053230285644531</v>
      </c>
    </row>
    <row r="2143" spans="8:9" ht="12.75" customHeight="1">
      <c r="H2143" s="20">
        <v>35014</v>
      </c>
      <c r="I2143" s="21">
        <v>69.038383483886719</v>
      </c>
    </row>
    <row r="2144" spans="8:9" ht="12.75" customHeight="1">
      <c r="H2144" s="20">
        <v>35015</v>
      </c>
      <c r="I2144" s="21">
        <v>69.101455688476563</v>
      </c>
    </row>
    <row r="2145" spans="8:9" ht="12.75" customHeight="1">
      <c r="H2145" s="20">
        <v>35016</v>
      </c>
      <c r="I2145" s="21">
        <v>70.720451354980469</v>
      </c>
    </row>
    <row r="2146" spans="8:9" ht="12.75" customHeight="1">
      <c r="H2146" s="20">
        <v>35017</v>
      </c>
      <c r="I2146" s="21">
        <v>71.891014099121094</v>
      </c>
    </row>
    <row r="2147" spans="8:9" ht="12.75" customHeight="1">
      <c r="H2147" s="20">
        <v>35018</v>
      </c>
      <c r="I2147" s="21">
        <v>70.360565185546875</v>
      </c>
    </row>
    <row r="2148" spans="8:9" ht="12.75" customHeight="1">
      <c r="H2148" s="20">
        <v>35019</v>
      </c>
      <c r="I2148" s="21">
        <v>69.874649047851563</v>
      </c>
    </row>
    <row r="2149" spans="8:9" ht="12.75" customHeight="1">
      <c r="H2149" s="20">
        <v>35020</v>
      </c>
      <c r="I2149" s="21">
        <v>69.050994873046875</v>
      </c>
    </row>
    <row r="2150" spans="8:9" ht="12.75" customHeight="1">
      <c r="H2150" s="20">
        <v>35021</v>
      </c>
      <c r="I2150" s="21">
        <v>69.23712158203125</v>
      </c>
    </row>
    <row r="2151" spans="8:9" ht="12.75" customHeight="1">
      <c r="H2151" s="20">
        <v>35022</v>
      </c>
      <c r="I2151" s="21">
        <v>69.16070556640625</v>
      </c>
    </row>
    <row r="2152" spans="8:9" ht="12.75" customHeight="1">
      <c r="H2152" s="20">
        <v>35023</v>
      </c>
      <c r="I2152" s="21">
        <v>69.215293884277344</v>
      </c>
    </row>
    <row r="2153" spans="8:9" ht="12.75" customHeight="1">
      <c r="H2153" s="20">
        <v>35024</v>
      </c>
      <c r="I2153" s="21">
        <v>70.277549743652344</v>
      </c>
    </row>
    <row r="2154" spans="8:9" ht="12.75" customHeight="1">
      <c r="H2154" s="20">
        <v>35025</v>
      </c>
      <c r="I2154" s="21">
        <v>72.995147705078125</v>
      </c>
    </row>
    <row r="2155" spans="8:9" ht="12.75" customHeight="1">
      <c r="H2155" s="20">
        <v>35026</v>
      </c>
      <c r="I2155" s="21">
        <v>75.417388916015625</v>
      </c>
    </row>
    <row r="2156" spans="8:9" ht="12.75" customHeight="1">
      <c r="H2156" s="20">
        <v>35027</v>
      </c>
      <c r="I2156" s="21">
        <v>77.91650390625</v>
      </c>
    </row>
    <row r="2157" spans="8:9" ht="12.75" customHeight="1">
      <c r="H2157" s="20">
        <v>35028</v>
      </c>
      <c r="I2157" s="21">
        <v>78.339752197265625</v>
      </c>
    </row>
    <row r="2158" spans="8:9" ht="12.75" customHeight="1">
      <c r="H2158" s="20">
        <v>35029</v>
      </c>
      <c r="I2158" s="21">
        <v>78.053321838378906</v>
      </c>
    </row>
    <row r="2159" spans="8:9" ht="12.75" customHeight="1">
      <c r="H2159" s="20">
        <v>35030</v>
      </c>
      <c r="I2159" s="21">
        <v>77.973876953125</v>
      </c>
    </row>
    <row r="2160" spans="8:9" ht="12.75" customHeight="1">
      <c r="H2160" s="20">
        <v>35031</v>
      </c>
      <c r="I2160" s="21">
        <v>78.368400573730469</v>
      </c>
    </row>
    <row r="2161" spans="8:9" ht="12.75" customHeight="1">
      <c r="H2161" s="20">
        <v>35032</v>
      </c>
      <c r="I2161" s="21">
        <v>76.33038330078125</v>
      </c>
    </row>
    <row r="2162" spans="8:9" ht="12.75" customHeight="1">
      <c r="H2162" s="20">
        <v>35033</v>
      </c>
      <c r="I2162" s="21">
        <v>76.835357666015625</v>
      </c>
    </row>
    <row r="2163" spans="8:9" ht="12.75" customHeight="1">
      <c r="H2163" s="20">
        <v>35034</v>
      </c>
      <c r="I2163" s="21">
        <v>77.724540710449219</v>
      </c>
    </row>
    <row r="2164" spans="8:9" ht="12.75" customHeight="1">
      <c r="H2164" s="20">
        <v>35035</v>
      </c>
      <c r="I2164" s="21">
        <v>75.6124267578125</v>
      </c>
    </row>
    <row r="2165" spans="8:9" ht="12.75" customHeight="1">
      <c r="H2165" s="20">
        <v>35036</v>
      </c>
      <c r="I2165" s="21">
        <v>74.818450927734375</v>
      </c>
    </row>
    <row r="2166" spans="8:9" ht="12.75" customHeight="1">
      <c r="H2166" s="20">
        <v>35037</v>
      </c>
      <c r="I2166" s="21">
        <v>76.645744323730469</v>
      </c>
    </row>
    <row r="2167" spans="8:9" ht="12.75" customHeight="1">
      <c r="H2167" s="20">
        <v>35038</v>
      </c>
      <c r="I2167" s="21">
        <v>76.912521362304688</v>
      </c>
    </row>
    <row r="2168" spans="8:9" ht="12.75" customHeight="1">
      <c r="H2168" s="20">
        <v>35039</v>
      </c>
      <c r="I2168" s="21">
        <v>75.99481201171875</v>
      </c>
    </row>
    <row r="2169" spans="8:9" ht="12.75" customHeight="1">
      <c r="H2169" s="20">
        <v>35040</v>
      </c>
      <c r="I2169" s="21">
        <v>74.996253967285156</v>
      </c>
    </row>
    <row r="2170" spans="8:9" ht="12.75" customHeight="1">
      <c r="H2170" s="20">
        <v>35041</v>
      </c>
      <c r="I2170" s="21">
        <v>74.562347412109375</v>
      </c>
    </row>
    <row r="2171" spans="8:9" ht="12.75" customHeight="1">
      <c r="H2171" s="20">
        <v>35042</v>
      </c>
      <c r="I2171" s="21">
        <v>75.182266235351563</v>
      </c>
    </row>
    <row r="2172" spans="8:9" ht="12.75" customHeight="1">
      <c r="H2172" s="20">
        <v>35043</v>
      </c>
      <c r="I2172" s="21">
        <v>75.166366577148438</v>
      </c>
    </row>
    <row r="2173" spans="8:9" ht="12.75" customHeight="1">
      <c r="H2173" s="20">
        <v>35044</v>
      </c>
      <c r="I2173" s="21">
        <v>74.968063354492188</v>
      </c>
    </row>
    <row r="2174" spans="8:9" ht="12.75" customHeight="1">
      <c r="H2174" s="20">
        <v>35045</v>
      </c>
      <c r="I2174" s="21">
        <v>75.755363464355469</v>
      </c>
    </row>
    <row r="2175" spans="8:9" ht="12.75" customHeight="1">
      <c r="H2175" s="20">
        <v>35046</v>
      </c>
      <c r="I2175" s="21">
        <v>72.994819641113281</v>
      </c>
    </row>
    <row r="2176" spans="8:9" ht="12.75" customHeight="1">
      <c r="H2176" s="20">
        <v>35047</v>
      </c>
      <c r="I2176" s="21">
        <v>70.939674377441406</v>
      </c>
    </row>
    <row r="2177" spans="8:9" ht="12.75" customHeight="1">
      <c r="H2177" s="20">
        <v>35048</v>
      </c>
      <c r="I2177" s="21">
        <v>71.779731750488281</v>
      </c>
    </row>
    <row r="2178" spans="8:9" ht="12.75" customHeight="1">
      <c r="H2178" s="20">
        <v>35049</v>
      </c>
      <c r="I2178" s="21">
        <v>73.443916320800781</v>
      </c>
    </row>
    <row r="2179" spans="8:9" ht="12.75" customHeight="1">
      <c r="H2179" s="20">
        <v>35050</v>
      </c>
      <c r="I2179" s="21">
        <v>72.898208618164063</v>
      </c>
    </row>
    <row r="2180" spans="8:9" ht="12.75" customHeight="1">
      <c r="H2180" s="20">
        <v>35051</v>
      </c>
      <c r="I2180" s="21">
        <v>72.324195861816406</v>
      </c>
    </row>
    <row r="2181" spans="8:9" ht="12.75" customHeight="1">
      <c r="H2181" s="20">
        <v>35052</v>
      </c>
      <c r="I2181" s="21">
        <v>72.80584716796875</v>
      </c>
    </row>
    <row r="2182" spans="8:9" ht="12.75" customHeight="1">
      <c r="H2182" s="20">
        <v>35053</v>
      </c>
      <c r="I2182" s="21">
        <v>72.803764343261719</v>
      </c>
    </row>
    <row r="2183" spans="8:9" ht="12.75" customHeight="1">
      <c r="H2183" s="20">
        <v>35054</v>
      </c>
      <c r="I2183" s="21">
        <v>70.92193603515625</v>
      </c>
    </row>
    <row r="2184" spans="8:9" ht="12.75" customHeight="1">
      <c r="H2184" s="20">
        <v>35055</v>
      </c>
      <c r="I2184" s="21">
        <v>68.496467590332031</v>
      </c>
    </row>
    <row r="2185" spans="8:9" ht="12.75" customHeight="1">
      <c r="H2185" s="20">
        <v>35056</v>
      </c>
      <c r="I2185" s="21">
        <v>66.4383544921875</v>
      </c>
    </row>
    <row r="2186" spans="8:9" ht="12.75" customHeight="1">
      <c r="H2186" s="20">
        <v>35057</v>
      </c>
      <c r="I2186" s="21">
        <v>63.499237060546875</v>
      </c>
    </row>
    <row r="2187" spans="8:9" ht="12.75" customHeight="1">
      <c r="H2187" s="20">
        <v>35058</v>
      </c>
      <c r="I2187" s="21">
        <v>61.848060607910156</v>
      </c>
    </row>
    <row r="2188" spans="8:9" ht="12.75" customHeight="1">
      <c r="H2188" s="20">
        <v>35059</v>
      </c>
      <c r="I2188" s="21">
        <v>62.226833343505859</v>
      </c>
    </row>
    <row r="2189" spans="8:9" ht="12.75" customHeight="1">
      <c r="H2189" s="20">
        <v>35060</v>
      </c>
      <c r="I2189" s="21">
        <v>63.524703979492188</v>
      </c>
    </row>
    <row r="2190" spans="8:9" ht="12.75" customHeight="1">
      <c r="H2190" s="20">
        <v>35061</v>
      </c>
      <c r="I2190" s="21">
        <v>63.410720825195313</v>
      </c>
    </row>
    <row r="2191" spans="8:9" ht="12.75" customHeight="1">
      <c r="H2191" s="20">
        <v>35062</v>
      </c>
      <c r="I2191" s="21">
        <v>64.355232238769531</v>
      </c>
    </row>
    <row r="2192" spans="8:9" ht="12.75" customHeight="1">
      <c r="H2192" s="20">
        <v>35063</v>
      </c>
      <c r="I2192" s="21">
        <v>64.270477294921875</v>
      </c>
    </row>
    <row r="2193" spans="8:9" ht="12.75" customHeight="1">
      <c r="H2193" s="20">
        <v>35064</v>
      </c>
      <c r="I2193" s="21">
        <v>64.047088623046875</v>
      </c>
    </row>
    <row r="2194" spans="8:9" ht="12.75" customHeight="1">
      <c r="H2194" s="20">
        <v>35065</v>
      </c>
      <c r="I2194" s="21">
        <v>66.661491394042969</v>
      </c>
    </row>
    <row r="2195" spans="8:9" ht="12.75" customHeight="1">
      <c r="H2195" s="20">
        <v>35066</v>
      </c>
      <c r="I2195" s="21">
        <v>67.267005920410156</v>
      </c>
    </row>
    <row r="2196" spans="8:9" ht="12.75" customHeight="1">
      <c r="H2196" s="20">
        <v>35067</v>
      </c>
      <c r="I2196" s="21">
        <v>65.983734130859375</v>
      </c>
    </row>
    <row r="2197" spans="8:9" ht="12.75" customHeight="1">
      <c r="H2197" s="20">
        <v>35068</v>
      </c>
      <c r="I2197" s="21">
        <v>66.826042175292969</v>
      </c>
    </row>
    <row r="2198" spans="8:9" ht="12.75" customHeight="1">
      <c r="H2198" s="20">
        <v>35069</v>
      </c>
      <c r="I2198" s="21">
        <v>67.4373779296875</v>
      </c>
    </row>
    <row r="2199" spans="8:9" ht="12.75" customHeight="1">
      <c r="H2199" s="20">
        <v>35070</v>
      </c>
      <c r="I2199" s="21">
        <v>67.457763671875</v>
      </c>
    </row>
    <row r="2200" spans="8:9" ht="12.75" customHeight="1">
      <c r="H2200" s="20">
        <v>35071</v>
      </c>
      <c r="I2200" s="21">
        <v>67.4139404296875</v>
      </c>
    </row>
    <row r="2201" spans="8:9" ht="12.75" customHeight="1">
      <c r="H2201" s="20">
        <v>35072</v>
      </c>
      <c r="I2201" s="21">
        <v>68.764762878417969</v>
      </c>
    </row>
    <row r="2202" spans="8:9" ht="12.75" customHeight="1">
      <c r="H2202" s="20">
        <v>35073</v>
      </c>
      <c r="I2202" s="21">
        <v>68.787345886230469</v>
      </c>
    </row>
    <row r="2203" spans="8:9" ht="12.75" customHeight="1">
      <c r="H2203" s="20">
        <v>35074</v>
      </c>
      <c r="I2203" s="21">
        <v>69.882087707519531</v>
      </c>
    </row>
    <row r="2204" spans="8:9" ht="12.75" customHeight="1">
      <c r="H2204" s="20">
        <v>35075</v>
      </c>
      <c r="I2204" s="21">
        <v>70.267021179199219</v>
      </c>
    </row>
    <row r="2205" spans="8:9" ht="12.75" customHeight="1">
      <c r="H2205" s="20">
        <v>35076</v>
      </c>
      <c r="I2205" s="21">
        <v>71.320228576660156</v>
      </c>
    </row>
    <row r="2206" spans="8:9" ht="12.75" customHeight="1">
      <c r="H2206" s="20">
        <v>35077</v>
      </c>
      <c r="I2206" s="21">
        <v>71.3175048828125</v>
      </c>
    </row>
    <row r="2207" spans="8:9" ht="12.75" customHeight="1">
      <c r="H2207" s="20">
        <v>35078</v>
      </c>
      <c r="I2207" s="21">
        <v>72.250213623046875</v>
      </c>
    </row>
    <row r="2208" spans="8:9" ht="12.75" customHeight="1">
      <c r="H2208" s="20">
        <v>35079</v>
      </c>
      <c r="I2208" s="21">
        <v>73.663604736328125</v>
      </c>
    </row>
    <row r="2209" spans="8:9" ht="12.75" customHeight="1">
      <c r="H2209" s="20">
        <v>35080</v>
      </c>
      <c r="I2209" s="21">
        <v>75.770309448242188</v>
      </c>
    </row>
    <row r="2210" spans="8:9" ht="12.75" customHeight="1">
      <c r="H2210" s="20">
        <v>35081</v>
      </c>
      <c r="I2210" s="21">
        <v>76.80059814453125</v>
      </c>
    </row>
    <row r="2211" spans="8:9" ht="12.75" customHeight="1">
      <c r="H2211" s="20">
        <v>35082</v>
      </c>
      <c r="I2211" s="21">
        <v>79.644416809082031</v>
      </c>
    </row>
    <row r="2212" spans="8:9" ht="12.75" customHeight="1">
      <c r="H2212" s="20">
        <v>35083</v>
      </c>
      <c r="I2212" s="21">
        <v>81.001396179199219</v>
      </c>
    </row>
    <row r="2213" spans="8:9" ht="12.75" customHeight="1">
      <c r="H2213" s="20">
        <v>35084</v>
      </c>
      <c r="I2213" s="21">
        <v>82.289443969726563</v>
      </c>
    </row>
    <row r="2214" spans="8:9" ht="12.75" customHeight="1">
      <c r="H2214" s="20">
        <v>35085</v>
      </c>
      <c r="I2214" s="21">
        <v>83.563896179199219</v>
      </c>
    </row>
    <row r="2215" spans="8:9" ht="12.75" customHeight="1">
      <c r="H2215" s="20">
        <v>35086</v>
      </c>
      <c r="I2215" s="21">
        <v>84.806571960449219</v>
      </c>
    </row>
    <row r="2216" spans="8:9" ht="12.75" customHeight="1">
      <c r="H2216" s="20">
        <v>35087</v>
      </c>
      <c r="I2216" s="21">
        <v>85.637214660644531</v>
      </c>
    </row>
    <row r="2217" spans="8:9" ht="12.75" customHeight="1">
      <c r="H2217" s="20">
        <v>35088</v>
      </c>
      <c r="I2217" s="21">
        <v>86.877670288085938</v>
      </c>
    </row>
    <row r="2218" spans="8:9" ht="12.75" customHeight="1">
      <c r="H2218" s="20">
        <v>35089</v>
      </c>
      <c r="I2218" s="21">
        <v>87.462928771972656</v>
      </c>
    </row>
    <row r="2219" spans="8:9" ht="12.75" customHeight="1">
      <c r="H2219" s="20">
        <v>35090</v>
      </c>
      <c r="I2219" s="21">
        <v>86.209434509277344</v>
      </c>
    </row>
    <row r="2220" spans="8:9" ht="12.75" customHeight="1">
      <c r="H2220" s="20">
        <v>35091</v>
      </c>
      <c r="I2220" s="21">
        <v>86.292793273925781</v>
      </c>
    </row>
    <row r="2221" spans="8:9" ht="12.75" customHeight="1">
      <c r="H2221" s="20">
        <v>35092</v>
      </c>
      <c r="I2221" s="21">
        <v>84.9735107421875</v>
      </c>
    </row>
    <row r="2222" spans="8:9" ht="12.75" customHeight="1">
      <c r="H2222" s="20">
        <v>35093</v>
      </c>
      <c r="I2222" s="21">
        <v>86.311859130859375</v>
      </c>
    </row>
    <row r="2223" spans="8:9" ht="12.75" customHeight="1">
      <c r="H2223" s="20">
        <v>35094</v>
      </c>
      <c r="I2223" s="21">
        <v>87.424400329589844</v>
      </c>
    </row>
    <row r="2224" spans="8:9" ht="12.75" customHeight="1">
      <c r="H2224" s="20">
        <v>35095</v>
      </c>
      <c r="I2224" s="21">
        <v>85.709495544433594</v>
      </c>
    </row>
    <row r="2225" spans="8:9" ht="12.75" customHeight="1">
      <c r="H2225" s="20">
        <v>35096</v>
      </c>
      <c r="I2225" s="21">
        <v>85.998512268066406</v>
      </c>
    </row>
    <row r="2226" spans="8:9" ht="12.75" customHeight="1">
      <c r="H2226" s="20">
        <v>35097</v>
      </c>
      <c r="I2226" s="21">
        <v>88.75531005859375</v>
      </c>
    </row>
    <row r="2227" spans="8:9" ht="12.75" customHeight="1">
      <c r="H2227" s="20">
        <v>35098</v>
      </c>
      <c r="I2227" s="21">
        <v>87.772735595703125</v>
      </c>
    </row>
    <row r="2228" spans="8:9" ht="12.75" customHeight="1">
      <c r="H2228" s="20">
        <v>35099</v>
      </c>
      <c r="I2228" s="21">
        <v>86.651412963867188</v>
      </c>
    </row>
    <row r="2229" spans="8:9" ht="12.75" customHeight="1">
      <c r="H2229" s="20">
        <v>35100</v>
      </c>
      <c r="I2229" s="21">
        <v>86.72845458984375</v>
      </c>
    </row>
    <row r="2230" spans="8:9" ht="12.75" customHeight="1">
      <c r="H2230" s="20">
        <v>35101</v>
      </c>
      <c r="I2230" s="21">
        <v>86.2066650390625</v>
      </c>
    </row>
    <row r="2231" spans="8:9" ht="12.75" customHeight="1">
      <c r="H2231" s="20">
        <v>35102</v>
      </c>
      <c r="I2231" s="21">
        <v>86.271720886230469</v>
      </c>
    </row>
    <row r="2232" spans="8:9" ht="12.75" customHeight="1">
      <c r="H2232" s="20">
        <v>35103</v>
      </c>
      <c r="I2232" s="21">
        <v>87.395370483398438</v>
      </c>
    </row>
    <row r="2233" spans="8:9" ht="12.75" customHeight="1">
      <c r="H2233" s="20">
        <v>35104</v>
      </c>
      <c r="I2233" s="21">
        <v>87.399421691894531</v>
      </c>
    </row>
    <row r="2234" spans="8:9" ht="12.75" customHeight="1">
      <c r="H2234" s="20">
        <v>35105</v>
      </c>
      <c r="I2234" s="21">
        <v>87.269294738769531</v>
      </c>
    </row>
    <row r="2235" spans="8:9" ht="12.75" customHeight="1">
      <c r="H2235" s="20">
        <v>35106</v>
      </c>
      <c r="I2235" s="21">
        <v>87.115547180175781</v>
      </c>
    </row>
    <row r="2236" spans="8:9" ht="12.75" customHeight="1">
      <c r="H2236" s="20">
        <v>35107</v>
      </c>
      <c r="I2236" s="21">
        <v>87.234375</v>
      </c>
    </row>
    <row r="2237" spans="8:9" ht="12.75" customHeight="1">
      <c r="H2237" s="20">
        <v>35108</v>
      </c>
      <c r="I2237" s="21">
        <v>87.92254638671875</v>
      </c>
    </row>
    <row r="2238" spans="8:9" ht="12.75" customHeight="1">
      <c r="H2238" s="20">
        <v>35109</v>
      </c>
      <c r="I2238" s="21">
        <v>86.402259826660156</v>
      </c>
    </row>
    <row r="2239" spans="8:9" ht="12.75" customHeight="1">
      <c r="H2239" s="20">
        <v>35110</v>
      </c>
      <c r="I2239" s="21">
        <v>85.911369323730469</v>
      </c>
    </row>
    <row r="2240" spans="8:9" ht="12.75" customHeight="1">
      <c r="H2240" s="20">
        <v>35111</v>
      </c>
      <c r="I2240" s="21">
        <v>85.867507934570313</v>
      </c>
    </row>
    <row r="2241" spans="8:9" ht="12.75" customHeight="1">
      <c r="H2241" s="20">
        <v>35112</v>
      </c>
      <c r="I2241" s="21">
        <v>82.727203369140625</v>
      </c>
    </row>
    <row r="2242" spans="8:9" ht="12.75" customHeight="1">
      <c r="H2242" s="20">
        <v>35113</v>
      </c>
      <c r="I2242" s="21">
        <v>81.58856201171875</v>
      </c>
    </row>
    <row r="2243" spans="8:9" ht="12.75" customHeight="1">
      <c r="H2243" s="20">
        <v>35114</v>
      </c>
      <c r="I2243" s="21">
        <v>81.998802185058594</v>
      </c>
    </row>
    <row r="2244" spans="8:9" ht="12.75" customHeight="1">
      <c r="H2244" s="20">
        <v>35115</v>
      </c>
      <c r="I2244" s="21">
        <v>83.223670959472656</v>
      </c>
    </row>
    <row r="2245" spans="8:9" ht="12.75" customHeight="1">
      <c r="H2245" s="20">
        <v>35116</v>
      </c>
      <c r="I2245" s="21">
        <v>83.345321655273438</v>
      </c>
    </row>
    <row r="2246" spans="8:9" ht="12.75" customHeight="1">
      <c r="H2246" s="20">
        <v>35117</v>
      </c>
      <c r="I2246" s="21">
        <v>84.086128234863281</v>
      </c>
    </row>
    <row r="2247" spans="8:9" ht="12.75" customHeight="1">
      <c r="H2247" s="20">
        <v>35118</v>
      </c>
      <c r="I2247" s="21">
        <v>86.25897216796875</v>
      </c>
    </row>
    <row r="2248" spans="8:9" ht="12.75" customHeight="1">
      <c r="H2248" s="20">
        <v>35119</v>
      </c>
      <c r="I2248" s="21">
        <v>84.925102233886719</v>
      </c>
    </row>
    <row r="2249" spans="8:9" ht="12.75" customHeight="1">
      <c r="H2249" s="20">
        <v>35120</v>
      </c>
      <c r="I2249" s="21">
        <v>85.334632873535156</v>
      </c>
    </row>
    <row r="2250" spans="8:9" ht="12.75" customHeight="1">
      <c r="H2250" s="20">
        <v>35121</v>
      </c>
      <c r="I2250" s="21">
        <v>86.966400146484375</v>
      </c>
    </row>
    <row r="2251" spans="8:9" ht="12.75" customHeight="1">
      <c r="H2251" s="20">
        <v>35122</v>
      </c>
      <c r="I2251" s="21">
        <v>90.472335815429688</v>
      </c>
    </row>
    <row r="2252" spans="8:9" ht="12.75" customHeight="1">
      <c r="H2252" s="20">
        <v>35123</v>
      </c>
      <c r="I2252" s="21">
        <v>93.00006103515625</v>
      </c>
    </row>
    <row r="2253" spans="8:9" ht="12.75" customHeight="1">
      <c r="H2253" s="20">
        <v>35124</v>
      </c>
      <c r="I2253" s="21">
        <v>93.707023620605469</v>
      </c>
    </row>
    <row r="2254" spans="8:9" ht="12.75" customHeight="1">
      <c r="H2254" s="20">
        <v>35125</v>
      </c>
      <c r="I2254" s="21">
        <v>94.855857849121094</v>
      </c>
    </row>
    <row r="2255" spans="8:9" ht="12.75" customHeight="1">
      <c r="H2255" s="20">
        <v>35126</v>
      </c>
      <c r="I2255" s="21">
        <v>94.134025573730469</v>
      </c>
    </row>
    <row r="2256" spans="8:9" ht="12.75" customHeight="1">
      <c r="H2256" s="20">
        <v>35127</v>
      </c>
      <c r="I2256" s="21">
        <v>92.292266845703125</v>
      </c>
    </row>
    <row r="2257" spans="8:9" ht="12.75" customHeight="1">
      <c r="H2257" s="20">
        <v>35128</v>
      </c>
      <c r="I2257" s="21">
        <v>94.875205993652344</v>
      </c>
    </row>
    <row r="2258" spans="8:9" ht="12.75" customHeight="1">
      <c r="H2258" s="20">
        <v>35129</v>
      </c>
      <c r="I2258" s="21">
        <v>98.610244750976563</v>
      </c>
    </row>
    <row r="2259" spans="8:9" ht="12.75" customHeight="1">
      <c r="H2259" s="20">
        <v>35130</v>
      </c>
      <c r="I2259" s="21">
        <v>101.75650024414063</v>
      </c>
    </row>
    <row r="2260" spans="8:9" ht="12.75" customHeight="1">
      <c r="H2260" s="20">
        <v>35131</v>
      </c>
      <c r="I2260" s="21">
        <v>104.05567932128906</v>
      </c>
    </row>
    <row r="2261" spans="8:9" ht="12.75" customHeight="1">
      <c r="H2261" s="20">
        <v>35132</v>
      </c>
      <c r="I2261" s="21">
        <v>104.93614196777344</v>
      </c>
    </row>
    <row r="2262" spans="8:9" ht="12.75" customHeight="1">
      <c r="H2262" s="20">
        <v>35133</v>
      </c>
      <c r="I2262" s="21">
        <v>105.39425659179688</v>
      </c>
    </row>
    <row r="2263" spans="8:9" ht="12.75" customHeight="1">
      <c r="H2263" s="20">
        <v>35134</v>
      </c>
      <c r="I2263" s="21">
        <v>104.46391296386719</v>
      </c>
    </row>
    <row r="2264" spans="8:9" ht="12.75" customHeight="1">
      <c r="H2264" s="20">
        <v>35135</v>
      </c>
      <c r="I2264" s="21">
        <v>105.32487487792969</v>
      </c>
    </row>
    <row r="2265" spans="8:9" ht="12.75" customHeight="1">
      <c r="H2265" s="20">
        <v>35136</v>
      </c>
      <c r="I2265" s="21">
        <v>107.40853881835938</v>
      </c>
    </row>
    <row r="2266" spans="8:9" ht="12.75" customHeight="1">
      <c r="H2266" s="20">
        <v>35137</v>
      </c>
      <c r="I2266" s="21">
        <v>109.0826416015625</v>
      </c>
    </row>
    <row r="2267" spans="8:9" ht="12.75" customHeight="1">
      <c r="H2267" s="20">
        <v>35138</v>
      </c>
      <c r="I2267" s="21">
        <v>109.27870941162109</v>
      </c>
    </row>
    <row r="2268" spans="8:9" ht="12.75" customHeight="1">
      <c r="H2268" s="20">
        <v>35139</v>
      </c>
      <c r="I2268" s="21">
        <v>110.74018859863281</v>
      </c>
    </row>
    <row r="2269" spans="8:9" ht="12.75" customHeight="1">
      <c r="H2269" s="20">
        <v>35140</v>
      </c>
      <c r="I2269" s="21">
        <v>108.62064361572266</v>
      </c>
    </row>
    <row r="2270" spans="8:9" ht="12.75" customHeight="1">
      <c r="H2270" s="20">
        <v>35141</v>
      </c>
      <c r="I2270" s="21">
        <v>107.54077911376953</v>
      </c>
    </row>
    <row r="2271" spans="8:9" ht="12.75" customHeight="1">
      <c r="H2271" s="20">
        <v>35142</v>
      </c>
      <c r="I2271" s="21">
        <v>107.35023498535156</v>
      </c>
    </row>
    <row r="2272" spans="8:9" ht="12.75" customHeight="1">
      <c r="H2272" s="20">
        <v>35143</v>
      </c>
      <c r="I2272" s="21">
        <v>107.33500671386719</v>
      </c>
    </row>
    <row r="2273" spans="8:9" ht="12.75" customHeight="1">
      <c r="H2273" s="20">
        <v>35144</v>
      </c>
      <c r="I2273" s="21">
        <v>107.62514495849609</v>
      </c>
    </row>
    <row r="2274" spans="8:9" ht="12.75" customHeight="1">
      <c r="H2274" s="20">
        <v>35145</v>
      </c>
      <c r="I2274" s="21">
        <v>105.99531555175781</v>
      </c>
    </row>
    <row r="2275" spans="8:9" ht="12.75" customHeight="1">
      <c r="H2275" s="20">
        <v>35146</v>
      </c>
      <c r="I2275" s="21">
        <v>105.15692138671875</v>
      </c>
    </row>
    <row r="2276" spans="8:9" ht="12.75" customHeight="1">
      <c r="H2276" s="20">
        <v>35147</v>
      </c>
      <c r="I2276" s="21">
        <v>104.90962982177734</v>
      </c>
    </row>
    <row r="2277" spans="8:9" ht="12.75" customHeight="1">
      <c r="H2277" s="20">
        <v>35148</v>
      </c>
      <c r="I2277" s="21">
        <v>102.20388031005859</v>
      </c>
    </row>
    <row r="2278" spans="8:9" ht="12.75" customHeight="1">
      <c r="H2278" s="20">
        <v>35149</v>
      </c>
      <c r="I2278" s="21">
        <v>105.33168029785156</v>
      </c>
    </row>
    <row r="2279" spans="8:9" ht="12.75" customHeight="1">
      <c r="H2279" s="20">
        <v>35150</v>
      </c>
      <c r="I2279" s="21">
        <v>104.52768707275391</v>
      </c>
    </row>
    <row r="2280" spans="8:9" ht="12.75" customHeight="1">
      <c r="H2280" s="20">
        <v>35151</v>
      </c>
      <c r="I2280" s="21">
        <v>103.10453033447266</v>
      </c>
    </row>
    <row r="2281" spans="8:9" ht="12.75" customHeight="1">
      <c r="H2281" s="20">
        <v>35152</v>
      </c>
      <c r="I2281" s="21">
        <v>101.16990661621094</v>
      </c>
    </row>
    <row r="2282" spans="8:9" ht="12.75" customHeight="1">
      <c r="H2282" s="20">
        <v>35153</v>
      </c>
      <c r="I2282" s="21">
        <v>98.7030029296875</v>
      </c>
    </row>
    <row r="2283" spans="8:9" ht="12.75" customHeight="1">
      <c r="H2283" s="20">
        <v>35154</v>
      </c>
      <c r="I2283" s="21">
        <v>95.777587890625</v>
      </c>
    </row>
    <row r="2284" spans="8:9" ht="12.75" customHeight="1">
      <c r="H2284" s="20">
        <v>35155</v>
      </c>
      <c r="I2284" s="21">
        <v>94.399795532226563</v>
      </c>
    </row>
    <row r="2285" spans="8:9" ht="12.75" customHeight="1">
      <c r="H2285" s="20">
        <v>35156</v>
      </c>
      <c r="I2285" s="21">
        <v>97.446128845214844</v>
      </c>
    </row>
    <row r="2286" spans="8:9" ht="12.75" customHeight="1">
      <c r="H2286" s="20">
        <v>35157</v>
      </c>
      <c r="I2286" s="21">
        <v>98.137191772460938</v>
      </c>
    </row>
    <row r="2287" spans="8:9" ht="12.75" customHeight="1">
      <c r="H2287" s="20">
        <v>35158</v>
      </c>
      <c r="I2287" s="21">
        <v>96.158973693847656</v>
      </c>
    </row>
    <row r="2288" spans="8:9" ht="12.75" customHeight="1">
      <c r="H2288" s="20">
        <v>35159</v>
      </c>
      <c r="I2288" s="21">
        <v>93.02880859375</v>
      </c>
    </row>
    <row r="2289" spans="8:9" ht="12.75" customHeight="1">
      <c r="H2289" s="20">
        <v>35160</v>
      </c>
      <c r="I2289" s="21">
        <v>90.074516296386719</v>
      </c>
    </row>
    <row r="2290" spans="8:9" ht="12.75" customHeight="1">
      <c r="H2290" s="20">
        <v>35161</v>
      </c>
      <c r="I2290" s="21">
        <v>88.300544738769531</v>
      </c>
    </row>
    <row r="2291" spans="8:9" ht="12.75" customHeight="1">
      <c r="H2291" s="20">
        <v>35162</v>
      </c>
      <c r="I2291" s="21">
        <v>84.679641723632813</v>
      </c>
    </row>
    <row r="2292" spans="8:9" ht="12.75" customHeight="1">
      <c r="H2292" s="20">
        <v>35163</v>
      </c>
      <c r="I2292" s="21">
        <v>85.119911193847656</v>
      </c>
    </row>
    <row r="2293" spans="8:9" ht="12.75" customHeight="1">
      <c r="H2293" s="20">
        <v>35164</v>
      </c>
      <c r="I2293" s="21">
        <v>85.692314147949219</v>
      </c>
    </row>
    <row r="2294" spans="8:9" ht="12.75" customHeight="1">
      <c r="H2294" s="20">
        <v>35165</v>
      </c>
      <c r="I2294" s="21">
        <v>84.046295166015625</v>
      </c>
    </row>
    <row r="2295" spans="8:9" ht="12.75" customHeight="1">
      <c r="H2295" s="20">
        <v>35166</v>
      </c>
      <c r="I2295" s="21">
        <v>82.813240051269531</v>
      </c>
    </row>
    <row r="2296" spans="8:9" ht="12.75" customHeight="1">
      <c r="H2296" s="20">
        <v>35167</v>
      </c>
      <c r="I2296" s="21">
        <v>82.115562438964844</v>
      </c>
    </row>
    <row r="2297" spans="8:9" ht="12.75" customHeight="1">
      <c r="H2297" s="20">
        <v>35168</v>
      </c>
      <c r="I2297" s="21">
        <v>80.527854919433594</v>
      </c>
    </row>
    <row r="2298" spans="8:9" ht="12.75" customHeight="1">
      <c r="H2298" s="20">
        <v>35169</v>
      </c>
      <c r="I2298" s="21">
        <v>79.139610290527344</v>
      </c>
    </row>
    <row r="2299" spans="8:9" ht="12.75" customHeight="1">
      <c r="H2299" s="20">
        <v>35170</v>
      </c>
      <c r="I2299" s="21">
        <v>80.686653137207031</v>
      </c>
    </row>
    <row r="2300" spans="8:9" ht="12.75" customHeight="1">
      <c r="H2300" s="20">
        <v>35171</v>
      </c>
      <c r="I2300" s="21">
        <v>81.133979797363281</v>
      </c>
    </row>
    <row r="2301" spans="8:9" ht="12.75" customHeight="1">
      <c r="H2301" s="20">
        <v>35172</v>
      </c>
      <c r="I2301" s="21">
        <v>84.070243835449219</v>
      </c>
    </row>
    <row r="2302" spans="8:9" ht="12.75" customHeight="1">
      <c r="H2302" s="20">
        <v>35173</v>
      </c>
      <c r="I2302" s="21">
        <v>86.709701538085938</v>
      </c>
    </row>
    <row r="2303" spans="8:9" ht="12.75" customHeight="1">
      <c r="H2303" s="20">
        <v>35174</v>
      </c>
      <c r="I2303" s="21">
        <v>87.304336547851563</v>
      </c>
    </row>
    <row r="2304" spans="8:9" ht="12.75" customHeight="1">
      <c r="H2304" s="20">
        <v>35175</v>
      </c>
      <c r="I2304" s="21">
        <v>89.221755981445313</v>
      </c>
    </row>
    <row r="2305" spans="8:9" ht="12.75" customHeight="1">
      <c r="H2305" s="20">
        <v>35176</v>
      </c>
      <c r="I2305" s="21">
        <v>88.623588562011719</v>
      </c>
    </row>
    <row r="2306" spans="8:9" ht="12.75" customHeight="1">
      <c r="H2306" s="20">
        <v>35177</v>
      </c>
      <c r="I2306" s="21">
        <v>90.641685485839844</v>
      </c>
    </row>
    <row r="2307" spans="8:9" ht="12.75" customHeight="1">
      <c r="H2307" s="20">
        <v>35178</v>
      </c>
      <c r="I2307" s="21">
        <v>93.513320922851563</v>
      </c>
    </row>
    <row r="2308" spans="8:9" ht="12.75" customHeight="1">
      <c r="H2308" s="20">
        <v>35179</v>
      </c>
      <c r="I2308" s="21">
        <v>92.094390869140625</v>
      </c>
    </row>
    <row r="2309" spans="8:9" ht="12.75" customHeight="1">
      <c r="H2309" s="20">
        <v>35180</v>
      </c>
      <c r="I2309" s="21">
        <v>94.170112609863281</v>
      </c>
    </row>
    <row r="2310" spans="8:9" ht="12.75" customHeight="1">
      <c r="H2310" s="20">
        <v>35181</v>
      </c>
      <c r="I2310" s="21">
        <v>95.943397521972656</v>
      </c>
    </row>
    <row r="2311" spans="8:9" ht="12.75" customHeight="1">
      <c r="H2311" s="20">
        <v>35182</v>
      </c>
      <c r="I2311" s="21">
        <v>96.137794494628906</v>
      </c>
    </row>
    <row r="2312" spans="8:9" ht="12.75" customHeight="1">
      <c r="H2312" s="20">
        <v>35183</v>
      </c>
      <c r="I2312" s="21">
        <v>94.416488647460938</v>
      </c>
    </row>
    <row r="2313" spans="8:9" ht="12.75" customHeight="1">
      <c r="H2313" s="20">
        <v>35184</v>
      </c>
      <c r="I2313" s="21">
        <v>96.446022033691406</v>
      </c>
    </row>
    <row r="2314" spans="8:9" ht="12.75" customHeight="1">
      <c r="H2314" s="20">
        <v>35185</v>
      </c>
      <c r="I2314" s="21">
        <v>99.163780212402344</v>
      </c>
    </row>
    <row r="2315" spans="8:9" ht="12.75" customHeight="1">
      <c r="H2315" s="20">
        <v>35186</v>
      </c>
      <c r="I2315" s="21">
        <v>97.171211242675781</v>
      </c>
    </row>
    <row r="2316" spans="8:9" ht="12.75" customHeight="1">
      <c r="H2316" s="20">
        <v>35187</v>
      </c>
      <c r="I2316" s="21">
        <v>96.282371520996094</v>
      </c>
    </row>
    <row r="2317" spans="8:9" ht="12.75" customHeight="1">
      <c r="H2317" s="20">
        <v>35188</v>
      </c>
      <c r="I2317" s="21">
        <v>94.936363220214844</v>
      </c>
    </row>
    <row r="2318" spans="8:9" ht="12.75" customHeight="1">
      <c r="H2318" s="20">
        <v>35189</v>
      </c>
      <c r="I2318" s="21">
        <v>93.782295227050781</v>
      </c>
    </row>
    <row r="2319" spans="8:9" ht="12.75" customHeight="1">
      <c r="H2319" s="20">
        <v>35190</v>
      </c>
      <c r="I2319" s="21">
        <v>92.255172729492188</v>
      </c>
    </row>
    <row r="2320" spans="8:9" ht="12.75" customHeight="1">
      <c r="H2320" s="20">
        <v>35191</v>
      </c>
      <c r="I2320" s="21">
        <v>93.353874206542969</v>
      </c>
    </row>
    <row r="2321" spans="8:9" ht="12.75" customHeight="1">
      <c r="H2321" s="20">
        <v>35192</v>
      </c>
      <c r="I2321" s="21">
        <v>93.678092956542969</v>
      </c>
    </row>
    <row r="2322" spans="8:9" ht="12.75" customHeight="1">
      <c r="H2322" s="20">
        <v>35193</v>
      </c>
      <c r="I2322" s="21">
        <v>91.428031921386719</v>
      </c>
    </row>
    <row r="2323" spans="8:9" ht="12.75" customHeight="1">
      <c r="H2323" s="20">
        <v>35194</v>
      </c>
      <c r="I2323" s="21">
        <v>92.192214965820313</v>
      </c>
    </row>
    <row r="2324" spans="8:9" ht="12.75" customHeight="1">
      <c r="H2324" s="20">
        <v>35195</v>
      </c>
      <c r="I2324" s="21">
        <v>91.63739013671875</v>
      </c>
    </row>
    <row r="2325" spans="8:9" ht="12.75" customHeight="1">
      <c r="H2325" s="20">
        <v>35196</v>
      </c>
      <c r="I2325" s="21">
        <v>90.618873596191406</v>
      </c>
    </row>
    <row r="2326" spans="8:9" ht="12.75" customHeight="1">
      <c r="H2326" s="20">
        <v>35197</v>
      </c>
      <c r="I2326" s="21">
        <v>89.303726196289063</v>
      </c>
    </row>
    <row r="2327" spans="8:9" ht="12.75" customHeight="1">
      <c r="H2327" s="20">
        <v>35198</v>
      </c>
      <c r="I2327" s="21">
        <v>89.100067138671875</v>
      </c>
    </row>
    <row r="2328" spans="8:9" ht="12.75" customHeight="1">
      <c r="H2328" s="20">
        <v>35199</v>
      </c>
      <c r="I2328" s="21">
        <v>87.856773376464844</v>
      </c>
    </row>
    <row r="2329" spans="8:9" ht="12.75" customHeight="1">
      <c r="H2329" s="20">
        <v>35200</v>
      </c>
      <c r="I2329" s="21">
        <v>86.839637756347656</v>
      </c>
    </row>
    <row r="2330" spans="8:9" ht="12.75" customHeight="1">
      <c r="H2330" s="20">
        <v>35201</v>
      </c>
      <c r="I2330" s="21">
        <v>87.384674072265625</v>
      </c>
    </row>
    <row r="2331" spans="8:9" ht="12.75" customHeight="1">
      <c r="H2331" s="20">
        <v>35202</v>
      </c>
      <c r="I2331" s="21">
        <v>84.778182983398438</v>
      </c>
    </row>
    <row r="2332" spans="8:9" ht="12.75" customHeight="1">
      <c r="H2332" s="20">
        <v>35203</v>
      </c>
      <c r="I2332" s="21">
        <v>82.549224853515625</v>
      </c>
    </row>
    <row r="2333" spans="8:9" ht="12.75" customHeight="1">
      <c r="H2333" s="20">
        <v>35204</v>
      </c>
      <c r="I2333" s="21">
        <v>79.921463012695313</v>
      </c>
    </row>
    <row r="2334" spans="8:9" ht="12.75" customHeight="1">
      <c r="H2334" s="20">
        <v>35205</v>
      </c>
      <c r="I2334" s="21">
        <v>79.616554260253906</v>
      </c>
    </row>
    <row r="2335" spans="8:9" ht="12.75" customHeight="1">
      <c r="H2335" s="20">
        <v>35206</v>
      </c>
      <c r="I2335" s="21">
        <v>82.387443542480469</v>
      </c>
    </row>
    <row r="2336" spans="8:9" ht="12.75" customHeight="1">
      <c r="H2336" s="20">
        <v>35207</v>
      </c>
      <c r="I2336" s="21">
        <v>80.433052062988281</v>
      </c>
    </row>
    <row r="2337" spans="8:9" ht="12.75" customHeight="1">
      <c r="H2337" s="20">
        <v>35208</v>
      </c>
      <c r="I2337" s="21">
        <v>79.441131591796875</v>
      </c>
    </row>
    <row r="2338" spans="8:9" ht="12.75" customHeight="1">
      <c r="H2338" s="20">
        <v>35209</v>
      </c>
      <c r="I2338" s="21">
        <v>79.6185302734375</v>
      </c>
    </row>
    <row r="2339" spans="8:9" ht="12.75" customHeight="1">
      <c r="H2339" s="20">
        <v>35210</v>
      </c>
      <c r="I2339" s="21">
        <v>79.365249633789063</v>
      </c>
    </row>
    <row r="2340" spans="8:9" ht="12.75" customHeight="1">
      <c r="H2340" s="20">
        <v>35211</v>
      </c>
      <c r="I2340" s="21">
        <v>76.93731689453125</v>
      </c>
    </row>
    <row r="2341" spans="8:9" ht="12.75" customHeight="1">
      <c r="H2341" s="20">
        <v>35212</v>
      </c>
      <c r="I2341" s="21">
        <v>77.135597229003906</v>
      </c>
    </row>
    <row r="2342" spans="8:9" ht="12.75" customHeight="1">
      <c r="H2342" s="20">
        <v>35213</v>
      </c>
      <c r="I2342" s="21">
        <v>78.169692993164063</v>
      </c>
    </row>
    <row r="2343" spans="8:9" ht="12.75" customHeight="1">
      <c r="H2343" s="20">
        <v>35214</v>
      </c>
      <c r="I2343" s="21">
        <v>76.975936889648438</v>
      </c>
    </row>
    <row r="2344" spans="8:9" ht="12.75" customHeight="1">
      <c r="H2344" s="20">
        <v>35215</v>
      </c>
      <c r="I2344" s="21">
        <v>74.844551086425781</v>
      </c>
    </row>
    <row r="2345" spans="8:9" ht="12.75" customHeight="1">
      <c r="H2345" s="20">
        <v>35216</v>
      </c>
      <c r="I2345" s="21">
        <v>75.611358642578125</v>
      </c>
    </row>
    <row r="2346" spans="8:9" ht="12.75" customHeight="1">
      <c r="H2346" s="20">
        <v>35217</v>
      </c>
      <c r="I2346" s="21">
        <v>75.450752258300781</v>
      </c>
    </row>
    <row r="2347" spans="8:9" ht="12.75" customHeight="1">
      <c r="H2347" s="20">
        <v>35218</v>
      </c>
      <c r="I2347" s="21">
        <v>76.233673095703125</v>
      </c>
    </row>
    <row r="2348" spans="8:9" ht="12.75" customHeight="1">
      <c r="H2348" s="20">
        <v>35219</v>
      </c>
      <c r="I2348" s="21">
        <v>76.960945129394531</v>
      </c>
    </row>
    <row r="2349" spans="8:9" ht="12.75" customHeight="1">
      <c r="H2349" s="20">
        <v>35220</v>
      </c>
      <c r="I2349" s="21">
        <v>78.009933471679688</v>
      </c>
    </row>
    <row r="2350" spans="8:9" ht="12.75" customHeight="1">
      <c r="H2350" s="20">
        <v>35221</v>
      </c>
      <c r="I2350" s="21">
        <v>76.262100219726563</v>
      </c>
    </row>
    <row r="2351" spans="8:9" ht="12.75" customHeight="1">
      <c r="H2351" s="20">
        <v>35222</v>
      </c>
      <c r="I2351" s="21">
        <v>76.377098083496094</v>
      </c>
    </row>
    <row r="2352" spans="8:9" ht="12.75" customHeight="1">
      <c r="H2352" s="20">
        <v>35223</v>
      </c>
      <c r="I2352" s="21">
        <v>76.686897277832031</v>
      </c>
    </row>
    <row r="2353" spans="8:9" ht="12.75" customHeight="1">
      <c r="H2353" s="20">
        <v>35224</v>
      </c>
      <c r="I2353" s="21">
        <v>74.616104125976563</v>
      </c>
    </row>
    <row r="2354" spans="8:9" ht="12.75" customHeight="1">
      <c r="H2354" s="20">
        <v>35225</v>
      </c>
      <c r="I2354" s="21">
        <v>73.612480163574219</v>
      </c>
    </row>
    <row r="2355" spans="8:9" ht="12.75" customHeight="1">
      <c r="H2355" s="20">
        <v>35226</v>
      </c>
      <c r="I2355" s="21">
        <v>75.244667053222656</v>
      </c>
    </row>
    <row r="2356" spans="8:9" ht="12.75" customHeight="1">
      <c r="H2356" s="20">
        <v>35227</v>
      </c>
      <c r="I2356" s="21">
        <v>75.471466064453125</v>
      </c>
    </row>
    <row r="2357" spans="8:9" ht="12.75" customHeight="1">
      <c r="H2357" s="20">
        <v>35228</v>
      </c>
      <c r="I2357" s="21">
        <v>74.579841613769531</v>
      </c>
    </row>
    <row r="2358" spans="8:9" ht="12.75" customHeight="1">
      <c r="H2358" s="20">
        <v>35229</v>
      </c>
      <c r="I2358" s="21">
        <v>75.446975708007813</v>
      </c>
    </row>
    <row r="2359" spans="8:9" ht="12.75" customHeight="1">
      <c r="H2359" s="20">
        <v>35230</v>
      </c>
      <c r="I2359" s="21">
        <v>75.851318359375</v>
      </c>
    </row>
    <row r="2360" spans="8:9" ht="12.75" customHeight="1">
      <c r="H2360" s="20">
        <v>35231</v>
      </c>
      <c r="I2360" s="21">
        <v>75.326400756835938</v>
      </c>
    </row>
    <row r="2361" spans="8:9" ht="12.75" customHeight="1">
      <c r="H2361" s="20">
        <v>35232</v>
      </c>
      <c r="I2361" s="21">
        <v>74.90069580078125</v>
      </c>
    </row>
    <row r="2362" spans="8:9" ht="12.75" customHeight="1">
      <c r="H2362" s="20">
        <v>35233</v>
      </c>
      <c r="I2362" s="21">
        <v>75.552848815917969</v>
      </c>
    </row>
    <row r="2363" spans="8:9" ht="12.75" customHeight="1">
      <c r="H2363" s="20">
        <v>35234</v>
      </c>
      <c r="I2363" s="21">
        <v>76.521080017089844</v>
      </c>
    </row>
    <row r="2364" spans="8:9" ht="12.75" customHeight="1">
      <c r="H2364" s="20">
        <v>35235</v>
      </c>
      <c r="I2364" s="21">
        <v>76.824485778808594</v>
      </c>
    </row>
    <row r="2365" spans="8:9" ht="12.75" customHeight="1">
      <c r="H2365" s="20">
        <v>35236</v>
      </c>
      <c r="I2365" s="21">
        <v>74.583732604980469</v>
      </c>
    </row>
    <row r="2366" spans="8:9" ht="12.75" customHeight="1">
      <c r="H2366" s="20">
        <v>35237</v>
      </c>
      <c r="I2366" s="21">
        <v>75.974449157714844</v>
      </c>
    </row>
    <row r="2367" spans="8:9" ht="12.75" customHeight="1">
      <c r="H2367" s="20">
        <v>35238</v>
      </c>
      <c r="I2367" s="21">
        <v>74.495147705078125</v>
      </c>
    </row>
    <row r="2368" spans="8:9" ht="12.75" customHeight="1">
      <c r="H2368" s="20">
        <v>35239</v>
      </c>
      <c r="I2368" s="21">
        <v>73.530189514160156</v>
      </c>
    </row>
    <row r="2369" spans="8:9" ht="12.75" customHeight="1">
      <c r="H2369" s="20">
        <v>35240</v>
      </c>
      <c r="I2369" s="21">
        <v>72.119026184082031</v>
      </c>
    </row>
    <row r="2370" spans="8:9" ht="12.75" customHeight="1">
      <c r="H2370" s="20">
        <v>35241</v>
      </c>
      <c r="I2370" s="21">
        <v>74.407196044921875</v>
      </c>
    </row>
    <row r="2371" spans="8:9" ht="12.75" customHeight="1">
      <c r="H2371" s="20">
        <v>35242</v>
      </c>
      <c r="I2371" s="21">
        <v>73.741584777832031</v>
      </c>
    </row>
    <row r="2372" spans="8:9" ht="12.75" customHeight="1">
      <c r="H2372" s="20">
        <v>35243</v>
      </c>
      <c r="I2372" s="21">
        <v>77.177635192871094</v>
      </c>
    </row>
    <row r="2373" spans="8:9" ht="12.75" customHeight="1">
      <c r="H2373" s="20">
        <v>35244</v>
      </c>
      <c r="I2373" s="21">
        <v>78.864707946777344</v>
      </c>
    </row>
    <row r="2374" spans="8:9" ht="12.75" customHeight="1">
      <c r="H2374" s="20">
        <v>35245</v>
      </c>
      <c r="I2374" s="21">
        <v>80.337051391601563</v>
      </c>
    </row>
    <row r="2375" spans="8:9" ht="12.75" customHeight="1">
      <c r="H2375" s="20">
        <v>35246</v>
      </c>
      <c r="I2375" s="21">
        <v>79.694938659667969</v>
      </c>
    </row>
    <row r="2376" spans="8:9" ht="12.75" customHeight="1">
      <c r="H2376" s="20">
        <v>35247</v>
      </c>
      <c r="I2376" s="21">
        <v>81.388084411621094</v>
      </c>
    </row>
    <row r="2377" spans="8:9" ht="12.75" customHeight="1">
      <c r="H2377" s="20">
        <v>35248</v>
      </c>
      <c r="I2377" s="21">
        <v>82.439094543457031</v>
      </c>
    </row>
    <row r="2378" spans="8:9" ht="12.75" customHeight="1">
      <c r="H2378" s="20">
        <v>35249</v>
      </c>
      <c r="I2378" s="21">
        <v>82.265380859375</v>
      </c>
    </row>
    <row r="2379" spans="8:9" ht="12.75" customHeight="1">
      <c r="H2379" s="20">
        <v>35250</v>
      </c>
      <c r="I2379" s="21">
        <v>82.048545837402344</v>
      </c>
    </row>
    <row r="2380" spans="8:9" ht="12.75" customHeight="1">
      <c r="H2380" s="20">
        <v>35251</v>
      </c>
      <c r="I2380" s="21">
        <v>83.127288818359375</v>
      </c>
    </row>
    <row r="2381" spans="8:9" ht="12.75" customHeight="1">
      <c r="H2381" s="20">
        <v>35252</v>
      </c>
      <c r="I2381" s="21">
        <v>82.539596557617188</v>
      </c>
    </row>
    <row r="2382" spans="8:9" ht="12.75" customHeight="1">
      <c r="H2382" s="20">
        <v>35253</v>
      </c>
      <c r="I2382" s="21">
        <v>82.20367431640625</v>
      </c>
    </row>
    <row r="2383" spans="8:9" ht="12.75" customHeight="1">
      <c r="H2383" s="20">
        <v>35254</v>
      </c>
      <c r="I2383" s="21">
        <v>84.063041687011719</v>
      </c>
    </row>
    <row r="2384" spans="8:9" ht="12.75" customHeight="1">
      <c r="H2384" s="20">
        <v>35255</v>
      </c>
      <c r="I2384" s="21">
        <v>87.394393920898438</v>
      </c>
    </row>
    <row r="2385" spans="8:9" ht="12.75" customHeight="1">
      <c r="H2385" s="20">
        <v>35256</v>
      </c>
      <c r="I2385" s="21">
        <v>86.067977905273438</v>
      </c>
    </row>
    <row r="2386" spans="8:9" ht="12.75" customHeight="1">
      <c r="H2386" s="20">
        <v>35257</v>
      </c>
      <c r="I2386" s="21">
        <v>87.807815551757813</v>
      </c>
    </row>
    <row r="2387" spans="8:9" ht="12.75" customHeight="1">
      <c r="H2387" s="20">
        <v>35258</v>
      </c>
      <c r="I2387" s="21">
        <v>87.698722839355469</v>
      </c>
    </row>
    <row r="2388" spans="8:9" ht="12.75" customHeight="1">
      <c r="H2388" s="20">
        <v>35259</v>
      </c>
      <c r="I2388" s="21">
        <v>86.902366638183594</v>
      </c>
    </row>
    <row r="2389" spans="8:9" ht="12.75" customHeight="1">
      <c r="H2389" s="20">
        <v>35260</v>
      </c>
      <c r="I2389" s="21">
        <v>85.722503662109375</v>
      </c>
    </row>
    <row r="2390" spans="8:9" ht="12.75" customHeight="1">
      <c r="H2390" s="20">
        <v>35261</v>
      </c>
      <c r="I2390" s="21">
        <v>85.8623046875</v>
      </c>
    </row>
    <row r="2391" spans="8:9" ht="12.75" customHeight="1">
      <c r="H2391" s="20">
        <v>35262</v>
      </c>
      <c r="I2391" s="21">
        <v>86.599929809570313</v>
      </c>
    </row>
    <row r="2392" spans="8:9" ht="12.75" customHeight="1">
      <c r="H2392" s="20">
        <v>35263</v>
      </c>
      <c r="I2392" s="21">
        <v>86.911369323730469</v>
      </c>
    </row>
    <row r="2393" spans="8:9" ht="12.75" customHeight="1">
      <c r="H2393" s="20">
        <v>35264</v>
      </c>
      <c r="I2393" s="21">
        <v>88.219306945800781</v>
      </c>
    </row>
    <row r="2394" spans="8:9" ht="12.75" customHeight="1">
      <c r="H2394" s="20">
        <v>35265</v>
      </c>
      <c r="I2394" s="21">
        <v>87.751510620117188</v>
      </c>
    </row>
    <row r="2395" spans="8:9" ht="12.75" customHeight="1">
      <c r="H2395" s="20">
        <v>35266</v>
      </c>
      <c r="I2395" s="21">
        <v>88.837921142578125</v>
      </c>
    </row>
    <row r="2396" spans="8:9" ht="12.75" customHeight="1">
      <c r="H2396" s="20">
        <v>35267</v>
      </c>
      <c r="I2396" s="21">
        <v>88.977874755859375</v>
      </c>
    </row>
    <row r="2397" spans="8:9" ht="12.75" customHeight="1">
      <c r="H2397" s="20">
        <v>35268</v>
      </c>
      <c r="I2397" s="21">
        <v>90.79656982421875</v>
      </c>
    </row>
    <row r="2398" spans="8:9" ht="12.75" customHeight="1">
      <c r="H2398" s="20">
        <v>35269</v>
      </c>
      <c r="I2398" s="21">
        <v>91.202125549316406</v>
      </c>
    </row>
    <row r="2399" spans="8:9" ht="12.75" customHeight="1">
      <c r="H2399" s="20">
        <v>35270</v>
      </c>
      <c r="I2399" s="21">
        <v>93.685890197753906</v>
      </c>
    </row>
    <row r="2400" spans="8:9" ht="12.75" customHeight="1">
      <c r="H2400" s="20">
        <v>35271</v>
      </c>
      <c r="I2400" s="21">
        <v>92.673965454101563</v>
      </c>
    </row>
    <row r="2401" spans="8:9" ht="12.75" customHeight="1">
      <c r="H2401" s="20">
        <v>35272</v>
      </c>
      <c r="I2401" s="21">
        <v>93.490158081054688</v>
      </c>
    </row>
    <row r="2402" spans="8:9" ht="12.75" customHeight="1">
      <c r="H2402" s="20">
        <v>35273</v>
      </c>
      <c r="I2402" s="21">
        <v>90.955268859863281</v>
      </c>
    </row>
    <row r="2403" spans="8:9" ht="12.75" customHeight="1">
      <c r="H2403" s="20">
        <v>35274</v>
      </c>
      <c r="I2403" s="21">
        <v>88.856536865234375</v>
      </c>
    </row>
    <row r="2404" spans="8:9" ht="12.75" customHeight="1">
      <c r="H2404" s="20">
        <v>35275</v>
      </c>
      <c r="I2404" s="21">
        <v>89.817451477050781</v>
      </c>
    </row>
    <row r="2405" spans="8:9" ht="12.75" customHeight="1">
      <c r="H2405" s="20">
        <v>35276</v>
      </c>
      <c r="I2405" s="21">
        <v>91.307373046875</v>
      </c>
    </row>
    <row r="2406" spans="8:9" ht="12.75" customHeight="1">
      <c r="H2406" s="20">
        <v>35277</v>
      </c>
      <c r="I2406" s="21">
        <v>92.093505859375</v>
      </c>
    </row>
    <row r="2407" spans="8:9" ht="12.75" customHeight="1">
      <c r="H2407" s="20">
        <v>35278</v>
      </c>
      <c r="I2407" s="21">
        <v>92.290908813476563</v>
      </c>
    </row>
    <row r="2408" spans="8:9" ht="12.75" customHeight="1">
      <c r="H2408" s="20">
        <v>35279</v>
      </c>
      <c r="I2408" s="21">
        <v>92.358901977539063</v>
      </c>
    </row>
    <row r="2409" spans="8:9" ht="12.75" customHeight="1">
      <c r="H2409" s="20">
        <v>35280</v>
      </c>
      <c r="I2409" s="21">
        <v>93.042076110839844</v>
      </c>
    </row>
    <row r="2410" spans="8:9" ht="12.75" customHeight="1">
      <c r="H2410" s="20">
        <v>35281</v>
      </c>
      <c r="I2410" s="21">
        <v>93.582939147949219</v>
      </c>
    </row>
    <row r="2411" spans="8:9" ht="12.75" customHeight="1">
      <c r="H2411" s="20">
        <v>35282</v>
      </c>
      <c r="I2411" s="21">
        <v>96.91571044921875</v>
      </c>
    </row>
    <row r="2412" spans="8:9" ht="12.75" customHeight="1">
      <c r="H2412" s="20">
        <v>35283</v>
      </c>
      <c r="I2412" s="21">
        <v>99.231048583984375</v>
      </c>
    </row>
    <row r="2413" spans="8:9" ht="12.75" customHeight="1">
      <c r="H2413" s="20">
        <v>35284</v>
      </c>
      <c r="I2413" s="21">
        <v>101.37639617919922</v>
      </c>
    </row>
    <row r="2414" spans="8:9" ht="12.75" customHeight="1">
      <c r="H2414" s="20">
        <v>35285</v>
      </c>
      <c r="I2414" s="21">
        <v>102.49559783935547</v>
      </c>
    </row>
    <row r="2415" spans="8:9" ht="12.75" customHeight="1">
      <c r="H2415" s="20">
        <v>35286</v>
      </c>
      <c r="I2415" s="21">
        <v>103.40109252929688</v>
      </c>
    </row>
    <row r="2416" spans="8:9" ht="12.75" customHeight="1">
      <c r="H2416" s="20">
        <v>35287</v>
      </c>
      <c r="I2416" s="21">
        <v>101.98966979980469</v>
      </c>
    </row>
    <row r="2417" spans="8:9" ht="12.75" customHeight="1">
      <c r="H2417" s="20">
        <v>35288</v>
      </c>
      <c r="I2417" s="21">
        <v>103.22458648681641</v>
      </c>
    </row>
    <row r="2418" spans="8:9" ht="12.75" customHeight="1">
      <c r="H2418" s="20">
        <v>35289</v>
      </c>
      <c r="I2418" s="21">
        <v>103.42896270751953</v>
      </c>
    </row>
    <row r="2419" spans="8:9" ht="12.75" customHeight="1">
      <c r="H2419" s="20">
        <v>35290</v>
      </c>
      <c r="I2419" s="21">
        <v>106.50540161132813</v>
      </c>
    </row>
    <row r="2420" spans="8:9" ht="12.75" customHeight="1">
      <c r="H2420" s="20">
        <v>35291</v>
      </c>
      <c r="I2420" s="21">
        <v>105.96208190917969</v>
      </c>
    </row>
    <row r="2421" spans="8:9" ht="12.75" customHeight="1">
      <c r="H2421" s="20">
        <v>35292</v>
      </c>
      <c r="I2421" s="21">
        <v>106.52637481689453</v>
      </c>
    </row>
    <row r="2422" spans="8:9" ht="12.75" customHeight="1">
      <c r="H2422" s="20">
        <v>35293</v>
      </c>
      <c r="I2422" s="21">
        <v>104.98675537109375</v>
      </c>
    </row>
    <row r="2423" spans="8:9" ht="12.75" customHeight="1">
      <c r="H2423" s="20">
        <v>35294</v>
      </c>
      <c r="I2423" s="21">
        <v>104.45569610595703</v>
      </c>
    </row>
    <row r="2424" spans="8:9" ht="12.75" customHeight="1">
      <c r="H2424" s="20">
        <v>35295</v>
      </c>
      <c r="I2424" s="21">
        <v>102.57077789306641</v>
      </c>
    </row>
    <row r="2425" spans="8:9" ht="12.75" customHeight="1">
      <c r="H2425" s="20">
        <v>35296</v>
      </c>
      <c r="I2425" s="21">
        <v>102.54483795166016</v>
      </c>
    </row>
    <row r="2426" spans="8:9" ht="12.75" customHeight="1">
      <c r="H2426" s="20">
        <v>35297</v>
      </c>
      <c r="I2426" s="21">
        <v>101.45034027099609</v>
      </c>
    </row>
    <row r="2427" spans="8:9" ht="12.75" customHeight="1">
      <c r="H2427" s="20">
        <v>35298</v>
      </c>
      <c r="I2427" s="21">
        <v>100.86753845214844</v>
      </c>
    </row>
    <row r="2428" spans="8:9" ht="12.75" customHeight="1">
      <c r="H2428" s="20">
        <v>35299</v>
      </c>
      <c r="I2428" s="21">
        <v>101.56200408935547</v>
      </c>
    </row>
    <row r="2429" spans="8:9" ht="12.75" customHeight="1">
      <c r="H2429" s="20">
        <v>35300</v>
      </c>
      <c r="I2429" s="21">
        <v>100.10144805908203</v>
      </c>
    </row>
    <row r="2430" spans="8:9" ht="12.75" customHeight="1">
      <c r="H2430" s="20">
        <v>35301</v>
      </c>
      <c r="I2430" s="21">
        <v>99.006675720214844</v>
      </c>
    </row>
    <row r="2431" spans="8:9" ht="12.75" customHeight="1">
      <c r="H2431" s="20">
        <v>35302</v>
      </c>
      <c r="I2431" s="21">
        <v>97.326217651367188</v>
      </c>
    </row>
    <row r="2432" spans="8:9" ht="12.75" customHeight="1">
      <c r="H2432" s="20">
        <v>35303</v>
      </c>
      <c r="I2432" s="21">
        <v>96.568634033203125</v>
      </c>
    </row>
    <row r="2433" spans="8:9" ht="12.75" customHeight="1">
      <c r="H2433" s="20">
        <v>35304</v>
      </c>
      <c r="I2433" s="21">
        <v>96.633926391601563</v>
      </c>
    </row>
    <row r="2434" spans="8:9" ht="12.75" customHeight="1">
      <c r="H2434" s="20">
        <v>35305</v>
      </c>
      <c r="I2434" s="21">
        <v>94.273880004882813</v>
      </c>
    </row>
    <row r="2435" spans="8:9" ht="12.75" customHeight="1">
      <c r="H2435" s="20">
        <v>35306</v>
      </c>
      <c r="I2435" s="21">
        <v>92.626739501953125</v>
      </c>
    </row>
    <row r="2436" spans="8:9" ht="12.75" customHeight="1">
      <c r="H2436" s="20">
        <v>35307</v>
      </c>
      <c r="I2436" s="21">
        <v>92.265281677246094</v>
      </c>
    </row>
    <row r="2437" spans="8:9" ht="12.75" customHeight="1">
      <c r="H2437" s="20">
        <v>35308</v>
      </c>
      <c r="I2437" s="21">
        <v>92.994117736816406</v>
      </c>
    </row>
    <row r="2438" spans="8:9" ht="12.75" customHeight="1">
      <c r="H2438" s="20">
        <v>35309</v>
      </c>
      <c r="I2438" s="21">
        <v>94.219146728515625</v>
      </c>
    </row>
    <row r="2439" spans="8:9" ht="12.75" customHeight="1">
      <c r="H2439" s="20">
        <v>35310</v>
      </c>
      <c r="I2439" s="21">
        <v>97.877532958984375</v>
      </c>
    </row>
    <row r="2440" spans="8:9" ht="12.75" customHeight="1">
      <c r="H2440" s="20">
        <v>35311</v>
      </c>
      <c r="I2440" s="21">
        <v>100.84172821044922</v>
      </c>
    </row>
    <row r="2441" spans="8:9" ht="12.75" customHeight="1">
      <c r="H2441" s="20">
        <v>35312</v>
      </c>
      <c r="I2441" s="21">
        <v>102.70217895507813</v>
      </c>
    </row>
    <row r="2442" spans="8:9" ht="12.75" customHeight="1">
      <c r="H2442" s="20">
        <v>35313</v>
      </c>
      <c r="I2442" s="21">
        <v>102.87497711181641</v>
      </c>
    </row>
    <row r="2443" spans="8:9" ht="12.75" customHeight="1">
      <c r="H2443" s="20">
        <v>35314</v>
      </c>
      <c r="I2443" s="21">
        <v>103.06480407714844</v>
      </c>
    </row>
    <row r="2444" spans="8:9" ht="12.75" customHeight="1">
      <c r="H2444" s="20">
        <v>35315</v>
      </c>
      <c r="I2444" s="21">
        <v>100.41898345947266</v>
      </c>
    </row>
    <row r="2445" spans="8:9" ht="12.75" customHeight="1">
      <c r="H2445" s="20">
        <v>35316</v>
      </c>
      <c r="I2445" s="21">
        <v>98.912811279296875</v>
      </c>
    </row>
    <row r="2446" spans="8:9" ht="12.75" customHeight="1">
      <c r="H2446" s="20">
        <v>35317</v>
      </c>
      <c r="I2446" s="21">
        <v>99.775978088378906</v>
      </c>
    </row>
    <row r="2447" spans="8:9" ht="12.75" customHeight="1">
      <c r="H2447" s="20">
        <v>35318</v>
      </c>
      <c r="I2447" s="21">
        <v>100.03168487548828</v>
      </c>
    </row>
    <row r="2448" spans="8:9" ht="12.75" customHeight="1">
      <c r="H2448" s="20">
        <v>35319</v>
      </c>
      <c r="I2448" s="21">
        <v>102.23751831054688</v>
      </c>
    </row>
    <row r="2449" spans="8:9" ht="12.75" customHeight="1">
      <c r="H2449" s="20">
        <v>35320</v>
      </c>
      <c r="I2449" s="21">
        <v>99.847412109375</v>
      </c>
    </row>
    <row r="2450" spans="8:9" ht="12.75" customHeight="1">
      <c r="H2450" s="20">
        <v>35321</v>
      </c>
      <c r="I2450" s="21">
        <v>100.87772369384766</v>
      </c>
    </row>
    <row r="2451" spans="8:9" ht="12.75" customHeight="1">
      <c r="H2451" s="20">
        <v>35322</v>
      </c>
      <c r="I2451" s="21">
        <v>101.56778717041016</v>
      </c>
    </row>
    <row r="2452" spans="8:9" ht="12.75" customHeight="1">
      <c r="H2452" s="20">
        <v>35323</v>
      </c>
      <c r="I2452" s="21">
        <v>102.1165771484375</v>
      </c>
    </row>
    <row r="2453" spans="8:9" ht="12.75" customHeight="1">
      <c r="H2453" s="20">
        <v>35324</v>
      </c>
      <c r="I2453" s="21">
        <v>101.53839111328125</v>
      </c>
    </row>
    <row r="2454" spans="8:9" ht="12.75" customHeight="1">
      <c r="H2454" s="20">
        <v>35325</v>
      </c>
      <c r="I2454" s="21">
        <v>103.46615600585938</v>
      </c>
    </row>
    <row r="2455" spans="8:9" ht="12.75" customHeight="1">
      <c r="H2455" s="20">
        <v>35326</v>
      </c>
      <c r="I2455" s="21">
        <v>102.50811767578125</v>
      </c>
    </row>
    <row r="2456" spans="8:9" ht="12.75" customHeight="1">
      <c r="H2456" s="20">
        <v>35327</v>
      </c>
      <c r="I2456" s="21">
        <v>101.73773193359375</v>
      </c>
    </row>
    <row r="2457" spans="8:9" ht="12.75" customHeight="1">
      <c r="H2457" s="20">
        <v>35328</v>
      </c>
      <c r="I2457" s="21">
        <v>101.11367034912109</v>
      </c>
    </row>
    <row r="2458" spans="8:9" ht="12.75" customHeight="1">
      <c r="H2458" s="20">
        <v>35329</v>
      </c>
      <c r="I2458" s="21">
        <v>99.297027587890625</v>
      </c>
    </row>
    <row r="2459" spans="8:9" ht="12.75" customHeight="1">
      <c r="H2459" s="20">
        <v>35330</v>
      </c>
      <c r="I2459" s="21">
        <v>99.683837890625</v>
      </c>
    </row>
    <row r="2460" spans="8:9" ht="12.75" customHeight="1">
      <c r="H2460" s="20">
        <v>35331</v>
      </c>
      <c r="I2460" s="21">
        <v>99.535797119140625</v>
      </c>
    </row>
    <row r="2461" spans="8:9" ht="12.75" customHeight="1">
      <c r="H2461" s="20">
        <v>35332</v>
      </c>
      <c r="I2461" s="21">
        <v>101.39700317382813</v>
      </c>
    </row>
    <row r="2462" spans="8:9" ht="12.75" customHeight="1">
      <c r="H2462" s="20">
        <v>35333</v>
      </c>
      <c r="I2462" s="21">
        <v>101.05603790283203</v>
      </c>
    </row>
    <row r="2463" spans="8:9" ht="12.75" customHeight="1">
      <c r="H2463" s="20">
        <v>35334</v>
      </c>
      <c r="I2463" s="21">
        <v>102.40094757080078</v>
      </c>
    </row>
    <row r="2464" spans="8:9" ht="12.75" customHeight="1">
      <c r="H2464" s="20">
        <v>35335</v>
      </c>
      <c r="I2464" s="21">
        <v>103.72722625732422</v>
      </c>
    </row>
    <row r="2465" spans="8:9" ht="12.75" customHeight="1">
      <c r="H2465" s="20">
        <v>35336</v>
      </c>
      <c r="I2465" s="21">
        <v>102.70203399658203</v>
      </c>
    </row>
    <row r="2466" spans="8:9" ht="12.75" customHeight="1">
      <c r="H2466" s="20">
        <v>35337</v>
      </c>
      <c r="I2466" s="21">
        <v>100.45585632324219</v>
      </c>
    </row>
    <row r="2467" spans="8:9" ht="12.75" customHeight="1">
      <c r="H2467" s="20">
        <v>35338</v>
      </c>
      <c r="I2467" s="21">
        <v>98.7503662109375</v>
      </c>
    </row>
    <row r="2468" spans="8:9" ht="12.75" customHeight="1">
      <c r="H2468" s="20">
        <v>35339</v>
      </c>
      <c r="I2468" s="21">
        <v>98.029861450195313</v>
      </c>
    </row>
    <row r="2469" spans="8:9" ht="12.75" customHeight="1">
      <c r="H2469" s="20">
        <v>35340</v>
      </c>
      <c r="I2469" s="21">
        <v>95.173919677734375</v>
      </c>
    </row>
    <row r="2470" spans="8:9" ht="12.75" customHeight="1">
      <c r="H2470" s="20">
        <v>35341</v>
      </c>
      <c r="I2470" s="21">
        <v>91.021102905273438</v>
      </c>
    </row>
    <row r="2471" spans="8:9" ht="12.75" customHeight="1">
      <c r="H2471" s="20">
        <v>35342</v>
      </c>
      <c r="I2471" s="21">
        <v>87.22723388671875</v>
      </c>
    </row>
    <row r="2472" spans="8:9" ht="12.75" customHeight="1">
      <c r="H2472" s="20">
        <v>35343</v>
      </c>
      <c r="I2472" s="21">
        <v>83.984527587890625</v>
      </c>
    </row>
    <row r="2473" spans="8:9" ht="12.75" customHeight="1">
      <c r="H2473" s="20">
        <v>35344</v>
      </c>
      <c r="I2473" s="21">
        <v>80.251907348632813</v>
      </c>
    </row>
    <row r="2474" spans="8:9" ht="12.75" customHeight="1">
      <c r="H2474" s="20">
        <v>35345</v>
      </c>
      <c r="I2474" s="21">
        <v>79.58807373046875</v>
      </c>
    </row>
    <row r="2475" spans="8:9" ht="12.75" customHeight="1">
      <c r="H2475" s="20">
        <v>35346</v>
      </c>
      <c r="I2475" s="21">
        <v>79.691719055175781</v>
      </c>
    </row>
    <row r="2476" spans="8:9" ht="12.75" customHeight="1">
      <c r="H2476" s="20">
        <v>35347</v>
      </c>
      <c r="I2476" s="21">
        <v>79.803115844726563</v>
      </c>
    </row>
    <row r="2477" spans="8:9" ht="12.75" customHeight="1">
      <c r="H2477" s="20">
        <v>35348</v>
      </c>
      <c r="I2477" s="21">
        <v>78.460052490234375</v>
      </c>
    </row>
    <row r="2478" spans="8:9" ht="12.75" customHeight="1">
      <c r="H2478" s="20">
        <v>35349</v>
      </c>
      <c r="I2478" s="21">
        <v>76.018287658691406</v>
      </c>
    </row>
    <row r="2479" spans="8:9" ht="12.75" customHeight="1">
      <c r="H2479" s="20">
        <v>35350</v>
      </c>
      <c r="I2479" s="21">
        <v>75.83294677734375</v>
      </c>
    </row>
    <row r="2480" spans="8:9" ht="12.75" customHeight="1">
      <c r="H2480" s="20">
        <v>35351</v>
      </c>
      <c r="I2480" s="21">
        <v>73.368072509765625</v>
      </c>
    </row>
    <row r="2481" spans="8:9" ht="12.75" customHeight="1">
      <c r="H2481" s="20">
        <v>35352</v>
      </c>
      <c r="I2481" s="21">
        <v>72.440383911132813</v>
      </c>
    </row>
    <row r="2482" spans="8:9" ht="12.75" customHeight="1">
      <c r="H2482" s="20">
        <v>35353</v>
      </c>
      <c r="I2482" s="21">
        <v>72.159881591796875</v>
      </c>
    </row>
    <row r="2483" spans="8:9" ht="12.75" customHeight="1">
      <c r="H2483" s="20">
        <v>35354</v>
      </c>
      <c r="I2483" s="21">
        <v>71.491241455078125</v>
      </c>
    </row>
    <row r="2484" spans="8:9" ht="12.75" customHeight="1">
      <c r="H2484" s="20">
        <v>35355</v>
      </c>
      <c r="I2484" s="21">
        <v>70.470680236816406</v>
      </c>
    </row>
    <row r="2485" spans="8:9" ht="12.75" customHeight="1">
      <c r="H2485" s="20">
        <v>35356</v>
      </c>
      <c r="I2485" s="21">
        <v>70.050277709960938</v>
      </c>
    </row>
    <row r="2486" spans="8:9" ht="12.75" customHeight="1">
      <c r="H2486" s="20">
        <v>35357</v>
      </c>
      <c r="I2486" s="21">
        <v>69.188934326171875</v>
      </c>
    </row>
    <row r="2487" spans="8:9" ht="12.75" customHeight="1">
      <c r="H2487" s="20">
        <v>35358</v>
      </c>
      <c r="I2487" s="21">
        <v>68.483047485351563</v>
      </c>
    </row>
    <row r="2488" spans="8:9" ht="12.75" customHeight="1">
      <c r="H2488" s="20">
        <v>35359</v>
      </c>
      <c r="I2488" s="21">
        <v>69.343650817871094</v>
      </c>
    </row>
    <row r="2489" spans="8:9" ht="12.75" customHeight="1">
      <c r="H2489" s="20">
        <v>35360</v>
      </c>
      <c r="I2489" s="21">
        <v>69.286239624023438</v>
      </c>
    </row>
    <row r="2490" spans="8:9" ht="12.75" customHeight="1">
      <c r="H2490" s="20">
        <v>35361</v>
      </c>
      <c r="I2490" s="21">
        <v>69.311393737792969</v>
      </c>
    </row>
    <row r="2491" spans="8:9" ht="12.75" customHeight="1">
      <c r="H2491" s="20">
        <v>35362</v>
      </c>
      <c r="I2491" s="21">
        <v>67.988265991210938</v>
      </c>
    </row>
    <row r="2492" spans="8:9" ht="12.75" customHeight="1">
      <c r="H2492" s="20">
        <v>35363</v>
      </c>
      <c r="I2492" s="21">
        <v>67.206825256347656</v>
      </c>
    </row>
    <row r="2493" spans="8:9" ht="12.75" customHeight="1">
      <c r="H2493" s="20">
        <v>35364</v>
      </c>
      <c r="I2493" s="21">
        <v>65.965019226074219</v>
      </c>
    </row>
    <row r="2494" spans="8:9" ht="12.75" customHeight="1">
      <c r="H2494" s="20">
        <v>35365</v>
      </c>
      <c r="I2494" s="21">
        <v>63.637886047363281</v>
      </c>
    </row>
    <row r="2495" spans="8:9" ht="12.75" customHeight="1">
      <c r="H2495" s="20">
        <v>35366</v>
      </c>
      <c r="I2495" s="21">
        <v>62.814815521240234</v>
      </c>
    </row>
    <row r="2496" spans="8:9" ht="12.75" customHeight="1">
      <c r="H2496" s="20">
        <v>35367</v>
      </c>
      <c r="I2496" s="21">
        <v>63.776107788085938</v>
      </c>
    </row>
    <row r="2497" spans="8:9" ht="12.75" customHeight="1">
      <c r="H2497" s="20">
        <v>35368</v>
      </c>
      <c r="I2497" s="21">
        <v>61.872703552246094</v>
      </c>
    </row>
    <row r="2498" spans="8:9" ht="12.75" customHeight="1">
      <c r="H2498" s="20">
        <v>35369</v>
      </c>
      <c r="I2498" s="21">
        <v>61.895008087158203</v>
      </c>
    </row>
    <row r="2499" spans="8:9" ht="12.75" customHeight="1">
      <c r="H2499" s="20">
        <v>35370</v>
      </c>
      <c r="I2499" s="21">
        <v>60.985675811767578</v>
      </c>
    </row>
    <row r="2500" spans="8:9" ht="12.75" customHeight="1">
      <c r="H2500" s="20">
        <v>35371</v>
      </c>
      <c r="I2500" s="21">
        <v>61.144462585449219</v>
      </c>
    </row>
    <row r="2501" spans="8:9" ht="12.75" customHeight="1">
      <c r="H2501" s="20">
        <v>35372</v>
      </c>
      <c r="I2501" s="21">
        <v>59.157039642333984</v>
      </c>
    </row>
    <row r="2502" spans="8:9" ht="12.75" customHeight="1">
      <c r="H2502" s="20">
        <v>35373</v>
      </c>
      <c r="I2502" s="21">
        <v>61.087989807128906</v>
      </c>
    </row>
    <row r="2503" spans="8:9" ht="12.75" customHeight="1">
      <c r="H2503" s="20">
        <v>35374</v>
      </c>
      <c r="I2503" s="21">
        <v>61.805477142333984</v>
      </c>
    </row>
    <row r="2504" spans="8:9" ht="12.75" customHeight="1">
      <c r="H2504" s="20">
        <v>35375</v>
      </c>
      <c r="I2504" s="21">
        <v>62.002639770507813</v>
      </c>
    </row>
    <row r="2505" spans="8:9" ht="12.75" customHeight="1">
      <c r="H2505" s="20">
        <v>35376</v>
      </c>
      <c r="I2505" s="21">
        <v>60.931270599365234</v>
      </c>
    </row>
    <row r="2506" spans="8:9" ht="12.75" customHeight="1">
      <c r="H2506" s="20">
        <v>35377</v>
      </c>
      <c r="I2506" s="21">
        <v>59.306083679199219</v>
      </c>
    </row>
    <row r="2507" spans="8:9" ht="12.75" customHeight="1">
      <c r="H2507" s="20">
        <v>35378</v>
      </c>
      <c r="I2507" s="21">
        <v>58.863716125488281</v>
      </c>
    </row>
    <row r="2508" spans="8:9" ht="12.75" customHeight="1">
      <c r="H2508" s="20">
        <v>35379</v>
      </c>
      <c r="I2508" s="21">
        <v>59.474807739257813</v>
      </c>
    </row>
    <row r="2509" spans="8:9" ht="12.75" customHeight="1">
      <c r="H2509" s="20">
        <v>35380</v>
      </c>
      <c r="I2509" s="21">
        <v>60.159809112548828</v>
      </c>
    </row>
    <row r="2510" spans="8:9" ht="12.75" customHeight="1">
      <c r="H2510" s="20">
        <v>35381</v>
      </c>
      <c r="I2510" s="21">
        <v>62.456893920898438</v>
      </c>
    </row>
    <row r="2511" spans="8:9" ht="12.75" customHeight="1">
      <c r="H2511" s="20">
        <v>35382</v>
      </c>
      <c r="I2511" s="21">
        <v>62.647457122802734</v>
      </c>
    </row>
    <row r="2512" spans="8:9" ht="12.75" customHeight="1">
      <c r="H2512" s="20">
        <v>35383</v>
      </c>
      <c r="I2512" s="21">
        <v>62.593032836914063</v>
      </c>
    </row>
    <row r="2513" spans="8:9" ht="12.75" customHeight="1">
      <c r="H2513" s="20">
        <v>35384</v>
      </c>
      <c r="I2513" s="21">
        <v>63.592018127441406</v>
      </c>
    </row>
    <row r="2514" spans="8:9" ht="12.75" customHeight="1">
      <c r="H2514" s="20">
        <v>35385</v>
      </c>
      <c r="I2514" s="21">
        <v>63.422801971435547</v>
      </c>
    </row>
    <row r="2515" spans="8:9" ht="12.75" customHeight="1">
      <c r="H2515" s="20">
        <v>35386</v>
      </c>
      <c r="I2515" s="21">
        <v>64.0816650390625</v>
      </c>
    </row>
    <row r="2516" spans="8:9" ht="12.75" customHeight="1">
      <c r="H2516" s="20">
        <v>35387</v>
      </c>
      <c r="I2516" s="21">
        <v>65.403060913085938</v>
      </c>
    </row>
    <row r="2517" spans="8:9" ht="12.75" customHeight="1">
      <c r="H2517" s="20">
        <v>35388</v>
      </c>
      <c r="I2517" s="21">
        <v>65.348579406738281</v>
      </c>
    </row>
    <row r="2518" spans="8:9" ht="12.75" customHeight="1">
      <c r="H2518" s="20">
        <v>35389</v>
      </c>
      <c r="I2518" s="21">
        <v>65.030937194824219</v>
      </c>
    </row>
    <row r="2519" spans="8:9" ht="12.75" customHeight="1">
      <c r="H2519" s="20">
        <v>35390</v>
      </c>
      <c r="I2519" s="21">
        <v>63.957008361816406</v>
      </c>
    </row>
    <row r="2520" spans="8:9" ht="12.75" customHeight="1">
      <c r="H2520" s="20">
        <v>35391</v>
      </c>
      <c r="I2520" s="21">
        <v>63.091861724853516</v>
      </c>
    </row>
    <row r="2521" spans="8:9" ht="12.75" customHeight="1">
      <c r="H2521" s="20">
        <v>35392</v>
      </c>
      <c r="I2521" s="21">
        <v>62.053466796875</v>
      </c>
    </row>
    <row r="2522" spans="8:9" ht="12.75" customHeight="1">
      <c r="H2522" s="20">
        <v>35393</v>
      </c>
      <c r="I2522" s="21">
        <v>62.329555511474609</v>
      </c>
    </row>
    <row r="2523" spans="8:9" ht="12.75" customHeight="1">
      <c r="H2523" s="20">
        <v>35394</v>
      </c>
      <c r="I2523" s="21">
        <v>63.240543365478516</v>
      </c>
    </row>
    <row r="2524" spans="8:9" ht="12.75" customHeight="1">
      <c r="H2524" s="20">
        <v>35395</v>
      </c>
      <c r="I2524" s="21">
        <v>65.101470947265625</v>
      </c>
    </row>
    <row r="2525" spans="8:9" ht="12.75" customHeight="1">
      <c r="H2525" s="20">
        <v>35396</v>
      </c>
      <c r="I2525" s="21">
        <v>66.070518493652344</v>
      </c>
    </row>
    <row r="2526" spans="8:9" ht="12.75" customHeight="1">
      <c r="H2526" s="20">
        <v>35397</v>
      </c>
      <c r="I2526" s="21">
        <v>65.85504150390625</v>
      </c>
    </row>
    <row r="2527" spans="8:9" ht="12.75" customHeight="1">
      <c r="H2527" s="20">
        <v>35398</v>
      </c>
      <c r="I2527" s="21">
        <v>67.415534973144531</v>
      </c>
    </row>
    <row r="2528" spans="8:9" ht="12.75" customHeight="1">
      <c r="H2528" s="20">
        <v>35399</v>
      </c>
      <c r="I2528" s="21">
        <v>65.886482238769531</v>
      </c>
    </row>
    <row r="2529" spans="8:9" ht="12.75" customHeight="1">
      <c r="H2529" s="20">
        <v>35400</v>
      </c>
      <c r="I2529" s="21">
        <v>64.948867797851563</v>
      </c>
    </row>
    <row r="2530" spans="8:9" ht="12.75" customHeight="1">
      <c r="H2530" s="20">
        <v>35401</v>
      </c>
      <c r="I2530" s="21">
        <v>65.369560241699219</v>
      </c>
    </row>
    <row r="2531" spans="8:9" ht="12.75" customHeight="1">
      <c r="H2531" s="20">
        <v>35402</v>
      </c>
      <c r="I2531" s="21">
        <v>67.520065307617188</v>
      </c>
    </row>
    <row r="2532" spans="8:9" ht="12.75" customHeight="1">
      <c r="H2532" s="20">
        <v>35403</v>
      </c>
      <c r="I2532" s="21">
        <v>67.218978881835938</v>
      </c>
    </row>
    <row r="2533" spans="8:9" ht="12.75" customHeight="1">
      <c r="H2533" s="20">
        <v>35404</v>
      </c>
      <c r="I2533" s="21">
        <v>67.468925476074219</v>
      </c>
    </row>
    <row r="2534" spans="8:9" ht="12.75" customHeight="1">
      <c r="H2534" s="20">
        <v>35405</v>
      </c>
      <c r="I2534" s="21">
        <v>68.307052612304688</v>
      </c>
    </row>
    <row r="2535" spans="8:9" ht="12.75" customHeight="1">
      <c r="H2535" s="20">
        <v>35406</v>
      </c>
      <c r="I2535" s="21">
        <v>67.675758361816406</v>
      </c>
    </row>
    <row r="2536" spans="8:9" ht="12.75" customHeight="1">
      <c r="H2536" s="20">
        <v>35407</v>
      </c>
      <c r="I2536" s="21">
        <v>67.396324157714844</v>
      </c>
    </row>
    <row r="2537" spans="8:9" ht="12.75" customHeight="1">
      <c r="H2537" s="20">
        <v>35408</v>
      </c>
      <c r="I2537" s="21">
        <v>67.672309875488281</v>
      </c>
    </row>
    <row r="2538" spans="8:9" ht="12.75" customHeight="1">
      <c r="H2538" s="20">
        <v>35409</v>
      </c>
      <c r="I2538" s="21">
        <v>68.666328430175781</v>
      </c>
    </row>
    <row r="2539" spans="8:9" ht="12.75" customHeight="1">
      <c r="H2539" s="20">
        <v>35410</v>
      </c>
      <c r="I2539" s="21">
        <v>68.582046508789063</v>
      </c>
    </row>
    <row r="2540" spans="8:9" ht="12.75" customHeight="1">
      <c r="H2540" s="20">
        <v>35411</v>
      </c>
      <c r="I2540" s="21">
        <v>67.846817016601563</v>
      </c>
    </row>
    <row r="2541" spans="8:9" ht="12.75" customHeight="1">
      <c r="H2541" s="20">
        <v>35412</v>
      </c>
      <c r="I2541" s="21">
        <v>65.966819763183594</v>
      </c>
    </row>
    <row r="2542" spans="8:9" ht="12.75" customHeight="1">
      <c r="H2542" s="20">
        <v>35413</v>
      </c>
      <c r="I2542" s="21">
        <v>66.010040283203125</v>
      </c>
    </row>
    <row r="2543" spans="8:9" ht="12.75" customHeight="1">
      <c r="H2543" s="20">
        <v>35414</v>
      </c>
      <c r="I2543" s="21">
        <v>64.877296447753906</v>
      </c>
    </row>
    <row r="2544" spans="8:9" ht="12.75" customHeight="1">
      <c r="H2544" s="20">
        <v>35415</v>
      </c>
      <c r="I2544" s="21">
        <v>65.546455383300781</v>
      </c>
    </row>
    <row r="2545" spans="8:9" ht="12.75" customHeight="1">
      <c r="H2545" s="20">
        <v>35416</v>
      </c>
      <c r="I2545" s="21">
        <v>65.401275634765625</v>
      </c>
    </row>
    <row r="2546" spans="8:9" ht="12.75" customHeight="1">
      <c r="H2546" s="20">
        <v>35417</v>
      </c>
      <c r="I2546" s="21">
        <v>64.635475158691406</v>
      </c>
    </row>
    <row r="2547" spans="8:9" ht="12.75" customHeight="1">
      <c r="H2547" s="20">
        <v>35418</v>
      </c>
      <c r="I2547" s="21">
        <v>65.66705322265625</v>
      </c>
    </row>
    <row r="2548" spans="8:9" ht="12.75" customHeight="1">
      <c r="H2548" s="20">
        <v>35419</v>
      </c>
      <c r="I2548" s="21">
        <v>67.53521728515625</v>
      </c>
    </row>
    <row r="2549" spans="8:9" ht="12.75" customHeight="1">
      <c r="H2549" s="20">
        <v>35420</v>
      </c>
      <c r="I2549" s="21">
        <v>68.539146423339844</v>
      </c>
    </row>
    <row r="2550" spans="8:9" ht="12.75" customHeight="1">
      <c r="H2550" s="20">
        <v>35421</v>
      </c>
      <c r="I2550" s="21">
        <v>70.11553955078125</v>
      </c>
    </row>
    <row r="2551" spans="8:9" ht="12.75" customHeight="1">
      <c r="H2551" s="20">
        <v>35422</v>
      </c>
      <c r="I2551" s="21">
        <v>72.472946166992188</v>
      </c>
    </row>
    <row r="2552" spans="8:9" ht="12.75" customHeight="1">
      <c r="H2552" s="20">
        <v>35423</v>
      </c>
      <c r="I2552" s="21">
        <v>72.467666625976563</v>
      </c>
    </row>
    <row r="2553" spans="8:9" ht="12.75" customHeight="1">
      <c r="H2553" s="20">
        <v>35424</v>
      </c>
      <c r="I2553" s="21">
        <v>72.120681762695313</v>
      </c>
    </row>
    <row r="2554" spans="8:9" ht="12.75" customHeight="1">
      <c r="H2554" s="20">
        <v>35425</v>
      </c>
      <c r="I2554" s="21">
        <v>71.6494140625</v>
      </c>
    </row>
    <row r="2555" spans="8:9" ht="12.75" customHeight="1">
      <c r="H2555" s="20">
        <v>35426</v>
      </c>
      <c r="I2555" s="21">
        <v>71.522796630859375</v>
      </c>
    </row>
    <row r="2556" spans="8:9" ht="12.75" customHeight="1">
      <c r="H2556" s="20">
        <v>35427</v>
      </c>
      <c r="I2556" s="21">
        <v>70.791221618652344</v>
      </c>
    </row>
    <row r="2557" spans="8:9" ht="12.75" customHeight="1">
      <c r="H2557" s="20">
        <v>35428</v>
      </c>
      <c r="I2557" s="21">
        <v>70.433456420898438</v>
      </c>
    </row>
    <row r="2558" spans="8:9" ht="12.75" customHeight="1">
      <c r="H2558" s="20">
        <v>35429</v>
      </c>
      <c r="I2558" s="21">
        <v>73.987434387207031</v>
      </c>
    </row>
    <row r="2559" spans="8:9" ht="12.75" customHeight="1">
      <c r="H2559" s="20">
        <v>35430</v>
      </c>
      <c r="I2559" s="21">
        <v>76.565834045410156</v>
      </c>
    </row>
    <row r="2560" spans="8:9" ht="12.75" customHeight="1">
      <c r="H2560" s="20">
        <v>35431</v>
      </c>
      <c r="I2560" s="21">
        <v>77.000259399414063</v>
      </c>
    </row>
    <row r="2561" spans="8:9" ht="12.75" customHeight="1">
      <c r="H2561" s="20">
        <v>35432</v>
      </c>
      <c r="I2561" s="21">
        <v>77.355194091796875</v>
      </c>
    </row>
    <row r="2562" spans="8:9" ht="12.75" customHeight="1">
      <c r="H2562" s="20">
        <v>35433</v>
      </c>
      <c r="I2562" s="21">
        <v>76.215354919433594</v>
      </c>
    </row>
    <row r="2563" spans="8:9" ht="12.75" customHeight="1">
      <c r="H2563" s="20">
        <v>35434</v>
      </c>
      <c r="I2563" s="21">
        <v>75.746261596679688</v>
      </c>
    </row>
    <row r="2564" spans="8:9" ht="12.75" customHeight="1">
      <c r="H2564" s="20">
        <v>35435</v>
      </c>
      <c r="I2564" s="21">
        <v>75.168121337890625</v>
      </c>
    </row>
    <row r="2565" spans="8:9" ht="12.75" customHeight="1">
      <c r="H2565" s="20">
        <v>35436</v>
      </c>
      <c r="I2565" s="21">
        <v>76.807685852050781</v>
      </c>
    </row>
    <row r="2566" spans="8:9" ht="12.75" customHeight="1">
      <c r="H2566" s="20">
        <v>35437</v>
      </c>
      <c r="I2566" s="21">
        <v>77.76519775390625</v>
      </c>
    </row>
    <row r="2567" spans="8:9" ht="12.75" customHeight="1">
      <c r="H2567" s="20">
        <v>35438</v>
      </c>
      <c r="I2567" s="21">
        <v>77.11212158203125</v>
      </c>
    </row>
    <row r="2568" spans="8:9" ht="12.75" customHeight="1">
      <c r="H2568" s="20">
        <v>35439</v>
      </c>
      <c r="I2568" s="21">
        <v>74.7113037109375</v>
      </c>
    </row>
    <row r="2569" spans="8:9" ht="12.75" customHeight="1">
      <c r="H2569" s="20">
        <v>35440</v>
      </c>
      <c r="I2569" s="21">
        <v>73.981346130371094</v>
      </c>
    </row>
    <row r="2570" spans="8:9" ht="12.75" customHeight="1">
      <c r="H2570" s="20">
        <v>35441</v>
      </c>
      <c r="I2570" s="21">
        <v>73.428504943847656</v>
      </c>
    </row>
    <row r="2571" spans="8:9" ht="12.75" customHeight="1">
      <c r="H2571" s="20">
        <v>35442</v>
      </c>
      <c r="I2571" s="21">
        <v>73.339950561523438</v>
      </c>
    </row>
    <row r="2572" spans="8:9" ht="12.75" customHeight="1">
      <c r="H2572" s="20">
        <v>35443</v>
      </c>
      <c r="I2572" s="21">
        <v>72.381546020507813</v>
      </c>
    </row>
    <row r="2573" spans="8:9" ht="12.75" customHeight="1">
      <c r="H2573" s="20">
        <v>35444</v>
      </c>
      <c r="I2573" s="21">
        <v>72.0791015625</v>
      </c>
    </row>
    <row r="2574" spans="8:9" ht="12.75" customHeight="1">
      <c r="H2574" s="20">
        <v>35445</v>
      </c>
      <c r="I2574" s="21">
        <v>70.906509399414063</v>
      </c>
    </row>
    <row r="2575" spans="8:9" ht="12.75" customHeight="1">
      <c r="H2575" s="20">
        <v>35446</v>
      </c>
      <c r="I2575" s="21">
        <v>70.157615661621094</v>
      </c>
    </row>
    <row r="2576" spans="8:9" ht="12.75" customHeight="1">
      <c r="H2576" s="20">
        <v>35447</v>
      </c>
      <c r="I2576" s="21">
        <v>69.601097106933594</v>
      </c>
    </row>
    <row r="2577" spans="8:9" ht="12.75" customHeight="1">
      <c r="H2577" s="20">
        <v>35448</v>
      </c>
      <c r="I2577" s="21">
        <v>68.267959594726563</v>
      </c>
    </row>
    <row r="2578" spans="8:9" ht="12.75" customHeight="1">
      <c r="H2578" s="20">
        <v>35449</v>
      </c>
      <c r="I2578" s="21">
        <v>65.916740417480469</v>
      </c>
    </row>
    <row r="2579" spans="8:9" ht="12.75" customHeight="1">
      <c r="H2579" s="20">
        <v>35450</v>
      </c>
      <c r="I2579" s="21">
        <v>65.060447692871094</v>
      </c>
    </row>
    <row r="2580" spans="8:9" ht="12.75" customHeight="1">
      <c r="H2580" s="20">
        <v>35451</v>
      </c>
      <c r="I2580" s="21">
        <v>64.014083862304688</v>
      </c>
    </row>
    <row r="2581" spans="8:9" ht="12.75" customHeight="1">
      <c r="H2581" s="20">
        <v>35452</v>
      </c>
      <c r="I2581" s="21">
        <v>61.936714172363281</v>
      </c>
    </row>
    <row r="2582" spans="8:9" ht="12.75" customHeight="1">
      <c r="H2582" s="20">
        <v>35453</v>
      </c>
      <c r="I2582" s="21">
        <v>61.722267150878906</v>
      </c>
    </row>
    <row r="2583" spans="8:9" ht="12.75" customHeight="1">
      <c r="H2583" s="20">
        <v>35454</v>
      </c>
      <c r="I2583" s="21">
        <v>61.104728698730469</v>
      </c>
    </row>
    <row r="2584" spans="8:9" ht="12.75" customHeight="1">
      <c r="H2584" s="20">
        <v>35455</v>
      </c>
      <c r="I2584" s="21">
        <v>59.189655303955078</v>
      </c>
    </row>
    <row r="2585" spans="8:9" ht="12.75" customHeight="1">
      <c r="H2585" s="20">
        <v>35456</v>
      </c>
      <c r="I2585" s="21">
        <v>59.585914611816406</v>
      </c>
    </row>
    <row r="2586" spans="8:9" ht="12.75" customHeight="1">
      <c r="H2586" s="20">
        <v>35457</v>
      </c>
      <c r="I2586" s="21">
        <v>59.701732635498047</v>
      </c>
    </row>
    <row r="2587" spans="8:9" ht="12.75" customHeight="1">
      <c r="H2587" s="20">
        <v>35458</v>
      </c>
      <c r="I2587" s="21">
        <v>59.173667907714844</v>
      </c>
    </row>
    <row r="2588" spans="8:9" ht="12.75" customHeight="1">
      <c r="H2588" s="20">
        <v>35459</v>
      </c>
      <c r="I2588" s="21">
        <v>56.572086334228516</v>
      </c>
    </row>
    <row r="2589" spans="8:9" ht="12.75" customHeight="1">
      <c r="H2589" s="20">
        <v>35460</v>
      </c>
      <c r="I2589" s="21">
        <v>54.916347503662109</v>
      </c>
    </row>
    <row r="2590" spans="8:9" ht="12.75" customHeight="1">
      <c r="H2590" s="20">
        <v>35461</v>
      </c>
      <c r="I2590" s="21">
        <v>52.826835632324219</v>
      </c>
    </row>
    <row r="2591" spans="8:9" ht="12.75" customHeight="1">
      <c r="H2591" s="20">
        <v>35462</v>
      </c>
      <c r="I2591" s="21">
        <v>50.611053466796875</v>
      </c>
    </row>
    <row r="2592" spans="8:9" ht="12.75" customHeight="1">
      <c r="H2592" s="20">
        <v>35463</v>
      </c>
      <c r="I2592" s="21">
        <v>49.503429412841797</v>
      </c>
    </row>
    <row r="2593" spans="8:9" ht="12.75" customHeight="1">
      <c r="H2593" s="20">
        <v>35464</v>
      </c>
      <c r="I2593" s="21">
        <v>48.806205749511719</v>
      </c>
    </row>
    <row r="2594" spans="8:9" ht="12.75" customHeight="1">
      <c r="H2594" s="20">
        <v>35465</v>
      </c>
      <c r="I2594" s="21">
        <v>47.958858489990234</v>
      </c>
    </row>
    <row r="2595" spans="8:9" ht="12.75" customHeight="1">
      <c r="H2595" s="20">
        <v>35466</v>
      </c>
      <c r="I2595" s="21">
        <v>46.7750244140625</v>
      </c>
    </row>
    <row r="2596" spans="8:9" ht="12.75" customHeight="1">
      <c r="H2596" s="20">
        <v>35467</v>
      </c>
      <c r="I2596" s="21">
        <v>45.980358123779297</v>
      </c>
    </row>
    <row r="2597" spans="8:9" ht="12.75" customHeight="1">
      <c r="H2597" s="20">
        <v>35468</v>
      </c>
      <c r="I2597" s="21">
        <v>47.276115417480469</v>
      </c>
    </row>
    <row r="2598" spans="8:9" ht="12.75" customHeight="1">
      <c r="H2598" s="20">
        <v>35469</v>
      </c>
      <c r="I2598" s="21">
        <v>47.376308441162109</v>
      </c>
    </row>
    <row r="2599" spans="8:9" ht="12.75" customHeight="1">
      <c r="H2599" s="20">
        <v>35470</v>
      </c>
      <c r="I2599" s="21">
        <v>46.468509674072266</v>
      </c>
    </row>
    <row r="2600" spans="8:9" ht="12.75" customHeight="1">
      <c r="H2600" s="20">
        <v>35471</v>
      </c>
      <c r="I2600" s="21">
        <v>46.932193756103516</v>
      </c>
    </row>
    <row r="2601" spans="8:9" ht="12.75" customHeight="1">
      <c r="H2601" s="20">
        <v>35472</v>
      </c>
      <c r="I2601" s="21">
        <v>47.215965270996094</v>
      </c>
    </row>
    <row r="2602" spans="8:9" ht="12.75" customHeight="1">
      <c r="H2602" s="20">
        <v>35473</v>
      </c>
      <c r="I2602" s="21">
        <v>48.201663970947266</v>
      </c>
    </row>
    <row r="2603" spans="8:9" ht="12.75" customHeight="1">
      <c r="H2603" s="20">
        <v>35474</v>
      </c>
      <c r="I2603" s="21">
        <v>48.329998016357422</v>
      </c>
    </row>
    <row r="2604" spans="8:9" ht="12.75" customHeight="1">
      <c r="H2604" s="20">
        <v>35475</v>
      </c>
      <c r="I2604" s="21">
        <v>47.849807739257813</v>
      </c>
    </row>
    <row r="2605" spans="8:9" ht="12.75" customHeight="1">
      <c r="H2605" s="20">
        <v>35476</v>
      </c>
      <c r="I2605" s="21">
        <v>47.695487976074219</v>
      </c>
    </row>
    <row r="2606" spans="8:9" ht="12.75" customHeight="1">
      <c r="H2606" s="20">
        <v>35477</v>
      </c>
      <c r="I2606" s="21">
        <v>47.621185302734375</v>
      </c>
    </row>
    <row r="2607" spans="8:9" ht="12.75" customHeight="1">
      <c r="H2607" s="20">
        <v>35478</v>
      </c>
      <c r="I2607" s="21">
        <v>47.412704467773438</v>
      </c>
    </row>
    <row r="2608" spans="8:9" ht="12.75" customHeight="1">
      <c r="H2608" s="20">
        <v>35479</v>
      </c>
      <c r="I2608" s="21">
        <v>47.607864379882813</v>
      </c>
    </row>
    <row r="2609" spans="8:9" ht="12.75" customHeight="1">
      <c r="H2609" s="20">
        <v>35480</v>
      </c>
      <c r="I2609" s="21">
        <v>48.679553985595703</v>
      </c>
    </row>
    <row r="2610" spans="8:9" ht="12.75" customHeight="1">
      <c r="H2610" s="20">
        <v>35481</v>
      </c>
      <c r="I2610" s="21">
        <v>49.301437377929688</v>
      </c>
    </row>
    <row r="2611" spans="8:9" ht="12.75" customHeight="1">
      <c r="H2611" s="20">
        <v>35482</v>
      </c>
      <c r="I2611" s="21">
        <v>49.480571746826172</v>
      </c>
    </row>
    <row r="2612" spans="8:9" ht="12.75" customHeight="1">
      <c r="H2612" s="20">
        <v>35483</v>
      </c>
      <c r="I2612" s="21">
        <v>48.95196533203125</v>
      </c>
    </row>
    <row r="2613" spans="8:9" ht="12.75" customHeight="1">
      <c r="H2613" s="20">
        <v>35484</v>
      </c>
      <c r="I2613" s="21">
        <v>48.701522827148438</v>
      </c>
    </row>
    <row r="2614" spans="8:9" ht="12.75" customHeight="1">
      <c r="H2614" s="20">
        <v>35485</v>
      </c>
      <c r="I2614" s="21">
        <v>49.542781829833984</v>
      </c>
    </row>
    <row r="2615" spans="8:9" ht="12.75" customHeight="1">
      <c r="H2615" s="20">
        <v>35486</v>
      </c>
      <c r="I2615" s="21">
        <v>48.307289123535156</v>
      </c>
    </row>
    <row r="2616" spans="8:9" ht="12.75" customHeight="1">
      <c r="H2616" s="20">
        <v>35487</v>
      </c>
      <c r="I2616" s="21">
        <v>48.283897399902344</v>
      </c>
    </row>
    <row r="2617" spans="8:9" ht="12.75" customHeight="1">
      <c r="H2617" s="20">
        <v>35488</v>
      </c>
      <c r="I2617" s="21">
        <v>49.258007049560547</v>
      </c>
    </row>
    <row r="2618" spans="8:9" ht="12.75" customHeight="1">
      <c r="H2618" s="20">
        <v>35489</v>
      </c>
      <c r="I2618" s="21">
        <v>49.007316589355469</v>
      </c>
    </row>
    <row r="2619" spans="8:9" ht="12.75" customHeight="1">
      <c r="H2619" s="20">
        <v>35490</v>
      </c>
      <c r="I2619" s="21">
        <v>47.667922973632813</v>
      </c>
    </row>
    <row r="2620" spans="8:9" ht="12.75" customHeight="1">
      <c r="H2620" s="20">
        <v>35491</v>
      </c>
      <c r="I2620" s="21">
        <v>47.92559814453125</v>
      </c>
    </row>
    <row r="2621" spans="8:9" ht="12.75" customHeight="1">
      <c r="H2621" s="20">
        <v>35492</v>
      </c>
      <c r="I2621" s="21">
        <v>49.905174255371094</v>
      </c>
    </row>
    <row r="2622" spans="8:9" ht="12.75" customHeight="1">
      <c r="H2622" s="20">
        <v>35493</v>
      </c>
      <c r="I2622" s="21">
        <v>51.363021850585938</v>
      </c>
    </row>
    <row r="2623" spans="8:9" ht="12.75" customHeight="1">
      <c r="H2623" s="20">
        <v>35494</v>
      </c>
      <c r="I2623" s="21">
        <v>52.074127197265625</v>
      </c>
    </row>
    <row r="2624" spans="8:9" ht="12.75" customHeight="1">
      <c r="H2624" s="20">
        <v>35495</v>
      </c>
      <c r="I2624" s="21">
        <v>52.7734375</v>
      </c>
    </row>
    <row r="2625" spans="8:9" ht="12.75" customHeight="1">
      <c r="H2625" s="20">
        <v>35496</v>
      </c>
      <c r="I2625" s="21">
        <v>54.023460388183594</v>
      </c>
    </row>
    <row r="2626" spans="8:9" ht="12.75" customHeight="1">
      <c r="H2626" s="20">
        <v>35497</v>
      </c>
      <c r="I2626" s="21">
        <v>54.349349975585938</v>
      </c>
    </row>
    <row r="2627" spans="8:9" ht="12.75" customHeight="1">
      <c r="H2627" s="20">
        <v>35498</v>
      </c>
      <c r="I2627" s="21">
        <v>53.689609527587891</v>
      </c>
    </row>
    <row r="2628" spans="8:9" ht="12.75" customHeight="1">
      <c r="H2628" s="20">
        <v>35499</v>
      </c>
      <c r="I2628" s="21">
        <v>54.808620452880859</v>
      </c>
    </row>
    <row r="2629" spans="8:9" ht="12.75" customHeight="1">
      <c r="H2629" s="20">
        <v>35500</v>
      </c>
      <c r="I2629" s="21">
        <v>56.059001922607422</v>
      </c>
    </row>
    <row r="2630" spans="8:9" ht="12.75" customHeight="1">
      <c r="H2630" s="20">
        <v>35501</v>
      </c>
      <c r="I2630" s="21">
        <v>56.293754577636719</v>
      </c>
    </row>
    <row r="2631" spans="8:9" ht="12.75" customHeight="1">
      <c r="H2631" s="20">
        <v>35502</v>
      </c>
      <c r="I2631" s="21">
        <v>55.866916656494141</v>
      </c>
    </row>
    <row r="2632" spans="8:9" ht="12.75" customHeight="1">
      <c r="H2632" s="20">
        <v>35503</v>
      </c>
      <c r="I2632" s="21">
        <v>55.769710540771484</v>
      </c>
    </row>
    <row r="2633" spans="8:9" ht="12.75" customHeight="1">
      <c r="H2633" s="20">
        <v>35504</v>
      </c>
      <c r="I2633" s="21">
        <v>56.212631225585938</v>
      </c>
    </row>
    <row r="2634" spans="8:9" ht="12.75" customHeight="1">
      <c r="H2634" s="20">
        <v>35505</v>
      </c>
      <c r="I2634" s="21">
        <v>55.935359954833984</v>
      </c>
    </row>
    <row r="2635" spans="8:9" ht="12.75" customHeight="1">
      <c r="H2635" s="20">
        <v>35506</v>
      </c>
      <c r="I2635" s="21">
        <v>55.849552154541016</v>
      </c>
    </row>
    <row r="2636" spans="8:9" ht="12.75" customHeight="1">
      <c r="H2636" s="20">
        <v>35507</v>
      </c>
      <c r="I2636" s="21">
        <v>56.152851104736328</v>
      </c>
    </row>
    <row r="2637" spans="8:9" ht="12.75" customHeight="1">
      <c r="H2637" s="20">
        <v>35508</v>
      </c>
      <c r="I2637" s="21">
        <v>56.085918426513672</v>
      </c>
    </row>
    <row r="2638" spans="8:9" ht="12.75" customHeight="1">
      <c r="H2638" s="20">
        <v>35509</v>
      </c>
      <c r="I2638" s="21">
        <v>55.837207794189453</v>
      </c>
    </row>
    <row r="2639" spans="8:9" ht="12.75" customHeight="1">
      <c r="H2639" s="20">
        <v>35510</v>
      </c>
      <c r="I2639" s="21">
        <v>54.728946685791016</v>
      </c>
    </row>
    <row r="2640" spans="8:9" ht="12.75" customHeight="1">
      <c r="H2640" s="20">
        <v>35511</v>
      </c>
      <c r="I2640" s="21">
        <v>54.886585235595703</v>
      </c>
    </row>
    <row r="2641" spans="8:9" ht="12.75" customHeight="1">
      <c r="H2641" s="20">
        <v>35512</v>
      </c>
      <c r="I2641" s="21">
        <v>55.384365081787109</v>
      </c>
    </row>
    <row r="2642" spans="8:9" ht="12.75" customHeight="1">
      <c r="H2642" s="20">
        <v>35513</v>
      </c>
      <c r="I2642" s="21">
        <v>56.827686309814453</v>
      </c>
    </row>
    <row r="2643" spans="8:9" ht="12.75" customHeight="1">
      <c r="H2643" s="20">
        <v>35514</v>
      </c>
      <c r="I2643" s="21">
        <v>57.143157958984375</v>
      </c>
    </row>
    <row r="2644" spans="8:9" ht="12.75" customHeight="1">
      <c r="H2644" s="20">
        <v>35515</v>
      </c>
      <c r="I2644" s="21">
        <v>57.402942657470703</v>
      </c>
    </row>
    <row r="2645" spans="8:9" ht="12.75" customHeight="1">
      <c r="H2645" s="20">
        <v>35516</v>
      </c>
      <c r="I2645" s="21">
        <v>58.076938629150391</v>
      </c>
    </row>
    <row r="2646" spans="8:9" ht="12.75" customHeight="1">
      <c r="H2646" s="20">
        <v>35517</v>
      </c>
      <c r="I2646" s="21">
        <v>58.179481506347656</v>
      </c>
    </row>
    <row r="2647" spans="8:9" ht="12.75" customHeight="1">
      <c r="H2647" s="20">
        <v>35518</v>
      </c>
      <c r="I2647" s="21">
        <v>58.346630096435547</v>
      </c>
    </row>
    <row r="2648" spans="8:9" ht="12.75" customHeight="1">
      <c r="H2648" s="20">
        <v>35519</v>
      </c>
      <c r="I2648" s="21">
        <v>58.202816009521484</v>
      </c>
    </row>
    <row r="2649" spans="8:9" ht="12.75" customHeight="1">
      <c r="H2649" s="20">
        <v>35520</v>
      </c>
      <c r="I2649" s="21">
        <v>59.069480895996094</v>
      </c>
    </row>
    <row r="2650" spans="8:9" ht="12.75" customHeight="1">
      <c r="H2650" s="20">
        <v>35521</v>
      </c>
      <c r="I2650" s="21">
        <v>59.541961669921875</v>
      </c>
    </row>
    <row r="2651" spans="8:9" ht="12.75" customHeight="1">
      <c r="H2651" s="20">
        <v>35522</v>
      </c>
      <c r="I2651" s="21">
        <v>57.951766967773438</v>
      </c>
    </row>
    <row r="2652" spans="8:9" ht="12.75" customHeight="1">
      <c r="H2652" s="20">
        <v>35523</v>
      </c>
      <c r="I2652" s="21">
        <v>57.09130859375</v>
      </c>
    </row>
    <row r="2653" spans="8:9" ht="12.75" customHeight="1">
      <c r="H2653" s="20">
        <v>35524</v>
      </c>
      <c r="I2653" s="21">
        <v>56.765792846679688</v>
      </c>
    </row>
    <row r="2654" spans="8:9" ht="12.75" customHeight="1">
      <c r="H2654" s="20">
        <v>35525</v>
      </c>
      <c r="I2654" s="21">
        <v>55.697185516357422</v>
      </c>
    </row>
    <row r="2655" spans="8:9" ht="12.75" customHeight="1">
      <c r="H2655" s="20">
        <v>35526</v>
      </c>
      <c r="I2655" s="21">
        <v>54.872505187988281</v>
      </c>
    </row>
    <row r="2656" spans="8:9" ht="12.75" customHeight="1">
      <c r="H2656" s="20">
        <v>35527</v>
      </c>
      <c r="I2656" s="21">
        <v>55.177402496337891</v>
      </c>
    </row>
    <row r="2657" spans="8:9" ht="12.75" customHeight="1">
      <c r="H2657" s="20">
        <v>35528</v>
      </c>
      <c r="I2657" s="21">
        <v>56.070072174072266</v>
      </c>
    </row>
    <row r="2658" spans="8:9" ht="12.75" customHeight="1">
      <c r="H2658" s="20">
        <v>35529</v>
      </c>
      <c r="I2658" s="21">
        <v>56.96307373046875</v>
      </c>
    </row>
    <row r="2659" spans="8:9" ht="12.75" customHeight="1">
      <c r="H2659" s="20">
        <v>35530</v>
      </c>
      <c r="I2659" s="21">
        <v>56.239200592041016</v>
      </c>
    </row>
    <row r="2660" spans="8:9" ht="12.75" customHeight="1">
      <c r="H2660" s="20">
        <v>35531</v>
      </c>
      <c r="I2660" s="21">
        <v>55.721504211425781</v>
      </c>
    </row>
    <row r="2661" spans="8:9" ht="12.75" customHeight="1">
      <c r="H2661" s="20">
        <v>35532</v>
      </c>
      <c r="I2661" s="21">
        <v>55.809505462646484</v>
      </c>
    </row>
    <row r="2662" spans="8:9" ht="12.75" customHeight="1">
      <c r="H2662" s="20">
        <v>35533</v>
      </c>
      <c r="I2662" s="21">
        <v>54.518802642822266</v>
      </c>
    </row>
    <row r="2663" spans="8:9" ht="12.75" customHeight="1">
      <c r="H2663" s="20">
        <v>35534</v>
      </c>
      <c r="I2663" s="21">
        <v>54.669113159179688</v>
      </c>
    </row>
    <row r="2664" spans="8:9" ht="12.75" customHeight="1">
      <c r="H2664" s="20">
        <v>35535</v>
      </c>
      <c r="I2664" s="21">
        <v>56.233821868896484</v>
      </c>
    </row>
    <row r="2665" spans="8:9" ht="12.75" customHeight="1">
      <c r="H2665" s="20">
        <v>35536</v>
      </c>
      <c r="I2665" s="21">
        <v>56.33984375</v>
      </c>
    </row>
    <row r="2666" spans="8:9" ht="12.75" customHeight="1">
      <c r="H2666" s="20">
        <v>35537</v>
      </c>
      <c r="I2666" s="21">
        <v>57.306484222412109</v>
      </c>
    </row>
    <row r="2667" spans="8:9" ht="12.75" customHeight="1">
      <c r="H2667" s="20">
        <v>35538</v>
      </c>
      <c r="I2667" s="21">
        <v>56.738895416259766</v>
      </c>
    </row>
    <row r="2668" spans="8:9" ht="12.75" customHeight="1">
      <c r="H2668" s="20">
        <v>35539</v>
      </c>
      <c r="I2668" s="21">
        <v>56.362087249755859</v>
      </c>
    </row>
    <row r="2669" spans="8:9" ht="12.75" customHeight="1">
      <c r="H2669" s="20">
        <v>35540</v>
      </c>
      <c r="I2669" s="21">
        <v>55.271095275878906</v>
      </c>
    </row>
    <row r="2670" spans="8:9" ht="12.75" customHeight="1">
      <c r="H2670" s="20">
        <v>35541</v>
      </c>
      <c r="I2670" s="21">
        <v>55.506072998046875</v>
      </c>
    </row>
    <row r="2671" spans="8:9" ht="12.75" customHeight="1">
      <c r="H2671" s="20">
        <v>35542</v>
      </c>
      <c r="I2671" s="21">
        <v>54.967296600341797</v>
      </c>
    </row>
    <row r="2672" spans="8:9" ht="12.75" customHeight="1">
      <c r="H2672" s="20">
        <v>35543</v>
      </c>
      <c r="I2672" s="21">
        <v>57.663475036621094</v>
      </c>
    </row>
    <row r="2673" spans="8:9" ht="12.75" customHeight="1">
      <c r="H2673" s="20">
        <v>35544</v>
      </c>
      <c r="I2673" s="21">
        <v>59.026798248291016</v>
      </c>
    </row>
    <row r="2674" spans="8:9" ht="12.75" customHeight="1">
      <c r="H2674" s="20">
        <v>35545</v>
      </c>
      <c r="I2674" s="21">
        <v>60.159969329833984</v>
      </c>
    </row>
    <row r="2675" spans="8:9" ht="12.75" customHeight="1">
      <c r="H2675" s="20">
        <v>35546</v>
      </c>
      <c r="I2675" s="21">
        <v>59.986289978027344</v>
      </c>
    </row>
    <row r="2676" spans="8:9" ht="12.75" customHeight="1">
      <c r="H2676" s="20">
        <v>35547</v>
      </c>
      <c r="I2676" s="21">
        <v>59.911624908447266</v>
      </c>
    </row>
    <row r="2677" spans="8:9" ht="12.75" customHeight="1">
      <c r="H2677" s="20">
        <v>35548</v>
      </c>
      <c r="I2677" s="21">
        <v>59.090576171875</v>
      </c>
    </row>
    <row r="2678" spans="8:9" ht="12.75" customHeight="1">
      <c r="H2678" s="20">
        <v>35549</v>
      </c>
      <c r="I2678" s="21">
        <v>61.012325286865234</v>
      </c>
    </row>
    <row r="2679" spans="8:9" ht="12.75" customHeight="1">
      <c r="H2679" s="20">
        <v>35550</v>
      </c>
      <c r="I2679" s="21">
        <v>61.790748596191406</v>
      </c>
    </row>
    <row r="2680" spans="8:9" ht="12.75" customHeight="1">
      <c r="H2680" s="20">
        <v>35551</v>
      </c>
      <c r="I2680" s="21">
        <v>61.966171264648438</v>
      </c>
    </row>
    <row r="2681" spans="8:9" ht="12.75" customHeight="1">
      <c r="H2681" s="20">
        <v>35552</v>
      </c>
      <c r="I2681" s="21">
        <v>62.600467681884766</v>
      </c>
    </row>
    <row r="2682" spans="8:9" ht="12.75" customHeight="1">
      <c r="H2682" s="20">
        <v>35553</v>
      </c>
      <c r="I2682" s="21">
        <v>62.514354705810547</v>
      </c>
    </row>
    <row r="2683" spans="8:9" ht="12.75" customHeight="1">
      <c r="H2683" s="20">
        <v>35554</v>
      </c>
      <c r="I2683" s="21">
        <v>61.871932983398438</v>
      </c>
    </row>
    <row r="2684" spans="8:9" ht="12.75" customHeight="1">
      <c r="H2684" s="20">
        <v>35555</v>
      </c>
      <c r="I2684" s="21">
        <v>63.008884429931641</v>
      </c>
    </row>
    <row r="2685" spans="8:9" ht="12.75" customHeight="1">
      <c r="H2685" s="20">
        <v>35556</v>
      </c>
      <c r="I2685" s="21">
        <v>62.772991180419922</v>
      </c>
    </row>
    <row r="2686" spans="8:9" ht="12.75" customHeight="1">
      <c r="H2686" s="20">
        <v>35557</v>
      </c>
      <c r="I2686" s="21">
        <v>61.126331329345703</v>
      </c>
    </row>
    <row r="2687" spans="8:9" ht="12.75" customHeight="1">
      <c r="H2687" s="20">
        <v>35558</v>
      </c>
      <c r="I2687" s="21">
        <v>60.231178283691406</v>
      </c>
    </row>
    <row r="2688" spans="8:9" ht="12.75" customHeight="1">
      <c r="H2688" s="20">
        <v>35559</v>
      </c>
      <c r="I2688" s="21">
        <v>58.931510925292969</v>
      </c>
    </row>
    <row r="2689" spans="8:9" ht="12.75" customHeight="1">
      <c r="H2689" s="20">
        <v>35560</v>
      </c>
      <c r="I2689" s="21">
        <v>59.197658538818359</v>
      </c>
    </row>
    <row r="2690" spans="8:9" ht="12.75" customHeight="1">
      <c r="H2690" s="20">
        <v>35561</v>
      </c>
      <c r="I2690" s="21">
        <v>59.050952911376953</v>
      </c>
    </row>
    <row r="2691" spans="8:9" ht="12.75" customHeight="1">
      <c r="H2691" s="20">
        <v>35562</v>
      </c>
      <c r="I2691" s="21">
        <v>59.611835479736328</v>
      </c>
    </row>
    <row r="2692" spans="8:9" ht="12.75" customHeight="1">
      <c r="H2692" s="20">
        <v>35563</v>
      </c>
      <c r="I2692" s="21">
        <v>60.885631561279297</v>
      </c>
    </row>
    <row r="2693" spans="8:9" ht="12.75" customHeight="1">
      <c r="H2693" s="20">
        <v>35564</v>
      </c>
      <c r="I2693" s="21">
        <v>61.866802215576172</v>
      </c>
    </row>
    <row r="2694" spans="8:9" ht="12.75" customHeight="1">
      <c r="H2694" s="20">
        <v>35565</v>
      </c>
      <c r="I2694" s="21">
        <v>62.008193969726563</v>
      </c>
    </row>
    <row r="2695" spans="8:9" ht="12.75" customHeight="1">
      <c r="H2695" s="20">
        <v>35566</v>
      </c>
      <c r="I2695" s="21">
        <v>62.199493408203125</v>
      </c>
    </row>
    <row r="2696" spans="8:9" ht="12.75" customHeight="1">
      <c r="H2696" s="20">
        <v>35567</v>
      </c>
      <c r="I2696" s="21">
        <v>60.644004821777344</v>
      </c>
    </row>
    <row r="2697" spans="8:9" ht="12.75" customHeight="1">
      <c r="H2697" s="20">
        <v>35568</v>
      </c>
      <c r="I2697" s="21">
        <v>60.960956573486328</v>
      </c>
    </row>
    <row r="2698" spans="8:9" ht="12.75" customHeight="1">
      <c r="H2698" s="20">
        <v>35569</v>
      </c>
      <c r="I2698" s="21">
        <v>61.700569152832031</v>
      </c>
    </row>
    <row r="2699" spans="8:9" ht="12.75" customHeight="1">
      <c r="H2699" s="20">
        <v>35570</v>
      </c>
      <c r="I2699" s="21">
        <v>62.617485046386719</v>
      </c>
    </row>
    <row r="2700" spans="8:9" ht="12.75" customHeight="1">
      <c r="H2700" s="20">
        <v>35571</v>
      </c>
      <c r="I2700" s="21">
        <v>61.621555328369141</v>
      </c>
    </row>
    <row r="2701" spans="8:9" ht="12.75" customHeight="1">
      <c r="H2701" s="20">
        <v>35572</v>
      </c>
      <c r="I2701" s="21">
        <v>61.596744537353516</v>
      </c>
    </row>
    <row r="2702" spans="8:9" ht="12.75" customHeight="1">
      <c r="H2702" s="20">
        <v>35573</v>
      </c>
      <c r="I2702" s="21">
        <v>58.282024383544922</v>
      </c>
    </row>
    <row r="2703" spans="8:9" ht="12.75" customHeight="1">
      <c r="H2703" s="20">
        <v>35574</v>
      </c>
      <c r="I2703" s="21">
        <v>56.112903594970703</v>
      </c>
    </row>
    <row r="2704" spans="8:9" ht="12.75" customHeight="1">
      <c r="H2704" s="20">
        <v>35575</v>
      </c>
      <c r="I2704" s="21">
        <v>54.460475921630859</v>
      </c>
    </row>
    <row r="2705" spans="8:9" ht="12.75" customHeight="1">
      <c r="H2705" s="20">
        <v>35576</v>
      </c>
      <c r="I2705" s="21">
        <v>54.956600189208984</v>
      </c>
    </row>
    <row r="2706" spans="8:9" ht="12.75" customHeight="1">
      <c r="H2706" s="20">
        <v>35577</v>
      </c>
      <c r="I2706" s="21">
        <v>56.225265502929688</v>
      </c>
    </row>
    <row r="2707" spans="8:9" ht="12.75" customHeight="1">
      <c r="H2707" s="20">
        <v>35578</v>
      </c>
      <c r="I2707" s="21">
        <v>56.524749755859375</v>
      </c>
    </row>
    <row r="2708" spans="8:9" ht="12.75" customHeight="1">
      <c r="H2708" s="20">
        <v>35579</v>
      </c>
      <c r="I2708" s="21">
        <v>55.312347412109375</v>
      </c>
    </row>
    <row r="2709" spans="8:9" ht="12.75" customHeight="1">
      <c r="H2709" s="20">
        <v>35580</v>
      </c>
      <c r="I2709" s="21">
        <v>55.263706207275391</v>
      </c>
    </row>
    <row r="2710" spans="8:9" ht="12.75" customHeight="1">
      <c r="H2710" s="20">
        <v>35581</v>
      </c>
      <c r="I2710" s="21">
        <v>54.434108734130859</v>
      </c>
    </row>
    <row r="2711" spans="8:9" ht="12.75" customHeight="1">
      <c r="H2711" s="20">
        <v>35582</v>
      </c>
      <c r="I2711" s="21">
        <v>53.091384887695313</v>
      </c>
    </row>
    <row r="2712" spans="8:9" ht="12.75" customHeight="1">
      <c r="H2712" s="20">
        <v>35583</v>
      </c>
      <c r="I2712" s="21">
        <v>53.121166229248047</v>
      </c>
    </row>
    <row r="2713" spans="8:9" ht="12.75" customHeight="1">
      <c r="H2713" s="20">
        <v>35584</v>
      </c>
      <c r="I2713" s="21">
        <v>52.813522338867188</v>
      </c>
    </row>
    <row r="2714" spans="8:9" ht="12.75" customHeight="1">
      <c r="H2714" s="20">
        <v>35585</v>
      </c>
      <c r="I2714" s="21">
        <v>52.095821380615234</v>
      </c>
    </row>
    <row r="2715" spans="8:9" ht="12.75" customHeight="1">
      <c r="H2715" s="20">
        <v>35586</v>
      </c>
      <c r="I2715" s="21">
        <v>51.824352264404297</v>
      </c>
    </row>
    <row r="2716" spans="8:9" ht="12.75" customHeight="1">
      <c r="H2716" s="20">
        <v>35587</v>
      </c>
      <c r="I2716" s="21">
        <v>52.449554443359375</v>
      </c>
    </row>
    <row r="2717" spans="8:9" ht="12.75" customHeight="1">
      <c r="H2717" s="20">
        <v>35588</v>
      </c>
      <c r="I2717" s="21">
        <v>51.475372314453125</v>
      </c>
    </row>
    <row r="2718" spans="8:9" ht="12.75" customHeight="1">
      <c r="H2718" s="20">
        <v>35589</v>
      </c>
      <c r="I2718" s="21">
        <v>50.529586791992188</v>
      </c>
    </row>
    <row r="2719" spans="8:9" ht="12.75" customHeight="1">
      <c r="H2719" s="20">
        <v>35590</v>
      </c>
      <c r="I2719" s="21">
        <v>49.879528045654297</v>
      </c>
    </row>
    <row r="2720" spans="8:9" ht="12.75" customHeight="1">
      <c r="H2720" s="20">
        <v>35591</v>
      </c>
      <c r="I2720" s="21">
        <v>49.049201965332031</v>
      </c>
    </row>
    <row r="2721" spans="8:9" ht="12.75" customHeight="1">
      <c r="H2721" s="20">
        <v>35592</v>
      </c>
      <c r="I2721" s="21">
        <v>48.890399932861328</v>
      </c>
    </row>
    <row r="2722" spans="8:9" ht="12.75" customHeight="1">
      <c r="H2722" s="20">
        <v>35593</v>
      </c>
      <c r="I2722" s="21">
        <v>48.171901702880859</v>
      </c>
    </row>
    <row r="2723" spans="8:9" ht="12.75" customHeight="1">
      <c r="H2723" s="20">
        <v>35594</v>
      </c>
      <c r="I2723" s="21">
        <v>46.827651977539063</v>
      </c>
    </row>
    <row r="2724" spans="8:9" ht="12.75" customHeight="1">
      <c r="H2724" s="20">
        <v>35595</v>
      </c>
      <c r="I2724" s="21">
        <v>45.021457672119141</v>
      </c>
    </row>
    <row r="2725" spans="8:9" ht="12.75" customHeight="1">
      <c r="H2725" s="20">
        <v>35596</v>
      </c>
      <c r="I2725" s="21">
        <v>44.616554260253906</v>
      </c>
    </row>
    <row r="2726" spans="8:9" ht="12.75" customHeight="1">
      <c r="H2726" s="20">
        <v>35597</v>
      </c>
      <c r="I2726" s="21">
        <v>45.718677520751953</v>
      </c>
    </row>
    <row r="2727" spans="8:9" ht="12.75" customHeight="1">
      <c r="H2727" s="20">
        <v>35598</v>
      </c>
      <c r="I2727" s="21">
        <v>46.069549560546875</v>
      </c>
    </row>
    <row r="2728" spans="8:9" ht="12.75" customHeight="1">
      <c r="H2728" s="20">
        <v>35599</v>
      </c>
      <c r="I2728" s="21">
        <v>45.560306549072266</v>
      </c>
    </row>
    <row r="2729" spans="8:9" ht="12.75" customHeight="1">
      <c r="H2729" s="20">
        <v>35600</v>
      </c>
      <c r="I2729" s="21">
        <v>45.098358154296875</v>
      </c>
    </row>
    <row r="2730" spans="8:9" ht="12.75" customHeight="1">
      <c r="H2730" s="20">
        <v>35601</v>
      </c>
      <c r="I2730" s="21">
        <v>45.158702850341797</v>
      </c>
    </row>
    <row r="2731" spans="8:9" ht="12.75" customHeight="1">
      <c r="H2731" s="20">
        <v>35602</v>
      </c>
      <c r="I2731" s="21">
        <v>44.289897918701172</v>
      </c>
    </row>
    <row r="2732" spans="8:9" ht="12.75" customHeight="1">
      <c r="H2732" s="20">
        <v>35603</v>
      </c>
      <c r="I2732" s="21">
        <v>43.623542785644531</v>
      </c>
    </row>
    <row r="2733" spans="8:9" ht="12.75" customHeight="1">
      <c r="H2733" s="20">
        <v>35604</v>
      </c>
      <c r="I2733" s="21">
        <v>44.891674041748047</v>
      </c>
    </row>
    <row r="2734" spans="8:9" ht="12.75" customHeight="1">
      <c r="H2734" s="20">
        <v>35605</v>
      </c>
      <c r="I2734" s="21">
        <v>45.175712585449219</v>
      </c>
    </row>
    <row r="2735" spans="8:9" ht="12.75" customHeight="1">
      <c r="H2735" s="20">
        <v>35606</v>
      </c>
      <c r="I2735" s="21">
        <v>44.32550048828125</v>
      </c>
    </row>
    <row r="2736" spans="8:9" ht="12.75" customHeight="1">
      <c r="H2736" s="20">
        <v>35607</v>
      </c>
      <c r="I2736" s="21">
        <v>42.757217407226563</v>
      </c>
    </row>
    <row r="2737" spans="8:9" ht="12.75" customHeight="1">
      <c r="H2737" s="20">
        <v>35608</v>
      </c>
      <c r="I2737" s="21">
        <v>41.867851257324219</v>
      </c>
    </row>
    <row r="2738" spans="8:9" ht="12.75" customHeight="1">
      <c r="H2738" s="20">
        <v>35609</v>
      </c>
      <c r="I2738" s="21">
        <v>41.076862335205078</v>
      </c>
    </row>
    <row r="2739" spans="8:9" ht="12.75" customHeight="1">
      <c r="H2739" s="20">
        <v>35610</v>
      </c>
      <c r="I2739" s="21">
        <v>39.351333618164063</v>
      </c>
    </row>
    <row r="2740" spans="8:9" ht="12.75" customHeight="1">
      <c r="H2740" s="20">
        <v>35611</v>
      </c>
      <c r="I2740" s="21">
        <v>39.107986450195313</v>
      </c>
    </row>
    <row r="2741" spans="8:9" ht="12.75" customHeight="1">
      <c r="H2741" s="20">
        <v>35612</v>
      </c>
      <c r="I2741" s="21">
        <v>39.9261474609375</v>
      </c>
    </row>
    <row r="2742" spans="8:9" ht="12.75" customHeight="1">
      <c r="H2742" s="20">
        <v>35613</v>
      </c>
      <c r="I2742" s="21">
        <v>39.78289794921875</v>
      </c>
    </row>
    <row r="2743" spans="8:9" ht="12.75" customHeight="1">
      <c r="H2743" s="20">
        <v>35614</v>
      </c>
      <c r="I2743" s="21">
        <v>40.207275390625</v>
      </c>
    </row>
    <row r="2744" spans="8:9" ht="12.75" customHeight="1">
      <c r="H2744" s="20">
        <v>35615</v>
      </c>
      <c r="I2744" s="21">
        <v>39.495418548583984</v>
      </c>
    </row>
    <row r="2745" spans="8:9" ht="12.75" customHeight="1">
      <c r="H2745" s="20">
        <v>35616</v>
      </c>
      <c r="I2745" s="21">
        <v>39.977809906005859</v>
      </c>
    </row>
    <row r="2746" spans="8:9" ht="12.75" customHeight="1">
      <c r="H2746" s="20">
        <v>35617</v>
      </c>
      <c r="I2746" s="21">
        <v>40.401908874511719</v>
      </c>
    </row>
    <row r="2747" spans="8:9" ht="12.75" customHeight="1">
      <c r="H2747" s="20">
        <v>35618</v>
      </c>
      <c r="I2747" s="21">
        <v>42.093276977539063</v>
      </c>
    </row>
    <row r="2748" spans="8:9" ht="12.75" customHeight="1">
      <c r="H2748" s="20">
        <v>35619</v>
      </c>
      <c r="I2748" s="21">
        <v>42.665714263916016</v>
      </c>
    </row>
    <row r="2749" spans="8:9" ht="12.75" customHeight="1">
      <c r="H2749" s="20">
        <v>35620</v>
      </c>
      <c r="I2749" s="21">
        <v>42.832904815673828</v>
      </c>
    </row>
    <row r="2750" spans="8:9" ht="12.75" customHeight="1">
      <c r="H2750" s="20">
        <v>35621</v>
      </c>
      <c r="I2750" s="21">
        <v>43.533966064453125</v>
      </c>
    </row>
    <row r="2751" spans="8:9" ht="12.75" customHeight="1">
      <c r="H2751" s="20">
        <v>35622</v>
      </c>
      <c r="I2751" s="21">
        <v>43.78271484375</v>
      </c>
    </row>
    <row r="2752" spans="8:9" ht="12.75" customHeight="1">
      <c r="H2752" s="20">
        <v>35623</v>
      </c>
      <c r="I2752" s="21">
        <v>43.914131164550781</v>
      </c>
    </row>
    <row r="2753" spans="8:9" ht="12.75" customHeight="1">
      <c r="H2753" s="20">
        <v>35624</v>
      </c>
      <c r="I2753" s="21">
        <v>42.815872192382813</v>
      </c>
    </row>
    <row r="2754" spans="8:9" ht="12.75" customHeight="1">
      <c r="H2754" s="20">
        <v>35625</v>
      </c>
      <c r="I2754" s="21">
        <v>43.468818664550781</v>
      </c>
    </row>
    <row r="2755" spans="8:9" ht="12.75" customHeight="1">
      <c r="H2755" s="20">
        <v>35626</v>
      </c>
      <c r="I2755" s="21">
        <v>43.602104187011719</v>
      </c>
    </row>
    <row r="2756" spans="8:9" ht="12.75" customHeight="1">
      <c r="H2756" s="20">
        <v>35627</v>
      </c>
      <c r="I2756" s="21">
        <v>43.609188079833984</v>
      </c>
    </row>
    <row r="2757" spans="8:9" ht="12.75" customHeight="1">
      <c r="H2757" s="20">
        <v>35628</v>
      </c>
      <c r="I2757" s="21">
        <v>43.986442565917969</v>
      </c>
    </row>
    <row r="2758" spans="8:9" ht="12.75" customHeight="1">
      <c r="H2758" s="20">
        <v>35629</v>
      </c>
      <c r="I2758" s="21">
        <v>44.587902069091797</v>
      </c>
    </row>
    <row r="2759" spans="8:9" ht="12.75" customHeight="1">
      <c r="H2759" s="20">
        <v>35630</v>
      </c>
      <c r="I2759" s="21">
        <v>45.154605865478516</v>
      </c>
    </row>
    <row r="2760" spans="8:9" ht="12.75" customHeight="1">
      <c r="H2760" s="20">
        <v>35631</v>
      </c>
      <c r="I2760" s="21">
        <v>44.489311218261719</v>
      </c>
    </row>
    <row r="2761" spans="8:9" ht="12.75" customHeight="1">
      <c r="H2761" s="20">
        <v>35632</v>
      </c>
      <c r="I2761" s="21">
        <v>45.128334045410156</v>
      </c>
    </row>
    <row r="2762" spans="8:9" ht="12.75" customHeight="1">
      <c r="H2762" s="20">
        <v>35633</v>
      </c>
      <c r="I2762" s="21">
        <v>46.10015869140625</v>
      </c>
    </row>
    <row r="2763" spans="8:9" ht="12.75" customHeight="1">
      <c r="H2763" s="20">
        <v>35634</v>
      </c>
      <c r="I2763" s="21">
        <v>45.1824951171875</v>
      </c>
    </row>
    <row r="2764" spans="8:9" ht="12.75" customHeight="1">
      <c r="H2764" s="20">
        <v>35635</v>
      </c>
      <c r="I2764" s="21">
        <v>44.880870819091797</v>
      </c>
    </row>
    <row r="2765" spans="8:9" ht="12.75" customHeight="1">
      <c r="H2765" s="20">
        <v>35636</v>
      </c>
      <c r="I2765" s="21">
        <v>44.707168579101563</v>
      </c>
    </row>
    <row r="2766" spans="8:9" ht="12.75" customHeight="1">
      <c r="H2766" s="20">
        <v>35637</v>
      </c>
      <c r="I2766" s="21">
        <v>44.957420349121094</v>
      </c>
    </row>
    <row r="2767" spans="8:9" ht="12.75" customHeight="1">
      <c r="H2767" s="20">
        <v>35638</v>
      </c>
      <c r="I2767" s="21">
        <v>45.080734252929688</v>
      </c>
    </row>
    <row r="2768" spans="8:9" ht="12.75" customHeight="1">
      <c r="H2768" s="20">
        <v>35639</v>
      </c>
      <c r="I2768" s="21">
        <v>45.328300476074219</v>
      </c>
    </row>
    <row r="2769" spans="8:9" ht="12.75" customHeight="1">
      <c r="H2769" s="20">
        <v>35640</v>
      </c>
      <c r="I2769" s="21">
        <v>46.362022399902344</v>
      </c>
    </row>
    <row r="2770" spans="8:9" ht="12.75" customHeight="1">
      <c r="H2770" s="20">
        <v>35641</v>
      </c>
      <c r="I2770" s="21">
        <v>46.946617126464844</v>
      </c>
    </row>
    <row r="2771" spans="8:9" ht="12.75" customHeight="1">
      <c r="H2771" s="20">
        <v>35642</v>
      </c>
      <c r="I2771" s="21">
        <v>47.885848999023438</v>
      </c>
    </row>
    <row r="2772" spans="8:9" ht="12.75" customHeight="1">
      <c r="H2772" s="20">
        <v>35643</v>
      </c>
      <c r="I2772" s="21">
        <v>48.713127136230469</v>
      </c>
    </row>
    <row r="2773" spans="8:9" ht="12.75" customHeight="1">
      <c r="H2773" s="20">
        <v>35644</v>
      </c>
      <c r="I2773" s="21">
        <v>49.708911895751953</v>
      </c>
    </row>
    <row r="2774" spans="8:9" ht="12.75" customHeight="1">
      <c r="H2774" s="20">
        <v>35645</v>
      </c>
      <c r="I2774" s="21">
        <v>50.047760009765625</v>
      </c>
    </row>
    <row r="2775" spans="8:9" ht="12.75" customHeight="1">
      <c r="H2775" s="20">
        <v>35646</v>
      </c>
      <c r="I2775" s="21">
        <v>50.287220001220703</v>
      </c>
    </row>
    <row r="2776" spans="8:9" ht="12.75" customHeight="1">
      <c r="H2776" s="20">
        <v>35647</v>
      </c>
      <c r="I2776" s="21">
        <v>51.010669708251953</v>
      </c>
    </row>
    <row r="2777" spans="8:9" ht="12.75" customHeight="1">
      <c r="H2777" s="20">
        <v>35648</v>
      </c>
      <c r="I2777" s="21">
        <v>50.670448303222656</v>
      </c>
    </row>
    <row r="2778" spans="8:9" ht="12.75" customHeight="1">
      <c r="H2778" s="20">
        <v>35649</v>
      </c>
      <c r="I2778" s="21">
        <v>50.550651550292969</v>
      </c>
    </row>
    <row r="2779" spans="8:9" ht="12.75" customHeight="1">
      <c r="H2779" s="20">
        <v>35650</v>
      </c>
      <c r="I2779" s="21">
        <v>51.202621459960938</v>
      </c>
    </row>
    <row r="2780" spans="8:9" ht="12.75" customHeight="1">
      <c r="H2780" s="20">
        <v>35651</v>
      </c>
      <c r="I2780" s="21">
        <v>51.701297760009766</v>
      </c>
    </row>
    <row r="2781" spans="8:9" ht="12.75" customHeight="1">
      <c r="H2781" s="20">
        <v>35652</v>
      </c>
      <c r="I2781" s="21">
        <v>50.609649658203125</v>
      </c>
    </row>
    <row r="2782" spans="8:9" ht="12.75" customHeight="1">
      <c r="H2782" s="20">
        <v>35653</v>
      </c>
      <c r="I2782" s="21">
        <v>51.035850524902344</v>
      </c>
    </row>
    <row r="2783" spans="8:9" ht="12.75" customHeight="1">
      <c r="H2783" s="20">
        <v>35654</v>
      </c>
      <c r="I2783" s="21">
        <v>52.105075836181641</v>
      </c>
    </row>
    <row r="2784" spans="8:9" ht="12.75" customHeight="1">
      <c r="H2784" s="20">
        <v>35655</v>
      </c>
      <c r="I2784" s="21">
        <v>52.198390960693359</v>
      </c>
    </row>
    <row r="2785" spans="8:9" ht="12.75" customHeight="1">
      <c r="H2785" s="20">
        <v>35656</v>
      </c>
      <c r="I2785" s="21">
        <v>52.233924865722656</v>
      </c>
    </row>
    <row r="2786" spans="8:9" ht="12.75" customHeight="1">
      <c r="H2786" s="20">
        <v>35657</v>
      </c>
      <c r="I2786" s="21">
        <v>51.357330322265625</v>
      </c>
    </row>
    <row r="2787" spans="8:9" ht="12.75" customHeight="1">
      <c r="H2787" s="20">
        <v>35658</v>
      </c>
      <c r="I2787" s="21">
        <v>50.333400726318359</v>
      </c>
    </row>
    <row r="2788" spans="8:9" ht="12.75" customHeight="1">
      <c r="H2788" s="20">
        <v>35659</v>
      </c>
      <c r="I2788" s="21">
        <v>49.221500396728516</v>
      </c>
    </row>
    <row r="2789" spans="8:9" ht="12.75" customHeight="1">
      <c r="H2789" s="20">
        <v>35660</v>
      </c>
      <c r="I2789" s="21">
        <v>48.365657806396484</v>
      </c>
    </row>
    <row r="2790" spans="8:9" ht="12.75" customHeight="1">
      <c r="H2790" s="20">
        <v>35661</v>
      </c>
      <c r="I2790" s="21">
        <v>49.236408233642578</v>
      </c>
    </row>
    <row r="2791" spans="8:9" ht="12.75" customHeight="1">
      <c r="H2791" s="20">
        <v>35662</v>
      </c>
      <c r="I2791" s="21">
        <v>49.652145385742188</v>
      </c>
    </row>
    <row r="2792" spans="8:9" ht="12.75" customHeight="1">
      <c r="H2792" s="20">
        <v>35663</v>
      </c>
      <c r="I2792" s="21">
        <v>48.845451354980469</v>
      </c>
    </row>
    <row r="2793" spans="8:9" ht="12.75" customHeight="1">
      <c r="H2793" s="20">
        <v>35664</v>
      </c>
      <c r="I2793" s="21">
        <v>48.943840026855469</v>
      </c>
    </row>
    <row r="2794" spans="8:9" ht="12.75" customHeight="1">
      <c r="H2794" s="20">
        <v>35665</v>
      </c>
      <c r="I2794" s="21">
        <v>49.499015808105469</v>
      </c>
    </row>
    <row r="2795" spans="8:9" ht="12.75" customHeight="1">
      <c r="H2795" s="20">
        <v>35666</v>
      </c>
      <c r="I2795" s="21">
        <v>50.372127532958984</v>
      </c>
    </row>
    <row r="2796" spans="8:9" ht="12.75" customHeight="1">
      <c r="H2796" s="20">
        <v>35667</v>
      </c>
      <c r="I2796" s="21">
        <v>49.658576965332031</v>
      </c>
    </row>
    <row r="2797" spans="8:9" ht="12.75" customHeight="1">
      <c r="H2797" s="20">
        <v>35668</v>
      </c>
      <c r="I2797" s="21">
        <v>49.275104522705078</v>
      </c>
    </row>
    <row r="2798" spans="8:9" ht="12.75" customHeight="1">
      <c r="H2798" s="20">
        <v>35669</v>
      </c>
      <c r="I2798" s="21">
        <v>48.835494995117188</v>
      </c>
    </row>
    <row r="2799" spans="8:9" ht="12.75" customHeight="1">
      <c r="H2799" s="20">
        <v>35670</v>
      </c>
      <c r="I2799" s="21">
        <v>48.794933319091797</v>
      </c>
    </row>
    <row r="2800" spans="8:9" ht="12.75" customHeight="1">
      <c r="H2800" s="20">
        <v>35671</v>
      </c>
      <c r="I2800" s="21">
        <v>49.331916809082031</v>
      </c>
    </row>
    <row r="2801" spans="8:9" ht="12.75" customHeight="1">
      <c r="H2801" s="20">
        <v>35672</v>
      </c>
      <c r="I2801" s="21">
        <v>48.569717407226563</v>
      </c>
    </row>
    <row r="2802" spans="8:9" ht="12.75" customHeight="1">
      <c r="H2802" s="20">
        <v>35673</v>
      </c>
      <c r="I2802" s="21">
        <v>48.019599914550781</v>
      </c>
    </row>
    <row r="2803" spans="8:9" ht="12.75" customHeight="1">
      <c r="H2803" s="20">
        <v>35674</v>
      </c>
      <c r="I2803" s="21">
        <v>46.754901885986328</v>
      </c>
    </row>
    <row r="2804" spans="8:9" ht="12.75" customHeight="1">
      <c r="H2804" s="20">
        <v>35675</v>
      </c>
      <c r="I2804" s="21">
        <v>46.468090057373047</v>
      </c>
    </row>
    <row r="2805" spans="8:9" ht="12.75" customHeight="1">
      <c r="H2805" s="20">
        <v>35676</v>
      </c>
      <c r="I2805" s="21">
        <v>46.357952117919922</v>
      </c>
    </row>
    <row r="2806" spans="8:9" ht="12.75" customHeight="1">
      <c r="H2806" s="20">
        <v>35677</v>
      </c>
      <c r="I2806" s="21">
        <v>45.209449768066406</v>
      </c>
    </row>
    <row r="2807" spans="8:9" ht="12.75" customHeight="1">
      <c r="H2807" s="20">
        <v>35678</v>
      </c>
      <c r="I2807" s="21">
        <v>45.236621856689453</v>
      </c>
    </row>
    <row r="2808" spans="8:9" ht="12.75" customHeight="1">
      <c r="H2808" s="20">
        <v>35679</v>
      </c>
      <c r="I2808" s="21">
        <v>45.582256317138672</v>
      </c>
    </row>
    <row r="2809" spans="8:9" ht="12.75" customHeight="1">
      <c r="H2809" s="20">
        <v>35680</v>
      </c>
      <c r="I2809" s="21">
        <v>44.007640838623047</v>
      </c>
    </row>
    <row r="2810" spans="8:9" ht="12.75" customHeight="1">
      <c r="H2810" s="20">
        <v>35681</v>
      </c>
      <c r="I2810" s="21">
        <v>43.112522125244141</v>
      </c>
    </row>
    <row r="2811" spans="8:9" ht="12.75" customHeight="1">
      <c r="H2811" s="20">
        <v>35682</v>
      </c>
      <c r="I2811" s="21">
        <v>43.522254943847656</v>
      </c>
    </row>
    <row r="2812" spans="8:9" ht="12.75" customHeight="1">
      <c r="H2812" s="20">
        <v>35683</v>
      </c>
      <c r="I2812" s="21">
        <v>43.121292114257813</v>
      </c>
    </row>
    <row r="2813" spans="8:9" ht="12.75" customHeight="1">
      <c r="H2813" s="20">
        <v>35684</v>
      </c>
      <c r="I2813" s="21">
        <v>43.574691772460938</v>
      </c>
    </row>
    <row r="2814" spans="8:9" ht="12.75" customHeight="1">
      <c r="H2814" s="20">
        <v>35685</v>
      </c>
      <c r="I2814" s="21">
        <v>43.916767120361328</v>
      </c>
    </row>
    <row r="2815" spans="8:9" ht="12.75" customHeight="1">
      <c r="H2815" s="20">
        <v>35686</v>
      </c>
      <c r="I2815" s="21">
        <v>43.725410461425781</v>
      </c>
    </row>
    <row r="2816" spans="8:9" ht="12.75" customHeight="1">
      <c r="H2816" s="20">
        <v>35687</v>
      </c>
      <c r="I2816" s="21">
        <v>43.561595916748047</v>
      </c>
    </row>
    <row r="2817" spans="8:9" ht="12.75" customHeight="1">
      <c r="H2817" s="20">
        <v>35688</v>
      </c>
      <c r="I2817" s="21">
        <v>44.138900756835938</v>
      </c>
    </row>
    <row r="2818" spans="8:9" ht="12.75" customHeight="1">
      <c r="H2818" s="20">
        <v>35689</v>
      </c>
      <c r="I2818" s="21">
        <v>44.636871337890625</v>
      </c>
    </row>
    <row r="2819" spans="8:9" ht="12.75" customHeight="1">
      <c r="H2819" s="20">
        <v>35690</v>
      </c>
      <c r="I2819" s="21">
        <v>45.346138000488281</v>
      </c>
    </row>
    <row r="2820" spans="8:9" ht="12.75" customHeight="1">
      <c r="H2820" s="20">
        <v>35691</v>
      </c>
      <c r="I2820" s="21">
        <v>44.822906494140625</v>
      </c>
    </row>
    <row r="2821" spans="8:9" ht="12.75" customHeight="1">
      <c r="H2821" s="20">
        <v>35692</v>
      </c>
      <c r="I2821" s="21">
        <v>43.904434204101563</v>
      </c>
    </row>
    <row r="2822" spans="8:9" ht="12.75" customHeight="1">
      <c r="H2822" s="20">
        <v>35693</v>
      </c>
      <c r="I2822" s="21">
        <v>43.382164001464844</v>
      </c>
    </row>
    <row r="2823" spans="8:9" ht="12.75" customHeight="1">
      <c r="H2823" s="20">
        <v>35694</v>
      </c>
      <c r="I2823" s="21">
        <v>43.162490844726563</v>
      </c>
    </row>
    <row r="2824" spans="8:9" ht="12.75" customHeight="1">
      <c r="H2824" s="20">
        <v>35695</v>
      </c>
      <c r="I2824" s="21">
        <v>42.581817626953125</v>
      </c>
    </row>
    <row r="2825" spans="8:9" ht="12.75" customHeight="1">
      <c r="H2825" s="20">
        <v>35696</v>
      </c>
      <c r="I2825" s="21">
        <v>42.441192626953125</v>
      </c>
    </row>
    <row r="2826" spans="8:9" ht="12.75" customHeight="1">
      <c r="H2826" s="20">
        <v>35697</v>
      </c>
      <c r="I2826" s="21">
        <v>42.765357971191406</v>
      </c>
    </row>
    <row r="2827" spans="8:9" ht="12.75" customHeight="1">
      <c r="H2827" s="20">
        <v>35698</v>
      </c>
      <c r="I2827" s="21">
        <v>43.59674072265625</v>
      </c>
    </row>
    <row r="2828" spans="8:9" ht="12.75" customHeight="1">
      <c r="H2828" s="20">
        <v>35699</v>
      </c>
      <c r="I2828" s="21">
        <v>43.299201965332031</v>
      </c>
    </row>
    <row r="2829" spans="8:9" ht="12.75" customHeight="1">
      <c r="H2829" s="20">
        <v>35700</v>
      </c>
      <c r="I2829" s="21">
        <v>43.359073638916016</v>
      </c>
    </row>
    <row r="2830" spans="8:9" ht="12.75" customHeight="1">
      <c r="H2830" s="20">
        <v>35701</v>
      </c>
      <c r="I2830" s="21">
        <v>42.04644775390625</v>
      </c>
    </row>
    <row r="2831" spans="8:9" ht="12.75" customHeight="1">
      <c r="H2831" s="20">
        <v>35702</v>
      </c>
      <c r="I2831" s="21">
        <v>41.486354827880859</v>
      </c>
    </row>
    <row r="2832" spans="8:9" ht="12.75" customHeight="1">
      <c r="H2832" s="20">
        <v>35703</v>
      </c>
      <c r="I2832" s="21">
        <v>42.323944091796875</v>
      </c>
    </row>
    <row r="2833" spans="8:9" ht="12.75" customHeight="1">
      <c r="H2833" s="20">
        <v>35704</v>
      </c>
      <c r="I2833" s="21">
        <v>42.172142028808594</v>
      </c>
    </row>
    <row r="2834" spans="8:9" ht="12.75" customHeight="1">
      <c r="H2834" s="20">
        <v>35705</v>
      </c>
      <c r="I2834" s="21">
        <v>42.44171142578125</v>
      </c>
    </row>
    <row r="2835" spans="8:9" ht="12.75" customHeight="1">
      <c r="H2835" s="20">
        <v>35706</v>
      </c>
      <c r="I2835" s="21">
        <v>42.421947479248047</v>
      </c>
    </row>
    <row r="2836" spans="8:9" ht="12.75" customHeight="1">
      <c r="H2836" s="20">
        <v>35707</v>
      </c>
      <c r="I2836" s="21">
        <v>42.153797149658203</v>
      </c>
    </row>
    <row r="2837" spans="8:9" ht="12.75" customHeight="1">
      <c r="H2837" s="20">
        <v>35708</v>
      </c>
      <c r="I2837" s="21">
        <v>41.274929046630859</v>
      </c>
    </row>
    <row r="2838" spans="8:9" ht="12.75" customHeight="1">
      <c r="H2838" s="20">
        <v>35709</v>
      </c>
      <c r="I2838" s="21">
        <v>41.041984558105469</v>
      </c>
    </row>
    <row r="2839" spans="8:9" ht="12.75" customHeight="1">
      <c r="H2839" s="20">
        <v>35710</v>
      </c>
      <c r="I2839" s="21">
        <v>42.049190521240234</v>
      </c>
    </row>
    <row r="2840" spans="8:9" ht="12.75" customHeight="1">
      <c r="H2840" s="20">
        <v>35711</v>
      </c>
      <c r="I2840" s="21">
        <v>41.802688598632813</v>
      </c>
    </row>
    <row r="2841" spans="8:9" ht="12.75" customHeight="1">
      <c r="H2841" s="20">
        <v>35712</v>
      </c>
      <c r="I2841" s="21">
        <v>42.179153442382813</v>
      </c>
    </row>
    <row r="2842" spans="8:9" ht="12.75" customHeight="1">
      <c r="H2842" s="20">
        <v>35713</v>
      </c>
      <c r="I2842" s="21">
        <v>42.185073852539063</v>
      </c>
    </row>
    <row r="2843" spans="8:9" ht="12.75" customHeight="1">
      <c r="H2843" s="20">
        <v>35714</v>
      </c>
      <c r="I2843" s="21">
        <v>41.088558197021484</v>
      </c>
    </row>
    <row r="2844" spans="8:9" ht="12.75" customHeight="1">
      <c r="H2844" s="20">
        <v>35715</v>
      </c>
      <c r="I2844" s="21">
        <v>40.333000183105469</v>
      </c>
    </row>
    <row r="2845" spans="8:9" ht="12.75" customHeight="1">
      <c r="H2845" s="20">
        <v>35716</v>
      </c>
      <c r="I2845" s="21">
        <v>41.043552398681641</v>
      </c>
    </row>
    <row r="2846" spans="8:9" ht="12.75" customHeight="1">
      <c r="H2846" s="20">
        <v>35717</v>
      </c>
      <c r="I2846" s="21">
        <v>41.170265197753906</v>
      </c>
    </row>
    <row r="2847" spans="8:9" ht="12.75" customHeight="1">
      <c r="H2847" s="20">
        <v>35718</v>
      </c>
      <c r="I2847" s="21">
        <v>41.32464599609375</v>
      </c>
    </row>
    <row r="2848" spans="8:9" ht="12.75" customHeight="1">
      <c r="H2848" s="20">
        <v>35719</v>
      </c>
      <c r="I2848" s="21">
        <v>41.918121337890625</v>
      </c>
    </row>
    <row r="2849" spans="8:9" ht="12.75" customHeight="1">
      <c r="H2849" s="20">
        <v>35720</v>
      </c>
      <c r="I2849" s="21">
        <v>42.179309844970703</v>
      </c>
    </row>
    <row r="2850" spans="8:9" ht="12.75" customHeight="1">
      <c r="H2850" s="20">
        <v>35721</v>
      </c>
      <c r="I2850" s="21">
        <v>42.909885406494141</v>
      </c>
    </row>
    <row r="2851" spans="8:9" ht="12.75" customHeight="1">
      <c r="H2851" s="20">
        <v>35722</v>
      </c>
      <c r="I2851" s="21">
        <v>41.920467376708984</v>
      </c>
    </row>
    <row r="2852" spans="8:9" ht="12.75" customHeight="1">
      <c r="H2852" s="20">
        <v>35723</v>
      </c>
      <c r="I2852" s="21">
        <v>42.682670593261719</v>
      </c>
    </row>
    <row r="2853" spans="8:9" ht="12.75" customHeight="1">
      <c r="H2853" s="20">
        <v>35724</v>
      </c>
      <c r="I2853" s="21">
        <v>43.400608062744141</v>
      </c>
    </row>
    <row r="2854" spans="8:9" ht="12.75" customHeight="1">
      <c r="H2854" s="20">
        <v>35725</v>
      </c>
      <c r="I2854" s="21">
        <v>44.346912384033203</v>
      </c>
    </row>
    <row r="2855" spans="8:9" ht="12.75" customHeight="1">
      <c r="H2855" s="20">
        <v>35726</v>
      </c>
      <c r="I2855" s="21">
        <v>43.770206451416016</v>
      </c>
    </row>
    <row r="2856" spans="8:9" ht="12.75" customHeight="1">
      <c r="H2856" s="20">
        <v>35727</v>
      </c>
      <c r="I2856" s="21">
        <v>45.15985107421875</v>
      </c>
    </row>
    <row r="2857" spans="8:9" ht="12.75" customHeight="1">
      <c r="H2857" s="20">
        <v>35728</v>
      </c>
      <c r="I2857" s="21">
        <v>45.434555053710938</v>
      </c>
    </row>
    <row r="2858" spans="8:9" ht="12.75" customHeight="1">
      <c r="H2858" s="20">
        <v>35729</v>
      </c>
      <c r="I2858" s="21">
        <v>45.858974456787109</v>
      </c>
    </row>
    <row r="2859" spans="8:9" ht="12.75" customHeight="1">
      <c r="H2859" s="20">
        <v>35730</v>
      </c>
      <c r="I2859" s="21">
        <v>46.592086791992188</v>
      </c>
    </row>
    <row r="2860" spans="8:9" ht="12.75" customHeight="1">
      <c r="H2860" s="20">
        <v>35731</v>
      </c>
      <c r="I2860" s="21">
        <v>48.226699829101563</v>
      </c>
    </row>
    <row r="2861" spans="8:9" ht="12.75" customHeight="1">
      <c r="H2861" s="20">
        <v>35732</v>
      </c>
      <c r="I2861" s="21">
        <v>48.925628662109375</v>
      </c>
    </row>
    <row r="2862" spans="8:9" ht="12.75" customHeight="1">
      <c r="H2862" s="20">
        <v>35733</v>
      </c>
      <c r="I2862" s="21">
        <v>48.572124481201172</v>
      </c>
    </row>
    <row r="2863" spans="8:9" ht="12.75" customHeight="1">
      <c r="H2863" s="20">
        <v>35734</v>
      </c>
      <c r="I2863" s="21">
        <v>50.148227691650391</v>
      </c>
    </row>
    <row r="2864" spans="8:9" ht="12.75" customHeight="1">
      <c r="H2864" s="20">
        <v>35735</v>
      </c>
      <c r="I2864" s="21">
        <v>50.799358367919922</v>
      </c>
    </row>
    <row r="2865" spans="8:9" ht="12.75" customHeight="1">
      <c r="H2865" s="20">
        <v>35736</v>
      </c>
      <c r="I2865" s="21">
        <v>50.195960998535156</v>
      </c>
    </row>
    <row r="2866" spans="8:9" ht="12.75" customHeight="1">
      <c r="H2866" s="20">
        <v>35737</v>
      </c>
      <c r="I2866" s="21">
        <v>50.827239990234375</v>
      </c>
    </row>
    <row r="2867" spans="8:9" ht="12.75" customHeight="1">
      <c r="H2867" s="20">
        <v>35738</v>
      </c>
      <c r="I2867" s="21">
        <v>52.076446533203125</v>
      </c>
    </row>
    <row r="2868" spans="8:9" ht="12.75" customHeight="1">
      <c r="H2868" s="20">
        <v>35739</v>
      </c>
      <c r="I2868" s="21">
        <v>52.597476959228516</v>
      </c>
    </row>
    <row r="2869" spans="8:9" ht="12.75" customHeight="1">
      <c r="H2869" s="20">
        <v>35740</v>
      </c>
      <c r="I2869" s="21">
        <v>53.289028167724609</v>
      </c>
    </row>
    <row r="2870" spans="8:9" ht="12.75" customHeight="1">
      <c r="H2870" s="20">
        <v>35741</v>
      </c>
      <c r="I2870" s="21">
        <v>53.504959106445313</v>
      </c>
    </row>
    <row r="2871" spans="8:9" ht="12.75" customHeight="1">
      <c r="H2871" s="20">
        <v>35742</v>
      </c>
      <c r="I2871" s="21">
        <v>55.152561187744141</v>
      </c>
    </row>
    <row r="2872" spans="8:9" ht="12.75" customHeight="1">
      <c r="H2872" s="20">
        <v>35743</v>
      </c>
      <c r="I2872" s="21">
        <v>54.775428771972656</v>
      </c>
    </row>
    <row r="2873" spans="8:9" ht="12.75" customHeight="1">
      <c r="H2873" s="20">
        <v>35744</v>
      </c>
      <c r="I2873" s="21">
        <v>55.857967376708984</v>
      </c>
    </row>
    <row r="2874" spans="8:9" ht="12.75" customHeight="1">
      <c r="H2874" s="20">
        <v>35745</v>
      </c>
      <c r="I2874" s="21">
        <v>56.961391448974609</v>
      </c>
    </row>
    <row r="2875" spans="8:9" ht="12.75" customHeight="1">
      <c r="H2875" s="20">
        <v>35746</v>
      </c>
      <c r="I2875" s="21">
        <v>57.356166839599609</v>
      </c>
    </row>
    <row r="2876" spans="8:9" ht="12.75" customHeight="1">
      <c r="H2876" s="20">
        <v>35747</v>
      </c>
      <c r="I2876" s="21">
        <v>58.529121398925781</v>
      </c>
    </row>
    <row r="2877" spans="8:9" ht="12.75" customHeight="1">
      <c r="H2877" s="20">
        <v>35748</v>
      </c>
      <c r="I2877" s="21">
        <v>58.887310028076172</v>
      </c>
    </row>
    <row r="2878" spans="8:9" ht="12.75" customHeight="1">
      <c r="H2878" s="20">
        <v>35749</v>
      </c>
      <c r="I2878" s="21">
        <v>58.68682861328125</v>
      </c>
    </row>
    <row r="2879" spans="8:9" ht="12.75" customHeight="1">
      <c r="H2879" s="20">
        <v>35750</v>
      </c>
      <c r="I2879" s="21">
        <v>58.682754516601563</v>
      </c>
    </row>
    <row r="2880" spans="8:9" ht="12.75" customHeight="1">
      <c r="H2880" s="20">
        <v>35751</v>
      </c>
      <c r="I2880" s="21">
        <v>58.984184265136719</v>
      </c>
    </row>
    <row r="2881" spans="8:9" ht="12.75" customHeight="1">
      <c r="H2881" s="20">
        <v>35752</v>
      </c>
      <c r="I2881" s="21">
        <v>61.532314300537109</v>
      </c>
    </row>
    <row r="2882" spans="8:9" ht="12.75" customHeight="1">
      <c r="H2882" s="20">
        <v>35753</v>
      </c>
      <c r="I2882" s="21">
        <v>61.927974700927734</v>
      </c>
    </row>
    <row r="2883" spans="8:9" ht="12.75" customHeight="1">
      <c r="H2883" s="20">
        <v>35754</v>
      </c>
      <c r="I2883" s="21">
        <v>62.586967468261719</v>
      </c>
    </row>
    <row r="2884" spans="8:9" ht="12.75" customHeight="1">
      <c r="H2884" s="20">
        <v>35755</v>
      </c>
      <c r="I2884" s="21">
        <v>63.605442047119141</v>
      </c>
    </row>
    <row r="2885" spans="8:9" ht="12.75" customHeight="1">
      <c r="H2885" s="20">
        <v>35756</v>
      </c>
      <c r="I2885" s="21">
        <v>64.256797790527344</v>
      </c>
    </row>
    <row r="2886" spans="8:9" ht="12.75" customHeight="1">
      <c r="H2886" s="20">
        <v>35757</v>
      </c>
      <c r="I2886" s="21">
        <v>63.574733734130859</v>
      </c>
    </row>
    <row r="2887" spans="8:9" ht="12.75" customHeight="1">
      <c r="H2887" s="20">
        <v>35758</v>
      </c>
      <c r="I2887" s="21">
        <v>63.851551055908203</v>
      </c>
    </row>
    <row r="2888" spans="8:9" ht="12.75" customHeight="1">
      <c r="H2888" s="20">
        <v>35759</v>
      </c>
      <c r="I2888" s="21">
        <v>64.530746459960938</v>
      </c>
    </row>
    <row r="2889" spans="8:9" ht="12.75" customHeight="1">
      <c r="H2889" s="20">
        <v>35760</v>
      </c>
      <c r="I2889" s="21">
        <v>63.122852325439453</v>
      </c>
    </row>
    <row r="2890" spans="8:9" ht="12.75" customHeight="1">
      <c r="H2890" s="20">
        <v>35761</v>
      </c>
      <c r="I2890" s="21">
        <v>61.584095001220703</v>
      </c>
    </row>
    <row r="2891" spans="8:9" ht="12.75" customHeight="1">
      <c r="H2891" s="20">
        <v>35762</v>
      </c>
      <c r="I2891" s="21">
        <v>60.823265075683594</v>
      </c>
    </row>
    <row r="2892" spans="8:9" ht="12.75" customHeight="1">
      <c r="H2892" s="20">
        <v>35763</v>
      </c>
      <c r="I2892" s="21">
        <v>60.754684448242188</v>
      </c>
    </row>
    <row r="2893" spans="8:9" ht="12.75" customHeight="1">
      <c r="H2893" s="20">
        <v>35764</v>
      </c>
      <c r="I2893" s="21">
        <v>60.065711975097656</v>
      </c>
    </row>
    <row r="2894" spans="8:9" ht="12.75" customHeight="1">
      <c r="H2894" s="20">
        <v>35765</v>
      </c>
      <c r="I2894" s="21">
        <v>60.519462585449219</v>
      </c>
    </row>
    <row r="2895" spans="8:9" ht="12.75" customHeight="1">
      <c r="H2895" s="20">
        <v>35766</v>
      </c>
      <c r="I2895" s="21">
        <v>61.210426330566406</v>
      </c>
    </row>
    <row r="2896" spans="8:9" ht="12.75" customHeight="1">
      <c r="H2896" s="20">
        <v>35767</v>
      </c>
      <c r="I2896" s="21">
        <v>61.225765228271484</v>
      </c>
    </row>
    <row r="2897" spans="8:9" ht="12.75" customHeight="1">
      <c r="H2897" s="20">
        <v>35768</v>
      </c>
      <c r="I2897" s="21">
        <v>59.946781158447266</v>
      </c>
    </row>
    <row r="2898" spans="8:9" ht="12.75" customHeight="1">
      <c r="H2898" s="20">
        <v>35769</v>
      </c>
      <c r="I2898" s="21">
        <v>59.424709320068359</v>
      </c>
    </row>
    <row r="2899" spans="8:9" ht="12.75" customHeight="1">
      <c r="H2899" s="20">
        <v>35770</v>
      </c>
      <c r="I2899" s="21">
        <v>58.197708129882813</v>
      </c>
    </row>
    <row r="2900" spans="8:9" ht="12.75" customHeight="1">
      <c r="H2900" s="20">
        <v>35771</v>
      </c>
      <c r="I2900" s="21">
        <v>57.95880126953125</v>
      </c>
    </row>
    <row r="2901" spans="8:9" ht="12.75" customHeight="1">
      <c r="H2901" s="20">
        <v>35772</v>
      </c>
      <c r="I2901" s="21">
        <v>56.018486022949219</v>
      </c>
    </row>
    <row r="2902" spans="8:9" ht="12.75" customHeight="1">
      <c r="H2902" s="20">
        <v>35773</v>
      </c>
      <c r="I2902" s="21">
        <v>56.167388916015625</v>
      </c>
    </row>
    <row r="2903" spans="8:9" ht="12.75" customHeight="1">
      <c r="H2903" s="20">
        <v>35774</v>
      </c>
      <c r="I2903" s="21">
        <v>55.210906982421875</v>
      </c>
    </row>
    <row r="2904" spans="8:9" ht="12.75" customHeight="1">
      <c r="H2904" s="20">
        <v>35775</v>
      </c>
      <c r="I2904" s="21">
        <v>54.226669311523438</v>
      </c>
    </row>
    <row r="2905" spans="8:9" ht="12.75" customHeight="1">
      <c r="H2905" s="20">
        <v>35776</v>
      </c>
      <c r="I2905" s="21">
        <v>52.959503173828125</v>
      </c>
    </row>
    <row r="2906" spans="8:9" ht="12.75" customHeight="1">
      <c r="H2906" s="20">
        <v>35777</v>
      </c>
      <c r="I2906" s="21">
        <v>51.885906219482422</v>
      </c>
    </row>
    <row r="2907" spans="8:9" ht="12.75" customHeight="1">
      <c r="H2907" s="20">
        <v>35778</v>
      </c>
      <c r="I2907" s="21">
        <v>51.628932952880859</v>
      </c>
    </row>
    <row r="2908" spans="8:9" ht="12.75" customHeight="1">
      <c r="H2908" s="20">
        <v>35779</v>
      </c>
      <c r="I2908" s="21">
        <v>51.118282318115234</v>
      </c>
    </row>
    <row r="2909" spans="8:9" ht="12.75" customHeight="1">
      <c r="H2909" s="20">
        <v>35780</v>
      </c>
      <c r="I2909" s="21">
        <v>51.213356018066406</v>
      </c>
    </row>
    <row r="2910" spans="8:9" ht="12.75" customHeight="1">
      <c r="H2910" s="20">
        <v>35781</v>
      </c>
      <c r="I2910" s="21">
        <v>50.45550537109375</v>
      </c>
    </row>
    <row r="2911" spans="8:9" ht="12.75" customHeight="1">
      <c r="H2911" s="20">
        <v>35782</v>
      </c>
      <c r="I2911" s="21">
        <v>48.884532928466797</v>
      </c>
    </row>
    <row r="2912" spans="8:9" ht="12.75" customHeight="1">
      <c r="H2912" s="20">
        <v>35783</v>
      </c>
      <c r="I2912" s="21">
        <v>48.283180236816406</v>
      </c>
    </row>
    <row r="2913" spans="8:9" ht="12.75" customHeight="1">
      <c r="H2913" s="20">
        <v>35784</v>
      </c>
      <c r="I2913" s="21">
        <v>47.076740264892578</v>
      </c>
    </row>
    <row r="2914" spans="8:9" ht="12.75" customHeight="1">
      <c r="H2914" s="20">
        <v>35785</v>
      </c>
      <c r="I2914" s="21">
        <v>44.971023559570313</v>
      </c>
    </row>
    <row r="2915" spans="8:9" ht="12.75" customHeight="1">
      <c r="H2915" s="20">
        <v>35786</v>
      </c>
      <c r="I2915" s="21">
        <v>44.402046203613281</v>
      </c>
    </row>
    <row r="2916" spans="8:9" ht="12.75" customHeight="1">
      <c r="H2916" s="20">
        <v>35787</v>
      </c>
      <c r="I2916" s="21">
        <v>44.578804016113281</v>
      </c>
    </row>
    <row r="2917" spans="8:9" ht="12.75" customHeight="1">
      <c r="H2917" s="20">
        <v>35788</v>
      </c>
      <c r="I2917" s="21">
        <v>43.7611083984375</v>
      </c>
    </row>
    <row r="2918" spans="8:9" ht="12.75" customHeight="1">
      <c r="H2918" s="20">
        <v>35789</v>
      </c>
      <c r="I2918" s="21">
        <v>44.069801330566406</v>
      </c>
    </row>
    <row r="2919" spans="8:9" ht="12.75" customHeight="1">
      <c r="H2919" s="20">
        <v>35790</v>
      </c>
      <c r="I2919" s="21">
        <v>44.767711639404297</v>
      </c>
    </row>
    <row r="2920" spans="8:9" ht="12.75" customHeight="1">
      <c r="H2920" s="20">
        <v>35791</v>
      </c>
      <c r="I2920" s="21">
        <v>45.430866241455078</v>
      </c>
    </row>
    <row r="2921" spans="8:9" ht="12.75" customHeight="1">
      <c r="H2921" s="20">
        <v>35792</v>
      </c>
      <c r="I2921" s="21">
        <v>45.64892578125</v>
      </c>
    </row>
    <row r="2922" spans="8:9" ht="12.75" customHeight="1">
      <c r="H2922" s="20">
        <v>35793</v>
      </c>
      <c r="I2922" s="21">
        <v>44.689311981201172</v>
      </c>
    </row>
    <row r="2923" spans="8:9" ht="12.75" customHeight="1">
      <c r="H2923" s="20">
        <v>35794</v>
      </c>
      <c r="I2923" s="21">
        <v>43.709281921386719</v>
      </c>
    </row>
    <row r="2924" spans="8:9" ht="12.75" customHeight="1">
      <c r="H2924" s="20">
        <v>35795</v>
      </c>
      <c r="I2924" s="21">
        <v>43.266651153564453</v>
      </c>
    </row>
    <row r="2925" spans="8:9" ht="12.75" customHeight="1">
      <c r="H2925" s="20">
        <v>35796</v>
      </c>
      <c r="I2925" s="21">
        <v>42.456195831298828</v>
      </c>
    </row>
    <row r="2926" spans="8:9" ht="12.75" customHeight="1">
      <c r="H2926" s="20">
        <v>35797</v>
      </c>
      <c r="I2926" s="21">
        <v>42.727386474609375</v>
      </c>
    </row>
    <row r="2927" spans="8:9" ht="12.75" customHeight="1">
      <c r="H2927" s="20">
        <v>35798</v>
      </c>
      <c r="I2927" s="21">
        <v>43.079204559326172</v>
      </c>
    </row>
    <row r="2928" spans="8:9" ht="12.75" customHeight="1">
      <c r="H2928" s="20">
        <v>35799</v>
      </c>
      <c r="I2928" s="21">
        <v>43.012966156005859</v>
      </c>
    </row>
    <row r="2929" spans="8:9" ht="12.75" customHeight="1">
      <c r="H2929" s="20">
        <v>35800</v>
      </c>
      <c r="I2929" s="21">
        <v>44.036582946777344</v>
      </c>
    </row>
    <row r="2930" spans="8:9" ht="12.75" customHeight="1">
      <c r="H2930" s="20">
        <v>35801</v>
      </c>
      <c r="I2930" s="21">
        <v>44.532783508300781</v>
      </c>
    </row>
    <row r="2931" spans="8:9" ht="12.75" customHeight="1">
      <c r="H2931" s="20">
        <v>35802</v>
      </c>
      <c r="I2931" s="21">
        <v>44.628959655761719</v>
      </c>
    </row>
    <row r="2932" spans="8:9" ht="12.75" customHeight="1">
      <c r="H2932" s="20">
        <v>35803</v>
      </c>
      <c r="I2932" s="21">
        <v>45.591236114501953</v>
      </c>
    </row>
    <row r="2933" spans="8:9" ht="12.75" customHeight="1">
      <c r="H2933" s="20">
        <v>35804</v>
      </c>
      <c r="I2933" s="21">
        <v>45.886550903320313</v>
      </c>
    </row>
    <row r="2934" spans="8:9" ht="12.75" customHeight="1">
      <c r="H2934" s="20">
        <v>35805</v>
      </c>
      <c r="I2934" s="21">
        <v>46.554656982421875</v>
      </c>
    </row>
    <row r="2935" spans="8:9" ht="12.75" customHeight="1">
      <c r="H2935" s="20">
        <v>35806</v>
      </c>
      <c r="I2935" s="21">
        <v>46.499347686767578</v>
      </c>
    </row>
    <row r="2936" spans="8:9" ht="12.75" customHeight="1">
      <c r="H2936" s="20">
        <v>35807</v>
      </c>
      <c r="I2936" s="21">
        <v>47.020854949951172</v>
      </c>
    </row>
    <row r="2937" spans="8:9" ht="12.75" customHeight="1">
      <c r="H2937" s="20">
        <v>35808</v>
      </c>
      <c r="I2937" s="21">
        <v>48.236576080322266</v>
      </c>
    </row>
    <row r="2938" spans="8:9" ht="12.75" customHeight="1">
      <c r="H2938" s="20">
        <v>35809</v>
      </c>
      <c r="I2938" s="21">
        <v>49.45782470703125</v>
      </c>
    </row>
    <row r="2939" spans="8:9" ht="12.75" customHeight="1">
      <c r="H2939" s="20">
        <v>35810</v>
      </c>
      <c r="I2939" s="21">
        <v>49.316272735595703</v>
      </c>
    </row>
    <row r="2940" spans="8:9" ht="12.75" customHeight="1">
      <c r="H2940" s="20">
        <v>35811</v>
      </c>
      <c r="I2940" s="21">
        <v>50.141429901123047</v>
      </c>
    </row>
    <row r="2941" spans="8:9" ht="12.75" customHeight="1">
      <c r="H2941" s="20">
        <v>35812</v>
      </c>
      <c r="I2941" s="21">
        <v>50.912059783935547</v>
      </c>
    </row>
    <row r="2942" spans="8:9" ht="12.75" customHeight="1">
      <c r="H2942" s="20">
        <v>35813</v>
      </c>
      <c r="I2942" s="21">
        <v>50.7274169921875</v>
      </c>
    </row>
    <row r="2943" spans="8:9" ht="12.75" customHeight="1">
      <c r="H2943" s="20">
        <v>35814</v>
      </c>
      <c r="I2943" s="21">
        <v>51.272129058837891</v>
      </c>
    </row>
    <row r="2944" spans="8:9" ht="12.75" customHeight="1">
      <c r="H2944" s="20">
        <v>35815</v>
      </c>
      <c r="I2944" s="21">
        <v>52.866943359375</v>
      </c>
    </row>
    <row r="2945" spans="8:9" ht="12.75" customHeight="1">
      <c r="H2945" s="20">
        <v>35816</v>
      </c>
      <c r="I2945" s="21">
        <v>53.322952270507813</v>
      </c>
    </row>
    <row r="2946" spans="8:9" ht="12.75" customHeight="1">
      <c r="H2946" s="20">
        <v>35817</v>
      </c>
      <c r="I2946" s="21">
        <v>52.430267333984375</v>
      </c>
    </row>
    <row r="2947" spans="8:9" ht="12.75" customHeight="1">
      <c r="H2947" s="20">
        <v>35818</v>
      </c>
      <c r="I2947" s="21">
        <v>52.15155029296875</v>
      </c>
    </row>
    <row r="2948" spans="8:9" ht="12.75" customHeight="1">
      <c r="H2948" s="20">
        <v>35819</v>
      </c>
      <c r="I2948" s="21">
        <v>51.457492828369141</v>
      </c>
    </row>
    <row r="2949" spans="8:9" ht="12.75" customHeight="1">
      <c r="H2949" s="20">
        <v>35820</v>
      </c>
      <c r="I2949" s="21">
        <v>50.552436828613281</v>
      </c>
    </row>
    <row r="2950" spans="8:9" ht="12.75" customHeight="1">
      <c r="H2950" s="20">
        <v>35821</v>
      </c>
      <c r="I2950" s="21">
        <v>51.084991455078125</v>
      </c>
    </row>
    <row r="2951" spans="8:9" ht="12.75" customHeight="1">
      <c r="H2951" s="20">
        <v>35822</v>
      </c>
      <c r="I2951" s="21">
        <v>51.976470947265625</v>
      </c>
    </row>
    <row r="2952" spans="8:9" ht="12.75" customHeight="1">
      <c r="H2952" s="20">
        <v>35823</v>
      </c>
      <c r="I2952" s="21">
        <v>52.906620025634766</v>
      </c>
    </row>
    <row r="2953" spans="8:9" ht="12.75" customHeight="1">
      <c r="H2953" s="20">
        <v>35824</v>
      </c>
      <c r="I2953" s="21">
        <v>54.230487823486328</v>
      </c>
    </row>
    <row r="2954" spans="8:9" ht="12.75" customHeight="1">
      <c r="H2954" s="20">
        <v>35825</v>
      </c>
      <c r="I2954" s="21">
        <v>53.650646209716797</v>
      </c>
    </row>
    <row r="2955" spans="8:9" ht="12.75" customHeight="1">
      <c r="H2955" s="20">
        <v>35826</v>
      </c>
      <c r="I2955" s="21">
        <v>53.879524230957031</v>
      </c>
    </row>
    <row r="2956" spans="8:9" ht="12.75" customHeight="1">
      <c r="H2956" s="20">
        <v>35827</v>
      </c>
      <c r="I2956" s="21">
        <v>53.240852355957031</v>
      </c>
    </row>
    <row r="2957" spans="8:9" ht="12.75" customHeight="1">
      <c r="H2957" s="20">
        <v>35828</v>
      </c>
      <c r="I2957" s="21">
        <v>54.002079010009766</v>
      </c>
    </row>
    <row r="2958" spans="8:9" ht="12.75" customHeight="1">
      <c r="H2958" s="20">
        <v>35829</v>
      </c>
      <c r="I2958" s="21">
        <v>54.932315826416016</v>
      </c>
    </row>
    <row r="2959" spans="8:9" ht="12.75" customHeight="1">
      <c r="H2959" s="20">
        <v>35830</v>
      </c>
      <c r="I2959" s="21">
        <v>55.827140808105469</v>
      </c>
    </row>
    <row r="2960" spans="8:9" ht="12.75" customHeight="1">
      <c r="H2960" s="20">
        <v>35831</v>
      </c>
      <c r="I2960" s="21">
        <v>56.828716278076172</v>
      </c>
    </row>
    <row r="2961" spans="8:9" ht="12.75" customHeight="1">
      <c r="H2961" s="20">
        <v>35832</v>
      </c>
      <c r="I2961" s="21">
        <v>57.188037872314453</v>
      </c>
    </row>
    <row r="2962" spans="8:9" ht="12.75" customHeight="1">
      <c r="H2962" s="20">
        <v>35833</v>
      </c>
      <c r="I2962" s="21">
        <v>56.799293518066406</v>
      </c>
    </row>
    <row r="2963" spans="8:9" ht="12.75" customHeight="1">
      <c r="H2963" s="20">
        <v>35834</v>
      </c>
      <c r="I2963" s="21">
        <v>57.119342803955078</v>
      </c>
    </row>
    <row r="2964" spans="8:9" ht="12.75" customHeight="1">
      <c r="H2964" s="20">
        <v>35835</v>
      </c>
      <c r="I2964" s="21">
        <v>57.867172241210938</v>
      </c>
    </row>
    <row r="2965" spans="8:9" ht="12.75" customHeight="1">
      <c r="H2965" s="20">
        <v>35836</v>
      </c>
      <c r="I2965" s="21">
        <v>59.814617156982422</v>
      </c>
    </row>
    <row r="2966" spans="8:9" ht="12.75" customHeight="1">
      <c r="H2966" s="20">
        <v>35837</v>
      </c>
      <c r="I2966" s="21">
        <v>61.205669403076172</v>
      </c>
    </row>
    <row r="2967" spans="8:9" ht="12.75" customHeight="1">
      <c r="H2967" s="20">
        <v>35838</v>
      </c>
      <c r="I2967" s="21">
        <v>60.139347076416016</v>
      </c>
    </row>
    <row r="2968" spans="8:9" ht="12.75" customHeight="1">
      <c r="H2968" s="20">
        <v>35839</v>
      </c>
      <c r="I2968" s="21">
        <v>59.834983825683594</v>
      </c>
    </row>
    <row r="2969" spans="8:9" ht="12.75" customHeight="1">
      <c r="H2969" s="20">
        <v>35840</v>
      </c>
      <c r="I2969" s="21">
        <v>60.649177551269531</v>
      </c>
    </row>
    <row r="2970" spans="8:9" ht="12.75" customHeight="1">
      <c r="H2970" s="20">
        <v>35841</v>
      </c>
      <c r="I2970" s="21">
        <v>60.151416778564453</v>
      </c>
    </row>
    <row r="2971" spans="8:9" ht="12.75" customHeight="1">
      <c r="H2971" s="20">
        <v>35842</v>
      </c>
      <c r="I2971" s="21">
        <v>60.928249359130859</v>
      </c>
    </row>
    <row r="2972" spans="8:9" ht="12.75" customHeight="1">
      <c r="H2972" s="20">
        <v>35843</v>
      </c>
      <c r="I2972" s="21">
        <v>62.978981018066406</v>
      </c>
    </row>
    <row r="2973" spans="8:9" ht="12.75" customHeight="1">
      <c r="H2973" s="20">
        <v>35844</v>
      </c>
      <c r="I2973" s="21">
        <v>64.412971496582031</v>
      </c>
    </row>
    <row r="2974" spans="8:9" ht="12.75" customHeight="1">
      <c r="H2974" s="20">
        <v>35845</v>
      </c>
      <c r="I2974" s="21">
        <v>64.922630310058594</v>
      </c>
    </row>
    <row r="2975" spans="8:9" ht="12.75" customHeight="1">
      <c r="H2975" s="20">
        <v>35846</v>
      </c>
      <c r="I2975" s="21">
        <v>65.7440185546875</v>
      </c>
    </row>
    <row r="2976" spans="8:9" ht="12.75" customHeight="1">
      <c r="H2976" s="20">
        <v>35847</v>
      </c>
      <c r="I2976" s="21">
        <v>66.855354309082031</v>
      </c>
    </row>
    <row r="2977" spans="8:9" ht="12.75" customHeight="1">
      <c r="H2977" s="20">
        <v>35848</v>
      </c>
      <c r="I2977" s="21">
        <v>68.358802795410156</v>
      </c>
    </row>
    <row r="2978" spans="8:9" ht="12.75" customHeight="1">
      <c r="H2978" s="20">
        <v>35849</v>
      </c>
      <c r="I2978" s="21">
        <v>70.293197631835938</v>
      </c>
    </row>
    <row r="2979" spans="8:9" ht="12.75" customHeight="1">
      <c r="H2979" s="20">
        <v>35850</v>
      </c>
      <c r="I2979" s="21">
        <v>73.988746643066406</v>
      </c>
    </row>
    <row r="2980" spans="8:9" ht="12.75" customHeight="1">
      <c r="H2980" s="20">
        <v>35851</v>
      </c>
      <c r="I2980" s="21">
        <v>74.889541625976563</v>
      </c>
    </row>
    <row r="2981" spans="8:9" ht="12.75" customHeight="1">
      <c r="H2981" s="20">
        <v>35852</v>
      </c>
      <c r="I2981" s="21">
        <v>74.26934814453125</v>
      </c>
    </row>
    <row r="2982" spans="8:9" ht="12.75" customHeight="1">
      <c r="H2982" s="20">
        <v>35853</v>
      </c>
      <c r="I2982" s="21">
        <v>75.484420776367188</v>
      </c>
    </row>
    <row r="2983" spans="8:9" ht="12.75" customHeight="1">
      <c r="H2983" s="20">
        <v>35854</v>
      </c>
      <c r="I2983" s="21">
        <v>74.819618225097656</v>
      </c>
    </row>
    <row r="2984" spans="8:9" ht="12.75" customHeight="1">
      <c r="H2984" s="20">
        <v>35855</v>
      </c>
      <c r="I2984" s="21">
        <v>75.498374938964844</v>
      </c>
    </row>
    <row r="2985" spans="8:9" ht="12.75" customHeight="1">
      <c r="H2985" s="20">
        <v>35856</v>
      </c>
      <c r="I2985" s="21">
        <v>76.568435668945313</v>
      </c>
    </row>
    <row r="2986" spans="8:9" ht="12.75" customHeight="1">
      <c r="H2986" s="20">
        <v>35857</v>
      </c>
      <c r="I2986" s="21">
        <v>77.751495361328125</v>
      </c>
    </row>
    <row r="2987" spans="8:9" ht="12.75" customHeight="1">
      <c r="H2987" s="20">
        <v>35858</v>
      </c>
      <c r="I2987" s="21">
        <v>77.13153076171875</v>
      </c>
    </row>
    <row r="2988" spans="8:9" ht="12.75" customHeight="1">
      <c r="H2988" s="20">
        <v>35859</v>
      </c>
      <c r="I2988" s="21">
        <v>76.840484619140625</v>
      </c>
    </row>
    <row r="2989" spans="8:9" ht="12.75" customHeight="1">
      <c r="H2989" s="20">
        <v>35860</v>
      </c>
      <c r="I2989" s="21">
        <v>75.913787841796875</v>
      </c>
    </row>
    <row r="2990" spans="8:9" ht="12.75" customHeight="1">
      <c r="H2990" s="20">
        <v>35861</v>
      </c>
      <c r="I2990" s="21">
        <v>75.777244567871094</v>
      </c>
    </row>
    <row r="2991" spans="8:9" ht="12.75" customHeight="1">
      <c r="H2991" s="20">
        <v>35862</v>
      </c>
      <c r="I2991" s="21">
        <v>76.384574890136719</v>
      </c>
    </row>
    <row r="2992" spans="8:9" ht="12.75" customHeight="1">
      <c r="H2992" s="20">
        <v>35863</v>
      </c>
      <c r="I2992" s="21">
        <v>76.994407653808594</v>
      </c>
    </row>
    <row r="2993" spans="8:9" ht="12.75" customHeight="1">
      <c r="H2993" s="20">
        <v>35864</v>
      </c>
      <c r="I2993" s="21">
        <v>77.668350219726563</v>
      </c>
    </row>
    <row r="2994" spans="8:9" ht="12.75" customHeight="1">
      <c r="H2994" s="20">
        <v>35865</v>
      </c>
      <c r="I2994" s="21">
        <v>76.201820373535156</v>
      </c>
    </row>
    <row r="2995" spans="8:9" ht="12.75" customHeight="1">
      <c r="H2995" s="20">
        <v>35866</v>
      </c>
      <c r="I2995" s="21">
        <v>75.886367797851563</v>
      </c>
    </row>
    <row r="2996" spans="8:9" ht="12.75" customHeight="1">
      <c r="H2996" s="20">
        <v>35867</v>
      </c>
      <c r="I2996" s="21">
        <v>75.36676025390625</v>
      </c>
    </row>
    <row r="2997" spans="8:9" ht="12.75" customHeight="1">
      <c r="H2997" s="20">
        <v>35868</v>
      </c>
      <c r="I2997" s="21">
        <v>74.596298217773438</v>
      </c>
    </row>
    <row r="2998" spans="8:9" ht="12.75" customHeight="1">
      <c r="H2998" s="20">
        <v>35869</v>
      </c>
      <c r="I2998" s="21">
        <v>73.016464233398438</v>
      </c>
    </row>
    <row r="2999" spans="8:9" ht="12.75" customHeight="1">
      <c r="H2999" s="20">
        <v>35870</v>
      </c>
      <c r="I2999" s="21">
        <v>72.096473693847656</v>
      </c>
    </row>
    <row r="3000" spans="8:9" ht="12.75" customHeight="1">
      <c r="H3000" s="20">
        <v>35871</v>
      </c>
      <c r="I3000" s="21">
        <v>72.072479248046875</v>
      </c>
    </row>
    <row r="3001" spans="8:9" ht="12.75" customHeight="1">
      <c r="H3001" s="20">
        <v>35872</v>
      </c>
      <c r="I3001" s="21">
        <v>70.968345642089844</v>
      </c>
    </row>
    <row r="3002" spans="8:9" ht="12.75" customHeight="1">
      <c r="H3002" s="20">
        <v>35873</v>
      </c>
      <c r="I3002" s="21">
        <v>69.353759765625</v>
      </c>
    </row>
    <row r="3003" spans="8:9" ht="12.75" customHeight="1">
      <c r="H3003" s="20">
        <v>35874</v>
      </c>
      <c r="I3003" s="21">
        <v>67.644119262695313</v>
      </c>
    </row>
    <row r="3004" spans="8:9" ht="12.75" customHeight="1">
      <c r="H3004" s="20">
        <v>35875</v>
      </c>
      <c r="I3004" s="21">
        <v>65.880256652832031</v>
      </c>
    </row>
    <row r="3005" spans="8:9" ht="12.75" customHeight="1">
      <c r="H3005" s="20">
        <v>35876</v>
      </c>
      <c r="I3005" s="21">
        <v>64.52197265625</v>
      </c>
    </row>
    <row r="3006" spans="8:9" ht="12.75" customHeight="1">
      <c r="H3006" s="20">
        <v>35877</v>
      </c>
      <c r="I3006" s="21">
        <v>64.394752502441406</v>
      </c>
    </row>
    <row r="3007" spans="8:9" ht="12.75" customHeight="1">
      <c r="H3007" s="20">
        <v>35878</v>
      </c>
      <c r="I3007" s="21">
        <v>64.169113159179688</v>
      </c>
    </row>
    <row r="3008" spans="8:9" ht="12.75" customHeight="1">
      <c r="H3008" s="20">
        <v>35879</v>
      </c>
      <c r="I3008" s="21">
        <v>62.636924743652344</v>
      </c>
    </row>
    <row r="3009" spans="8:9" ht="12.75" customHeight="1">
      <c r="H3009" s="20">
        <v>35880</v>
      </c>
      <c r="I3009" s="21">
        <v>60.076805114746094</v>
      </c>
    </row>
    <row r="3010" spans="8:9" ht="12.75" customHeight="1">
      <c r="H3010" s="20">
        <v>35881</v>
      </c>
      <c r="I3010" s="21">
        <v>58.729949951171875</v>
      </c>
    </row>
    <row r="3011" spans="8:9" ht="12.75" customHeight="1">
      <c r="H3011" s="20">
        <v>35882</v>
      </c>
      <c r="I3011" s="21">
        <v>58.8609619140625</v>
      </c>
    </row>
    <row r="3012" spans="8:9" ht="12.75" customHeight="1">
      <c r="H3012" s="20">
        <v>35883</v>
      </c>
      <c r="I3012" s="21">
        <v>56.841991424560547</v>
      </c>
    </row>
    <row r="3013" spans="8:9" ht="12.75" customHeight="1">
      <c r="H3013" s="20">
        <v>35884</v>
      </c>
      <c r="I3013" s="21">
        <v>57.578582763671875</v>
      </c>
    </row>
    <row r="3014" spans="8:9" ht="12.75" customHeight="1">
      <c r="H3014" s="20">
        <v>35885</v>
      </c>
      <c r="I3014" s="21">
        <v>57.389873504638672</v>
      </c>
    </row>
    <row r="3015" spans="8:9" ht="12.75" customHeight="1">
      <c r="H3015" s="20">
        <v>35886</v>
      </c>
      <c r="I3015" s="21">
        <v>56.710067749023438</v>
      </c>
    </row>
    <row r="3016" spans="8:9" ht="12.75" customHeight="1">
      <c r="H3016" s="20">
        <v>35887</v>
      </c>
      <c r="I3016" s="21">
        <v>56.4248046875</v>
      </c>
    </row>
    <row r="3017" spans="8:9" ht="12.75" customHeight="1">
      <c r="H3017" s="20">
        <v>35888</v>
      </c>
      <c r="I3017" s="21">
        <v>56.253025054931641</v>
      </c>
    </row>
    <row r="3018" spans="8:9" ht="12.75" customHeight="1">
      <c r="H3018" s="20">
        <v>35889</v>
      </c>
      <c r="I3018" s="21">
        <v>55.997531890869141</v>
      </c>
    </row>
    <row r="3019" spans="8:9" ht="12.75" customHeight="1">
      <c r="H3019" s="20">
        <v>35890</v>
      </c>
      <c r="I3019" s="21">
        <v>54.746894836425781</v>
      </c>
    </row>
    <row r="3020" spans="8:9" ht="12.75" customHeight="1">
      <c r="H3020" s="20">
        <v>35891</v>
      </c>
      <c r="I3020" s="21">
        <v>53.788242340087891</v>
      </c>
    </row>
    <row r="3021" spans="8:9" ht="12.75" customHeight="1">
      <c r="H3021" s="20">
        <v>35892</v>
      </c>
      <c r="I3021" s="21">
        <v>53.793922424316406</v>
      </c>
    </row>
    <row r="3022" spans="8:9" ht="12.75" customHeight="1">
      <c r="H3022" s="20">
        <v>35893</v>
      </c>
      <c r="I3022" s="21">
        <v>52.19219970703125</v>
      </c>
    </row>
    <row r="3023" spans="8:9" ht="12.75" customHeight="1">
      <c r="H3023" s="20">
        <v>35894</v>
      </c>
      <c r="I3023" s="21">
        <v>51.189041137695313</v>
      </c>
    </row>
    <row r="3024" spans="8:9" ht="12.75" customHeight="1">
      <c r="H3024" s="20">
        <v>35895</v>
      </c>
      <c r="I3024" s="21">
        <v>51.706390380859375</v>
      </c>
    </row>
    <row r="3025" spans="8:9" ht="12.75" customHeight="1">
      <c r="H3025" s="20">
        <v>35896</v>
      </c>
      <c r="I3025" s="21">
        <v>49.718349456787109</v>
      </c>
    </row>
    <row r="3026" spans="8:9" ht="12.75" customHeight="1">
      <c r="H3026" s="20">
        <v>35897</v>
      </c>
      <c r="I3026" s="21">
        <v>47.576702117919922</v>
      </c>
    </row>
    <row r="3027" spans="8:9" ht="12.75" customHeight="1">
      <c r="H3027" s="20">
        <v>35898</v>
      </c>
      <c r="I3027" s="21">
        <v>48.312015533447266</v>
      </c>
    </row>
    <row r="3028" spans="8:9" ht="12.75" customHeight="1">
      <c r="H3028" s="20">
        <v>35899</v>
      </c>
      <c r="I3028" s="21">
        <v>49.916595458984375</v>
      </c>
    </row>
    <row r="3029" spans="8:9" ht="12.75" customHeight="1">
      <c r="H3029" s="20">
        <v>35900</v>
      </c>
      <c r="I3029" s="21">
        <v>50.038272857666016</v>
      </c>
    </row>
    <row r="3030" spans="8:9" ht="12.75" customHeight="1">
      <c r="H3030" s="20">
        <v>35901</v>
      </c>
      <c r="I3030" s="21">
        <v>49.433612823486328</v>
      </c>
    </row>
    <row r="3031" spans="8:9" ht="12.75" customHeight="1">
      <c r="H3031" s="20">
        <v>35902</v>
      </c>
      <c r="I3031" s="21">
        <v>50.054325103759766</v>
      </c>
    </row>
    <row r="3032" spans="8:9" ht="12.75" customHeight="1">
      <c r="H3032" s="20">
        <v>35903</v>
      </c>
      <c r="I3032" s="21">
        <v>49.695060729980469</v>
      </c>
    </row>
    <row r="3033" spans="8:9" ht="12.75" customHeight="1">
      <c r="H3033" s="20">
        <v>35904</v>
      </c>
      <c r="I3033" s="21">
        <v>49.354072570800781</v>
      </c>
    </row>
    <row r="3034" spans="8:9" ht="12.75" customHeight="1">
      <c r="H3034" s="20">
        <v>35905</v>
      </c>
      <c r="I3034" s="21">
        <v>49.044834136962891</v>
      </c>
    </row>
    <row r="3035" spans="8:9" ht="12.75" customHeight="1">
      <c r="H3035" s="20">
        <v>35906</v>
      </c>
      <c r="I3035" s="21">
        <v>49.836669921875</v>
      </c>
    </row>
    <row r="3036" spans="8:9" ht="12.75" customHeight="1">
      <c r="H3036" s="20">
        <v>35907</v>
      </c>
      <c r="I3036" s="21">
        <v>49.023696899414063</v>
      </c>
    </row>
    <row r="3037" spans="8:9" ht="12.75" customHeight="1">
      <c r="H3037" s="20">
        <v>35908</v>
      </c>
      <c r="I3037" s="21">
        <v>49.036510467529297</v>
      </c>
    </row>
    <row r="3038" spans="8:9" ht="12.75" customHeight="1">
      <c r="H3038" s="20">
        <v>35909</v>
      </c>
      <c r="I3038" s="21">
        <v>49.401374816894531</v>
      </c>
    </row>
    <row r="3039" spans="8:9" ht="12.75" customHeight="1">
      <c r="H3039" s="20">
        <v>35910</v>
      </c>
      <c r="I3039" s="21">
        <v>49.256767272949219</v>
      </c>
    </row>
    <row r="3040" spans="8:9" ht="12.75" customHeight="1">
      <c r="H3040" s="20">
        <v>35911</v>
      </c>
      <c r="I3040" s="21">
        <v>48.833137512207031</v>
      </c>
    </row>
    <row r="3041" spans="8:9" ht="12.75" customHeight="1">
      <c r="H3041" s="20">
        <v>35912</v>
      </c>
      <c r="I3041" s="21">
        <v>49.424457550048828</v>
      </c>
    </row>
    <row r="3042" spans="8:9" ht="12.75" customHeight="1">
      <c r="H3042" s="20">
        <v>35913</v>
      </c>
      <c r="I3042" s="21">
        <v>50.788238525390625</v>
      </c>
    </row>
    <row r="3043" spans="8:9" ht="12.75" customHeight="1">
      <c r="H3043" s="20">
        <v>35914</v>
      </c>
      <c r="I3043" s="21">
        <v>50.201465606689453</v>
      </c>
    </row>
    <row r="3044" spans="8:9" ht="12.75" customHeight="1">
      <c r="H3044" s="20">
        <v>35915</v>
      </c>
      <c r="I3044" s="21">
        <v>50.221744537353516</v>
      </c>
    </row>
    <row r="3045" spans="8:9" ht="12.75" customHeight="1">
      <c r="H3045" s="20">
        <v>35916</v>
      </c>
      <c r="I3045" s="21">
        <v>51.059986114501953</v>
      </c>
    </row>
    <row r="3046" spans="8:9" ht="12.75" customHeight="1">
      <c r="H3046" s="20">
        <v>35917</v>
      </c>
      <c r="I3046" s="21">
        <v>50.250679016113281</v>
      </c>
    </row>
    <row r="3047" spans="8:9" ht="12.75" customHeight="1">
      <c r="H3047" s="20">
        <v>35918</v>
      </c>
      <c r="I3047" s="21">
        <v>50.066089630126953</v>
      </c>
    </row>
    <row r="3048" spans="8:9" ht="12.75" customHeight="1">
      <c r="H3048" s="20">
        <v>35919</v>
      </c>
      <c r="I3048" s="21">
        <v>51.102718353271484</v>
      </c>
    </row>
    <row r="3049" spans="8:9" ht="12.75" customHeight="1">
      <c r="H3049" s="20">
        <v>35920</v>
      </c>
      <c r="I3049" s="21">
        <v>52.47540283203125</v>
      </c>
    </row>
    <row r="3050" spans="8:9" ht="12.75" customHeight="1">
      <c r="H3050" s="20">
        <v>35921</v>
      </c>
      <c r="I3050" s="21">
        <v>52.823204040527344</v>
      </c>
    </row>
    <row r="3051" spans="8:9" ht="12.75" customHeight="1">
      <c r="H3051" s="20">
        <v>35922</v>
      </c>
      <c r="I3051" s="21">
        <v>52.742336273193359</v>
      </c>
    </row>
    <row r="3052" spans="8:9" ht="12.75" customHeight="1">
      <c r="H3052" s="20">
        <v>35923</v>
      </c>
      <c r="I3052" s="21">
        <v>54.044254302978516</v>
      </c>
    </row>
    <row r="3053" spans="8:9" ht="12.75" customHeight="1">
      <c r="H3053" s="20">
        <v>35924</v>
      </c>
      <c r="I3053" s="21">
        <v>54.891326904296875</v>
      </c>
    </row>
    <row r="3054" spans="8:9" ht="12.75" customHeight="1">
      <c r="H3054" s="20">
        <v>35925</v>
      </c>
      <c r="I3054" s="21">
        <v>54.582416534423828</v>
      </c>
    </row>
    <row r="3055" spans="8:9" ht="12.75" customHeight="1">
      <c r="H3055" s="20">
        <v>35926</v>
      </c>
      <c r="I3055" s="21">
        <v>57.072540283203125</v>
      </c>
    </row>
    <row r="3056" spans="8:9" ht="12.75" customHeight="1">
      <c r="H3056" s="20">
        <v>35927</v>
      </c>
      <c r="I3056" s="21">
        <v>61.540725708007813</v>
      </c>
    </row>
    <row r="3057" spans="8:9" ht="12.75" customHeight="1">
      <c r="H3057" s="20">
        <v>35928</v>
      </c>
      <c r="I3057" s="21">
        <v>66.425483703613281</v>
      </c>
    </row>
    <row r="3058" spans="8:9" ht="12.75" customHeight="1">
      <c r="H3058" s="20">
        <v>35929</v>
      </c>
      <c r="I3058" s="21">
        <v>69.666488647460938</v>
      </c>
    </row>
    <row r="3059" spans="8:9" ht="12.75" customHeight="1">
      <c r="H3059" s="20">
        <v>35930</v>
      </c>
      <c r="I3059" s="21">
        <v>72.872528076171875</v>
      </c>
    </row>
    <row r="3060" spans="8:9" ht="12.75" customHeight="1">
      <c r="H3060" s="20">
        <v>35931</v>
      </c>
      <c r="I3060" s="21">
        <v>76.17437744140625</v>
      </c>
    </row>
    <row r="3061" spans="8:9" ht="12.75" customHeight="1">
      <c r="H3061" s="20">
        <v>35932</v>
      </c>
      <c r="I3061" s="21">
        <v>76.964439392089844</v>
      </c>
    </row>
    <row r="3062" spans="8:9" ht="12.75" customHeight="1">
      <c r="H3062" s="20">
        <v>35933</v>
      </c>
      <c r="I3062" s="21">
        <v>79.308540344238281</v>
      </c>
    </row>
    <row r="3063" spans="8:9" ht="12.75" customHeight="1">
      <c r="H3063" s="20">
        <v>35934</v>
      </c>
      <c r="I3063" s="21">
        <v>81.96697998046875</v>
      </c>
    </row>
    <row r="3064" spans="8:9" ht="12.75" customHeight="1">
      <c r="H3064" s="20">
        <v>35935</v>
      </c>
      <c r="I3064" s="21">
        <v>84.168022155761719</v>
      </c>
    </row>
    <row r="3065" spans="8:9" ht="12.75" customHeight="1">
      <c r="H3065" s="20">
        <v>35936</v>
      </c>
      <c r="I3065" s="21">
        <v>84.830184936523438</v>
      </c>
    </row>
    <row r="3066" spans="8:9" ht="12.75" customHeight="1">
      <c r="H3066" s="20">
        <v>35937</v>
      </c>
      <c r="I3066" s="21">
        <v>85.836067199707031</v>
      </c>
    </row>
    <row r="3067" spans="8:9" ht="12.75" customHeight="1">
      <c r="H3067" s="20">
        <v>35938</v>
      </c>
      <c r="I3067" s="21">
        <v>86.54840087890625</v>
      </c>
    </row>
    <row r="3068" spans="8:9" ht="12.75" customHeight="1">
      <c r="H3068" s="20">
        <v>35939</v>
      </c>
      <c r="I3068" s="21">
        <v>85.601593017578125</v>
      </c>
    </row>
    <row r="3069" spans="8:9" ht="12.75" customHeight="1">
      <c r="H3069" s="20">
        <v>35940</v>
      </c>
      <c r="I3069" s="21">
        <v>86.341651916503906</v>
      </c>
    </row>
    <row r="3070" spans="8:9" ht="12.75" customHeight="1">
      <c r="H3070" s="20">
        <v>35941</v>
      </c>
      <c r="I3070" s="21">
        <v>88.134986877441406</v>
      </c>
    </row>
    <row r="3071" spans="8:9" ht="12.75" customHeight="1">
      <c r="H3071" s="20">
        <v>35942</v>
      </c>
      <c r="I3071" s="21">
        <v>89.039443969726563</v>
      </c>
    </row>
    <row r="3072" spans="8:9" ht="12.75" customHeight="1">
      <c r="H3072" s="20">
        <v>35943</v>
      </c>
      <c r="I3072" s="21">
        <v>89.218994140625</v>
      </c>
    </row>
    <row r="3073" spans="8:9" ht="12.75" customHeight="1">
      <c r="H3073" s="20">
        <v>35944</v>
      </c>
      <c r="I3073" s="21">
        <v>92.774398803710938</v>
      </c>
    </row>
    <row r="3074" spans="8:9" ht="12.75" customHeight="1">
      <c r="H3074" s="20">
        <v>35945</v>
      </c>
      <c r="I3074" s="21">
        <v>94.245918273925781</v>
      </c>
    </row>
    <row r="3075" spans="8:9" ht="12.75" customHeight="1">
      <c r="H3075" s="20">
        <v>35946</v>
      </c>
      <c r="I3075" s="21">
        <v>94.756149291992188</v>
      </c>
    </row>
    <row r="3076" spans="8:9" ht="12.75" customHeight="1">
      <c r="H3076" s="20">
        <v>35947</v>
      </c>
      <c r="I3076" s="21">
        <v>97.078849792480469</v>
      </c>
    </row>
    <row r="3077" spans="8:9" ht="12.75" customHeight="1">
      <c r="H3077" s="20">
        <v>35948</v>
      </c>
      <c r="I3077" s="21">
        <v>98.103202819824219</v>
      </c>
    </row>
    <row r="3078" spans="8:9" ht="12.75" customHeight="1">
      <c r="H3078" s="20">
        <v>35949</v>
      </c>
      <c r="I3078" s="21">
        <v>97.832138061523438</v>
      </c>
    </row>
    <row r="3079" spans="8:9" ht="12.75" customHeight="1">
      <c r="H3079" s="20">
        <v>35950</v>
      </c>
      <c r="I3079" s="21">
        <v>98.492919921875</v>
      </c>
    </row>
    <row r="3080" spans="8:9" ht="12.75" customHeight="1">
      <c r="H3080" s="20">
        <v>35951</v>
      </c>
      <c r="I3080" s="21">
        <v>99.312110900878906</v>
      </c>
    </row>
    <row r="3081" spans="8:9" ht="12.75" customHeight="1">
      <c r="H3081" s="20">
        <v>35952</v>
      </c>
      <c r="I3081" s="21">
        <v>99.214599609375</v>
      </c>
    </row>
    <row r="3082" spans="8:9" ht="12.75" customHeight="1">
      <c r="H3082" s="20">
        <v>35953</v>
      </c>
      <c r="I3082" s="21">
        <v>99.399238586425781</v>
      </c>
    </row>
    <row r="3083" spans="8:9" ht="12.75" customHeight="1">
      <c r="H3083" s="20">
        <v>35954</v>
      </c>
      <c r="I3083" s="21">
        <v>101.48438262939453</v>
      </c>
    </row>
    <row r="3084" spans="8:9" ht="12.75" customHeight="1">
      <c r="H3084" s="20">
        <v>35955</v>
      </c>
      <c r="I3084" s="21">
        <v>102.33433532714844</v>
      </c>
    </row>
    <row r="3085" spans="8:9" ht="12.75" customHeight="1">
      <c r="H3085" s="20">
        <v>35956</v>
      </c>
      <c r="I3085" s="21">
        <v>102.71038055419922</v>
      </c>
    </row>
    <row r="3086" spans="8:9" ht="12.75" customHeight="1">
      <c r="H3086" s="20">
        <v>35957</v>
      </c>
      <c r="I3086" s="21">
        <v>100.86367034912109</v>
      </c>
    </row>
    <row r="3087" spans="8:9" ht="12.75" customHeight="1">
      <c r="H3087" s="20">
        <v>35958</v>
      </c>
      <c r="I3087" s="21">
        <v>97.783592224121094</v>
      </c>
    </row>
    <row r="3088" spans="8:9" ht="12.75" customHeight="1">
      <c r="H3088" s="20">
        <v>35959</v>
      </c>
      <c r="I3088" s="21">
        <v>95.344810485839844</v>
      </c>
    </row>
    <row r="3089" spans="8:9" ht="12.75" customHeight="1">
      <c r="H3089" s="20">
        <v>35960</v>
      </c>
      <c r="I3089" s="21">
        <v>92.417434692382813</v>
      </c>
    </row>
    <row r="3090" spans="8:9" ht="12.75" customHeight="1">
      <c r="H3090" s="20">
        <v>35961</v>
      </c>
      <c r="I3090" s="21">
        <v>90.940536499023438</v>
      </c>
    </row>
    <row r="3091" spans="8:9" ht="12.75" customHeight="1">
      <c r="H3091" s="20">
        <v>35962</v>
      </c>
      <c r="I3091" s="21">
        <v>91.320785522460938</v>
      </c>
    </row>
    <row r="3092" spans="8:9" ht="12.75" customHeight="1">
      <c r="H3092" s="20">
        <v>35963</v>
      </c>
      <c r="I3092" s="21">
        <v>89.431182861328125</v>
      </c>
    </row>
    <row r="3093" spans="8:9" ht="12.75" customHeight="1">
      <c r="H3093" s="20">
        <v>35964</v>
      </c>
      <c r="I3093" s="21">
        <v>87.946563720703125</v>
      </c>
    </row>
    <row r="3094" spans="8:9" ht="12.75" customHeight="1">
      <c r="H3094" s="20">
        <v>35965</v>
      </c>
      <c r="I3094" s="21">
        <v>88.012245178222656</v>
      </c>
    </row>
    <row r="3095" spans="8:9" ht="12.75" customHeight="1">
      <c r="H3095" s="20">
        <v>35966</v>
      </c>
      <c r="I3095" s="21">
        <v>86.771240234375</v>
      </c>
    </row>
    <row r="3096" spans="8:9" ht="12.75" customHeight="1">
      <c r="H3096" s="20">
        <v>35967</v>
      </c>
      <c r="I3096" s="21">
        <v>86.038375854492188</v>
      </c>
    </row>
    <row r="3097" spans="8:9" ht="12.75" customHeight="1">
      <c r="H3097" s="20">
        <v>35968</v>
      </c>
      <c r="I3097" s="21">
        <v>84.736961364746094</v>
      </c>
    </row>
    <row r="3098" spans="8:9" ht="12.75" customHeight="1">
      <c r="H3098" s="20">
        <v>35969</v>
      </c>
      <c r="I3098" s="21">
        <v>85.508567810058594</v>
      </c>
    </row>
    <row r="3099" spans="8:9" ht="12.75" customHeight="1">
      <c r="H3099" s="20">
        <v>35970</v>
      </c>
      <c r="I3099" s="21">
        <v>85.691329956054688</v>
      </c>
    </row>
    <row r="3100" spans="8:9" ht="12.75" customHeight="1">
      <c r="H3100" s="20">
        <v>35971</v>
      </c>
      <c r="I3100" s="21">
        <v>85.105552673339844</v>
      </c>
    </row>
    <row r="3101" spans="8:9" ht="12.75" customHeight="1">
      <c r="H3101" s="20">
        <v>35972</v>
      </c>
      <c r="I3101" s="21">
        <v>83.937110900878906</v>
      </c>
    </row>
    <row r="3102" spans="8:9" ht="12.75" customHeight="1">
      <c r="H3102" s="20">
        <v>35973</v>
      </c>
      <c r="I3102" s="21">
        <v>82.61114501953125</v>
      </c>
    </row>
    <row r="3103" spans="8:9" ht="12.75" customHeight="1">
      <c r="H3103" s="20">
        <v>35974</v>
      </c>
      <c r="I3103" s="21">
        <v>78.713226318359375</v>
      </c>
    </row>
    <row r="3104" spans="8:9" ht="12.75" customHeight="1">
      <c r="H3104" s="20">
        <v>35975</v>
      </c>
      <c r="I3104" s="21">
        <v>77.113571166992188</v>
      </c>
    </row>
    <row r="3105" spans="8:9" ht="12.75" customHeight="1">
      <c r="H3105" s="20">
        <v>35976</v>
      </c>
      <c r="I3105" s="21">
        <v>75.439132690429688</v>
      </c>
    </row>
    <row r="3106" spans="8:9" ht="12.75" customHeight="1">
      <c r="H3106" s="20">
        <v>35977</v>
      </c>
      <c r="I3106" s="21">
        <v>73.970848083496094</v>
      </c>
    </row>
    <row r="3107" spans="8:9" ht="12.75" customHeight="1">
      <c r="H3107" s="20">
        <v>35978</v>
      </c>
      <c r="I3107" s="21">
        <v>73.348289489746094</v>
      </c>
    </row>
    <row r="3108" spans="8:9" ht="12.75" customHeight="1">
      <c r="H3108" s="20">
        <v>35979</v>
      </c>
      <c r="I3108" s="21">
        <v>73.017234802246094</v>
      </c>
    </row>
    <row r="3109" spans="8:9" ht="12.75" customHeight="1">
      <c r="H3109" s="20">
        <v>35980</v>
      </c>
      <c r="I3109" s="21">
        <v>72.369758605957031</v>
      </c>
    </row>
    <row r="3110" spans="8:9" ht="12.75" customHeight="1">
      <c r="H3110" s="20">
        <v>35981</v>
      </c>
      <c r="I3110" s="21">
        <v>70.903724670410156</v>
      </c>
    </row>
    <row r="3111" spans="8:9" ht="12.75" customHeight="1">
      <c r="H3111" s="20">
        <v>35982</v>
      </c>
      <c r="I3111" s="21">
        <v>70.666893005371094</v>
      </c>
    </row>
    <row r="3112" spans="8:9" ht="12.75" customHeight="1">
      <c r="H3112" s="20">
        <v>35983</v>
      </c>
      <c r="I3112" s="21">
        <v>70.261123657226563</v>
      </c>
    </row>
    <row r="3113" spans="8:9" ht="12.75" customHeight="1">
      <c r="H3113" s="20">
        <v>35984</v>
      </c>
      <c r="I3113" s="21">
        <v>68.395675659179688</v>
      </c>
    </row>
    <row r="3114" spans="8:9" ht="12.75" customHeight="1">
      <c r="H3114" s="20">
        <v>35985</v>
      </c>
      <c r="I3114" s="21">
        <v>67.77447509765625</v>
      </c>
    </row>
    <row r="3115" spans="8:9" ht="12.75" customHeight="1">
      <c r="H3115" s="20">
        <v>35986</v>
      </c>
      <c r="I3115" s="21">
        <v>66.345291137695313</v>
      </c>
    </row>
    <row r="3116" spans="8:9" ht="12.75" customHeight="1">
      <c r="H3116" s="20">
        <v>35987</v>
      </c>
      <c r="I3116" s="21">
        <v>64.7088623046875</v>
      </c>
    </row>
    <row r="3117" spans="8:9" ht="12.75" customHeight="1">
      <c r="H3117" s="20">
        <v>35988</v>
      </c>
      <c r="I3117" s="21">
        <v>62.210033416748047</v>
      </c>
    </row>
    <row r="3118" spans="8:9" ht="12.75" customHeight="1">
      <c r="H3118" s="20">
        <v>35989</v>
      </c>
      <c r="I3118" s="21">
        <v>60.880359649658203</v>
      </c>
    </row>
    <row r="3119" spans="8:9" ht="12.75" customHeight="1">
      <c r="H3119" s="20">
        <v>35990</v>
      </c>
      <c r="I3119" s="21">
        <v>59.840808868408203</v>
      </c>
    </row>
    <row r="3120" spans="8:9" ht="12.75" customHeight="1">
      <c r="H3120" s="20">
        <v>35991</v>
      </c>
      <c r="I3120" s="21">
        <v>59.179805755615234</v>
      </c>
    </row>
    <row r="3121" spans="8:9" ht="12.75" customHeight="1">
      <c r="H3121" s="20">
        <v>35992</v>
      </c>
      <c r="I3121" s="21">
        <v>57.846179962158203</v>
      </c>
    </row>
    <row r="3122" spans="8:9" ht="12.75" customHeight="1">
      <c r="H3122" s="20">
        <v>35993</v>
      </c>
      <c r="I3122" s="21">
        <v>57.100311279296875</v>
      </c>
    </row>
    <row r="3123" spans="8:9" ht="12.75" customHeight="1">
      <c r="H3123" s="20">
        <v>35994</v>
      </c>
      <c r="I3123" s="21">
        <v>55.996120452880859</v>
      </c>
    </row>
    <row r="3124" spans="8:9" ht="12.75" customHeight="1">
      <c r="H3124" s="20">
        <v>35995</v>
      </c>
      <c r="I3124" s="21">
        <v>54.139823913574219</v>
      </c>
    </row>
    <row r="3125" spans="8:9" ht="12.75" customHeight="1">
      <c r="H3125" s="20">
        <v>35996</v>
      </c>
      <c r="I3125" s="21">
        <v>54.295806884765625</v>
      </c>
    </row>
    <row r="3126" spans="8:9" ht="12.75" customHeight="1">
      <c r="H3126" s="20">
        <v>35997</v>
      </c>
      <c r="I3126" s="21">
        <v>54.271110534667969</v>
      </c>
    </row>
    <row r="3127" spans="8:9" ht="12.75" customHeight="1">
      <c r="H3127" s="20">
        <v>35998</v>
      </c>
      <c r="I3127" s="21">
        <v>54.553398132324219</v>
      </c>
    </row>
    <row r="3128" spans="8:9" ht="12.75" customHeight="1">
      <c r="H3128" s="20">
        <v>35999</v>
      </c>
      <c r="I3128" s="21">
        <v>53.850856781005859</v>
      </c>
    </row>
    <row r="3129" spans="8:9" ht="12.75" customHeight="1">
      <c r="H3129" s="20">
        <v>36000</v>
      </c>
      <c r="I3129" s="21">
        <v>52.560832977294922</v>
      </c>
    </row>
    <row r="3130" spans="8:9" ht="12.75" customHeight="1">
      <c r="H3130" s="20">
        <v>36001</v>
      </c>
      <c r="I3130" s="21">
        <v>51.726673126220703</v>
      </c>
    </row>
    <row r="3131" spans="8:9" ht="12.75" customHeight="1">
      <c r="H3131" s="20">
        <v>36002</v>
      </c>
      <c r="I3131" s="21">
        <v>51.890586853027344</v>
      </c>
    </row>
    <row r="3132" spans="8:9" ht="12.75" customHeight="1">
      <c r="H3132" s="20">
        <v>36003</v>
      </c>
      <c r="I3132" s="21">
        <v>52.825138092041016</v>
      </c>
    </row>
    <row r="3133" spans="8:9" ht="12.75" customHeight="1">
      <c r="H3133" s="20">
        <v>36004</v>
      </c>
      <c r="I3133" s="21">
        <v>54.039363861083984</v>
      </c>
    </row>
    <row r="3134" spans="8:9" ht="12.75" customHeight="1">
      <c r="H3134" s="20">
        <v>36005</v>
      </c>
      <c r="I3134" s="21">
        <v>53.603443145751953</v>
      </c>
    </row>
    <row r="3135" spans="8:9" ht="12.75" customHeight="1">
      <c r="H3135" s="20">
        <v>36006</v>
      </c>
      <c r="I3135" s="21">
        <v>54.398998260498047</v>
      </c>
    </row>
    <row r="3136" spans="8:9" ht="12.75" customHeight="1">
      <c r="H3136" s="20">
        <v>36007</v>
      </c>
      <c r="I3136" s="21">
        <v>53.827850341796875</v>
      </c>
    </row>
    <row r="3137" spans="8:9" ht="12.75" customHeight="1">
      <c r="H3137" s="20">
        <v>36008</v>
      </c>
      <c r="I3137" s="21">
        <v>53.767116546630859</v>
      </c>
    </row>
    <row r="3138" spans="8:9" ht="12.75" customHeight="1">
      <c r="H3138" s="20">
        <v>36009</v>
      </c>
      <c r="I3138" s="21">
        <v>53.319110870361328</v>
      </c>
    </row>
    <row r="3139" spans="8:9" ht="12.75" customHeight="1">
      <c r="H3139" s="20">
        <v>36010</v>
      </c>
      <c r="I3139" s="21">
        <v>53.857162475585938</v>
      </c>
    </row>
    <row r="3140" spans="8:9" ht="12.75" customHeight="1">
      <c r="H3140" s="20">
        <v>36011</v>
      </c>
      <c r="I3140" s="21">
        <v>56.411460876464844</v>
      </c>
    </row>
    <row r="3141" spans="8:9" ht="12.75" customHeight="1">
      <c r="H3141" s="20">
        <v>36012</v>
      </c>
      <c r="I3141" s="21">
        <v>58.279048919677734</v>
      </c>
    </row>
    <row r="3142" spans="8:9" ht="12.75" customHeight="1">
      <c r="H3142" s="20">
        <v>36013</v>
      </c>
      <c r="I3142" s="21">
        <v>59.458274841308594</v>
      </c>
    </row>
    <row r="3143" spans="8:9" ht="12.75" customHeight="1">
      <c r="H3143" s="20">
        <v>36014</v>
      </c>
      <c r="I3143" s="21">
        <v>59.783870697021484</v>
      </c>
    </row>
    <row r="3144" spans="8:9" ht="12.75" customHeight="1">
      <c r="H3144" s="20">
        <v>36015</v>
      </c>
      <c r="I3144" s="21">
        <v>60.870334625244141</v>
      </c>
    </row>
    <row r="3145" spans="8:9" ht="12.75" customHeight="1">
      <c r="H3145" s="20">
        <v>36016</v>
      </c>
      <c r="I3145" s="21">
        <v>61.783397674560547</v>
      </c>
    </row>
    <row r="3146" spans="8:9" ht="12.75" customHeight="1">
      <c r="H3146" s="20">
        <v>36017</v>
      </c>
      <c r="I3146" s="21">
        <v>63.52801513671875</v>
      </c>
    </row>
    <row r="3147" spans="8:9" ht="12.75" customHeight="1">
      <c r="H3147" s="20">
        <v>36018</v>
      </c>
      <c r="I3147" s="21">
        <v>65.809928894042969</v>
      </c>
    </row>
    <row r="3148" spans="8:9" ht="12.75" customHeight="1">
      <c r="H3148" s="20">
        <v>36019</v>
      </c>
      <c r="I3148" s="21">
        <v>66.890815734863281</v>
      </c>
    </row>
    <row r="3149" spans="8:9" ht="12.75" customHeight="1">
      <c r="H3149" s="20">
        <v>36020</v>
      </c>
      <c r="I3149" s="21">
        <v>67.875350952148438</v>
      </c>
    </row>
    <row r="3150" spans="8:9" ht="12.75" customHeight="1">
      <c r="H3150" s="20">
        <v>36021</v>
      </c>
      <c r="I3150" s="21">
        <v>67.277252197265625</v>
      </c>
    </row>
    <row r="3151" spans="8:9" ht="12.75" customHeight="1">
      <c r="H3151" s="20">
        <v>36022</v>
      </c>
      <c r="I3151" s="21">
        <v>68.143386840820313</v>
      </c>
    </row>
    <row r="3152" spans="8:9" ht="12.75" customHeight="1">
      <c r="H3152" s="20">
        <v>36023</v>
      </c>
      <c r="I3152" s="21">
        <v>69.112533569335938</v>
      </c>
    </row>
    <row r="3153" spans="8:9" ht="12.75" customHeight="1">
      <c r="H3153" s="20">
        <v>36024</v>
      </c>
      <c r="I3153" s="21">
        <v>72.545867919921875</v>
      </c>
    </row>
    <row r="3154" spans="8:9" ht="12.75" customHeight="1">
      <c r="H3154" s="20">
        <v>36025</v>
      </c>
      <c r="I3154" s="21">
        <v>74.273910522460938</v>
      </c>
    </row>
    <row r="3155" spans="8:9" ht="12.75" customHeight="1">
      <c r="H3155" s="20">
        <v>36026</v>
      </c>
      <c r="I3155" s="21">
        <v>75.201004028320313</v>
      </c>
    </row>
    <row r="3156" spans="8:9" ht="12.75" customHeight="1">
      <c r="H3156" s="20">
        <v>36027</v>
      </c>
      <c r="I3156" s="21">
        <v>75.425834655761719</v>
      </c>
    </row>
    <row r="3157" spans="8:9" ht="12.75" customHeight="1">
      <c r="H3157" s="20">
        <v>36028</v>
      </c>
      <c r="I3157" s="21">
        <v>80.235488891601563</v>
      </c>
    </row>
    <row r="3158" spans="8:9" ht="12.75" customHeight="1">
      <c r="H3158" s="20">
        <v>36029</v>
      </c>
      <c r="I3158" s="21">
        <v>85.756729125976563</v>
      </c>
    </row>
    <row r="3159" spans="8:9" ht="12.75" customHeight="1">
      <c r="H3159" s="20">
        <v>36030</v>
      </c>
      <c r="I3159" s="21">
        <v>87.940399169921875</v>
      </c>
    </row>
    <row r="3160" spans="8:9" ht="12.75" customHeight="1">
      <c r="H3160" s="20">
        <v>36031</v>
      </c>
      <c r="I3160" s="21">
        <v>91.117210388183594</v>
      </c>
    </row>
    <row r="3161" spans="8:9" ht="12.75" customHeight="1">
      <c r="H3161" s="20">
        <v>36032</v>
      </c>
      <c r="I3161" s="21">
        <v>93.542373657226563</v>
      </c>
    </row>
    <row r="3162" spans="8:9" ht="12.75" customHeight="1">
      <c r="H3162" s="20">
        <v>36033</v>
      </c>
      <c r="I3162" s="21">
        <v>96.146492004394531</v>
      </c>
    </row>
    <row r="3163" spans="8:9" ht="12.75" customHeight="1">
      <c r="H3163" s="20">
        <v>36034</v>
      </c>
      <c r="I3163" s="21">
        <v>95.815170288085938</v>
      </c>
    </row>
    <row r="3164" spans="8:9" ht="12.75" customHeight="1">
      <c r="H3164" s="20">
        <v>36035</v>
      </c>
      <c r="I3164" s="21">
        <v>97.344161987304688</v>
      </c>
    </row>
    <row r="3165" spans="8:9" ht="12.75" customHeight="1">
      <c r="H3165" s="20">
        <v>36036</v>
      </c>
      <c r="I3165" s="21">
        <v>97.081092834472656</v>
      </c>
    </row>
    <row r="3166" spans="8:9" ht="12.75" customHeight="1">
      <c r="H3166" s="20">
        <v>36037</v>
      </c>
      <c r="I3166" s="21">
        <v>97.510627746582031</v>
      </c>
    </row>
    <row r="3167" spans="8:9" ht="12.75" customHeight="1">
      <c r="H3167" s="20">
        <v>36038</v>
      </c>
      <c r="I3167" s="21">
        <v>97.570991516113281</v>
      </c>
    </row>
    <row r="3168" spans="8:9" ht="12.75" customHeight="1">
      <c r="H3168" s="20">
        <v>36039</v>
      </c>
      <c r="I3168" s="21">
        <v>98.469017028808594</v>
      </c>
    </row>
    <row r="3169" spans="8:9" ht="12.75" customHeight="1">
      <c r="H3169" s="20">
        <v>36040</v>
      </c>
      <c r="I3169" s="21">
        <v>99.254661560058594</v>
      </c>
    </row>
    <row r="3170" spans="8:9" ht="12.75" customHeight="1">
      <c r="H3170" s="20">
        <v>36041</v>
      </c>
      <c r="I3170" s="21">
        <v>97.787605285644531</v>
      </c>
    </row>
    <row r="3171" spans="8:9" ht="12.75" customHeight="1">
      <c r="H3171" s="20">
        <v>36042</v>
      </c>
      <c r="I3171" s="21">
        <v>96.064033508300781</v>
      </c>
    </row>
    <row r="3172" spans="8:9" ht="12.75" customHeight="1">
      <c r="H3172" s="20">
        <v>36043</v>
      </c>
      <c r="I3172" s="21">
        <v>94.847457885742188</v>
      </c>
    </row>
    <row r="3173" spans="8:9" ht="12.75" customHeight="1">
      <c r="H3173" s="20">
        <v>36044</v>
      </c>
      <c r="I3173" s="21">
        <v>94.383140563964844</v>
      </c>
    </row>
    <row r="3174" spans="8:9" ht="12.75" customHeight="1">
      <c r="H3174" s="20">
        <v>36045</v>
      </c>
      <c r="I3174" s="21">
        <v>93.071769714355469</v>
      </c>
    </row>
    <row r="3175" spans="8:9" ht="12.75" customHeight="1">
      <c r="H3175" s="20">
        <v>36046</v>
      </c>
      <c r="I3175" s="21">
        <v>92.180587768554688</v>
      </c>
    </row>
    <row r="3176" spans="8:9" ht="12.75" customHeight="1">
      <c r="H3176" s="20">
        <v>36047</v>
      </c>
      <c r="I3176" s="21">
        <v>90.7083740234375</v>
      </c>
    </row>
    <row r="3177" spans="8:9" ht="12.75" customHeight="1">
      <c r="H3177" s="20">
        <v>36048</v>
      </c>
      <c r="I3177" s="21">
        <v>89.463104248046875</v>
      </c>
    </row>
    <row r="3178" spans="8:9" ht="12.75" customHeight="1">
      <c r="H3178" s="20">
        <v>36049</v>
      </c>
      <c r="I3178" s="21">
        <v>88.845680236816406</v>
      </c>
    </row>
    <row r="3179" spans="8:9" ht="12.75" customHeight="1">
      <c r="H3179" s="20">
        <v>36050</v>
      </c>
      <c r="I3179" s="21">
        <v>89.233612060546875</v>
      </c>
    </row>
    <row r="3180" spans="8:9" ht="12.75" customHeight="1">
      <c r="H3180" s="20">
        <v>36051</v>
      </c>
      <c r="I3180" s="21">
        <v>88.175270080566406</v>
      </c>
    </row>
    <row r="3181" spans="8:9" ht="12.75" customHeight="1">
      <c r="H3181" s="20">
        <v>36052</v>
      </c>
      <c r="I3181" s="21">
        <v>87.617774963378906</v>
      </c>
    </row>
    <row r="3182" spans="8:9" ht="12.75" customHeight="1">
      <c r="H3182" s="20">
        <v>36053</v>
      </c>
      <c r="I3182" s="21">
        <v>87.889785766601563</v>
      </c>
    </row>
    <row r="3183" spans="8:9" ht="12.75" customHeight="1">
      <c r="H3183" s="20">
        <v>36054</v>
      </c>
      <c r="I3183" s="21">
        <v>84.815841674804688</v>
      </c>
    </row>
    <row r="3184" spans="8:9" ht="12.75" customHeight="1">
      <c r="H3184" s="20">
        <v>36055</v>
      </c>
      <c r="I3184" s="21">
        <v>83.767555236816406</v>
      </c>
    </row>
    <row r="3185" spans="8:9" ht="12.75" customHeight="1">
      <c r="H3185" s="20">
        <v>36056</v>
      </c>
      <c r="I3185" s="21">
        <v>82.925796508789063</v>
      </c>
    </row>
    <row r="3186" spans="8:9" ht="12.75" customHeight="1">
      <c r="H3186" s="20">
        <v>36057</v>
      </c>
      <c r="I3186" s="21">
        <v>82.707229614257813</v>
      </c>
    </row>
    <row r="3187" spans="8:9" ht="12.75" customHeight="1">
      <c r="H3187" s="20">
        <v>36058</v>
      </c>
      <c r="I3187" s="21">
        <v>77.169105529785156</v>
      </c>
    </row>
    <row r="3188" spans="8:9" ht="12.75" customHeight="1">
      <c r="H3188" s="20">
        <v>36059</v>
      </c>
      <c r="I3188" s="21">
        <v>71.905960083007813</v>
      </c>
    </row>
    <row r="3189" spans="8:9" ht="12.75" customHeight="1">
      <c r="H3189" s="20">
        <v>36060</v>
      </c>
      <c r="I3189" s="21">
        <v>70.082244873046875</v>
      </c>
    </row>
    <row r="3190" spans="8:9" ht="12.75" customHeight="1">
      <c r="H3190" s="20">
        <v>36061</v>
      </c>
      <c r="I3190" s="21">
        <v>67.487747192382813</v>
      </c>
    </row>
    <row r="3191" spans="8:9" ht="12.75" customHeight="1">
      <c r="H3191" s="20">
        <v>36062</v>
      </c>
      <c r="I3191" s="21">
        <v>65.655532836914063</v>
      </c>
    </row>
    <row r="3192" spans="8:9" ht="12.75" customHeight="1">
      <c r="H3192" s="20">
        <v>36063</v>
      </c>
      <c r="I3192" s="21">
        <v>63.673995971679688</v>
      </c>
    </row>
    <row r="3193" spans="8:9" ht="12.75" customHeight="1">
      <c r="H3193" s="20">
        <v>36064</v>
      </c>
      <c r="I3193" s="21">
        <v>63.152702331542969</v>
      </c>
    </row>
    <row r="3194" spans="8:9" ht="12.75" customHeight="1">
      <c r="H3194" s="20">
        <v>36065</v>
      </c>
      <c r="I3194" s="21">
        <v>61.616424560546875</v>
      </c>
    </row>
    <row r="3195" spans="8:9" ht="12.75" customHeight="1">
      <c r="H3195" s="20">
        <v>36066</v>
      </c>
      <c r="I3195" s="21">
        <v>61.362972259521484</v>
      </c>
    </row>
    <row r="3196" spans="8:9" ht="12.75" customHeight="1">
      <c r="H3196" s="20">
        <v>36067</v>
      </c>
      <c r="I3196" s="21">
        <v>62.125022888183594</v>
      </c>
    </row>
    <row r="3197" spans="8:9" ht="12.75" customHeight="1">
      <c r="H3197" s="20">
        <v>36068</v>
      </c>
      <c r="I3197" s="21">
        <v>61.613224029541016</v>
      </c>
    </row>
    <row r="3198" spans="8:9" ht="12.75" customHeight="1">
      <c r="H3198" s="20">
        <v>36069</v>
      </c>
      <c r="I3198" s="21">
        <v>60.909664154052734</v>
      </c>
    </row>
    <row r="3199" spans="8:9" ht="12.75" customHeight="1">
      <c r="H3199" s="20">
        <v>36070</v>
      </c>
      <c r="I3199" s="21">
        <v>59.53106689453125</v>
      </c>
    </row>
    <row r="3200" spans="8:9" ht="12.75" customHeight="1">
      <c r="H3200" s="20">
        <v>36071</v>
      </c>
      <c r="I3200" s="21">
        <v>58.164146423339844</v>
      </c>
    </row>
    <row r="3201" spans="8:9" ht="12.75" customHeight="1">
      <c r="H3201" s="20">
        <v>36072</v>
      </c>
      <c r="I3201" s="21">
        <v>57.482532501220703</v>
      </c>
    </row>
    <row r="3202" spans="8:9" ht="12.75" customHeight="1">
      <c r="H3202" s="20">
        <v>36073</v>
      </c>
      <c r="I3202" s="21">
        <v>57.592571258544922</v>
      </c>
    </row>
    <row r="3203" spans="8:9" ht="12.75" customHeight="1">
      <c r="H3203" s="20">
        <v>36074</v>
      </c>
      <c r="I3203" s="21">
        <v>57.849567413330078</v>
      </c>
    </row>
    <row r="3204" spans="8:9" ht="12.75" customHeight="1">
      <c r="H3204" s="20">
        <v>36075</v>
      </c>
      <c r="I3204" s="21">
        <v>58.617164611816406</v>
      </c>
    </row>
    <row r="3205" spans="8:9" ht="12.75" customHeight="1">
      <c r="H3205" s="20">
        <v>36076</v>
      </c>
      <c r="I3205" s="21">
        <v>58.351451873779297</v>
      </c>
    </row>
    <row r="3206" spans="8:9" ht="12.75" customHeight="1">
      <c r="H3206" s="20">
        <v>36077</v>
      </c>
      <c r="I3206" s="21">
        <v>59.044593811035156</v>
      </c>
    </row>
    <row r="3207" spans="8:9" ht="12.75" customHeight="1">
      <c r="H3207" s="20">
        <v>36078</v>
      </c>
      <c r="I3207" s="21">
        <v>58.659229278564453</v>
      </c>
    </row>
    <row r="3208" spans="8:9" ht="12.75" customHeight="1">
      <c r="H3208" s="20">
        <v>36079</v>
      </c>
      <c r="I3208" s="21">
        <v>58.069175720214844</v>
      </c>
    </row>
    <row r="3209" spans="8:9" ht="12.75" customHeight="1">
      <c r="H3209" s="20">
        <v>36080</v>
      </c>
      <c r="I3209" s="21">
        <v>56.625072479248047</v>
      </c>
    </row>
    <row r="3210" spans="8:9" ht="12.75" customHeight="1">
      <c r="H3210" s="20">
        <v>36081</v>
      </c>
      <c r="I3210" s="21">
        <v>57.813713073730469</v>
      </c>
    </row>
    <row r="3211" spans="8:9" ht="12.75" customHeight="1">
      <c r="H3211" s="20">
        <v>36082</v>
      </c>
      <c r="I3211" s="21">
        <v>57.406639099121094</v>
      </c>
    </row>
    <row r="3212" spans="8:9" ht="12.75" customHeight="1">
      <c r="H3212" s="20">
        <v>36083</v>
      </c>
      <c r="I3212" s="21">
        <v>57.301677703857422</v>
      </c>
    </row>
    <row r="3213" spans="8:9" ht="12.75" customHeight="1">
      <c r="H3213" s="20">
        <v>36084</v>
      </c>
      <c r="I3213" s="21">
        <v>56.571327209472656</v>
      </c>
    </row>
    <row r="3214" spans="8:9" ht="12.75" customHeight="1">
      <c r="H3214" s="20">
        <v>36085</v>
      </c>
      <c r="I3214" s="21">
        <v>56.472511291503906</v>
      </c>
    </row>
    <row r="3215" spans="8:9" ht="12.75" customHeight="1">
      <c r="H3215" s="20">
        <v>36086</v>
      </c>
      <c r="I3215" s="21">
        <v>55.685020446777344</v>
      </c>
    </row>
    <row r="3216" spans="8:9" ht="12.75" customHeight="1">
      <c r="H3216" s="20">
        <v>36087</v>
      </c>
      <c r="I3216" s="21">
        <v>56.261482238769531</v>
      </c>
    </row>
    <row r="3217" spans="8:9" ht="12.75" customHeight="1">
      <c r="H3217" s="20">
        <v>36088</v>
      </c>
      <c r="I3217" s="21">
        <v>57.999031066894531</v>
      </c>
    </row>
    <row r="3218" spans="8:9" ht="12.75" customHeight="1">
      <c r="H3218" s="20">
        <v>36089</v>
      </c>
      <c r="I3218" s="21">
        <v>58.022514343261719</v>
      </c>
    </row>
    <row r="3219" spans="8:9" ht="12.75" customHeight="1">
      <c r="H3219" s="20">
        <v>36090</v>
      </c>
      <c r="I3219" s="21">
        <v>57.926647186279297</v>
      </c>
    </row>
    <row r="3220" spans="8:9" ht="12.75" customHeight="1">
      <c r="H3220" s="20">
        <v>36091</v>
      </c>
      <c r="I3220" s="21">
        <v>58.45086669921875</v>
      </c>
    </row>
    <row r="3221" spans="8:9" ht="12.75" customHeight="1">
      <c r="H3221" s="20">
        <v>36092</v>
      </c>
      <c r="I3221" s="21">
        <v>57.284385681152344</v>
      </c>
    </row>
    <row r="3222" spans="8:9" ht="12.75" customHeight="1">
      <c r="H3222" s="20">
        <v>36093</v>
      </c>
      <c r="I3222" s="21">
        <v>55.068264007568359</v>
      </c>
    </row>
    <row r="3223" spans="8:9" ht="12.75" customHeight="1">
      <c r="H3223" s="20">
        <v>36094</v>
      </c>
      <c r="I3223" s="21">
        <v>55.913089752197266</v>
      </c>
    </row>
    <row r="3224" spans="8:9" ht="12.75" customHeight="1">
      <c r="H3224" s="20">
        <v>36095</v>
      </c>
      <c r="I3224" s="21">
        <v>56.750682830810547</v>
      </c>
    </row>
    <row r="3225" spans="8:9" ht="12.75" customHeight="1">
      <c r="H3225" s="20">
        <v>36096</v>
      </c>
      <c r="I3225" s="21">
        <v>56.490325927734375</v>
      </c>
    </row>
    <row r="3226" spans="8:9" ht="12.75" customHeight="1">
      <c r="H3226" s="20">
        <v>36097</v>
      </c>
      <c r="I3226" s="21">
        <v>54.999336242675781</v>
      </c>
    </row>
    <row r="3227" spans="8:9" ht="12.75" customHeight="1">
      <c r="H3227" s="20">
        <v>36098</v>
      </c>
      <c r="I3227" s="21">
        <v>55.231052398681641</v>
      </c>
    </row>
    <row r="3228" spans="8:9" ht="12.75" customHeight="1">
      <c r="H3228" s="20">
        <v>36099</v>
      </c>
      <c r="I3228" s="21">
        <v>54.175975799560547</v>
      </c>
    </row>
    <row r="3229" spans="8:9" ht="12.75" customHeight="1">
      <c r="H3229" s="20">
        <v>36100</v>
      </c>
      <c r="I3229" s="21">
        <v>53.680831909179688</v>
      </c>
    </row>
    <row r="3230" spans="8:9" ht="12.75" customHeight="1">
      <c r="H3230" s="20">
        <v>36101</v>
      </c>
      <c r="I3230" s="21">
        <v>55.232112884521484</v>
      </c>
    </row>
    <row r="3231" spans="8:9" ht="12.75" customHeight="1">
      <c r="H3231" s="20">
        <v>36102</v>
      </c>
      <c r="I3231" s="21">
        <v>56.413803100585938</v>
      </c>
    </row>
    <row r="3232" spans="8:9" ht="12.75" customHeight="1">
      <c r="H3232" s="20">
        <v>36103</v>
      </c>
      <c r="I3232" s="21">
        <v>56.595790863037109</v>
      </c>
    </row>
    <row r="3233" spans="8:9" ht="12.75" customHeight="1">
      <c r="H3233" s="20">
        <v>36104</v>
      </c>
      <c r="I3233" s="21">
        <v>56.138477325439453</v>
      </c>
    </row>
    <row r="3234" spans="8:9" ht="12.75" customHeight="1">
      <c r="H3234" s="20">
        <v>36105</v>
      </c>
      <c r="I3234" s="21">
        <v>55.433876037597656</v>
      </c>
    </row>
    <row r="3235" spans="8:9" ht="12.75" customHeight="1">
      <c r="H3235" s="20">
        <v>36106</v>
      </c>
      <c r="I3235" s="21">
        <v>56.440425872802734</v>
      </c>
    </row>
    <row r="3236" spans="8:9" ht="12.75" customHeight="1">
      <c r="H3236" s="20">
        <v>36107</v>
      </c>
      <c r="I3236" s="21">
        <v>55.5521240234375</v>
      </c>
    </row>
    <row r="3237" spans="8:9" ht="12.75" customHeight="1">
      <c r="H3237" s="20">
        <v>36108</v>
      </c>
      <c r="I3237" s="21">
        <v>55.532188415527344</v>
      </c>
    </row>
    <row r="3238" spans="8:9" ht="12.75" customHeight="1">
      <c r="H3238" s="20">
        <v>36109</v>
      </c>
      <c r="I3238" s="21">
        <v>55.569435119628906</v>
      </c>
    </row>
    <row r="3239" spans="8:9" ht="12.75" customHeight="1">
      <c r="H3239" s="20">
        <v>36110</v>
      </c>
      <c r="I3239" s="21">
        <v>56.847801208496094</v>
      </c>
    </row>
    <row r="3240" spans="8:9" ht="12.75" customHeight="1">
      <c r="H3240" s="20">
        <v>36111</v>
      </c>
      <c r="I3240" s="21">
        <v>57.385646820068359</v>
      </c>
    </row>
    <row r="3241" spans="8:9" ht="12.75" customHeight="1">
      <c r="H3241" s="20">
        <v>36112</v>
      </c>
      <c r="I3241" s="21">
        <v>58.758304595947266</v>
      </c>
    </row>
    <row r="3242" spans="8:9" ht="12.75" customHeight="1">
      <c r="H3242" s="20">
        <v>36113</v>
      </c>
      <c r="I3242" s="21">
        <v>60.141067504882813</v>
      </c>
    </row>
    <row r="3243" spans="8:9" ht="12.75" customHeight="1">
      <c r="H3243" s="20">
        <v>36114</v>
      </c>
      <c r="I3243" s="21">
        <v>61.013683319091797</v>
      </c>
    </row>
    <row r="3244" spans="8:9" ht="12.75" customHeight="1">
      <c r="H3244" s="20">
        <v>36115</v>
      </c>
      <c r="I3244" s="21">
        <v>63.575084686279297</v>
      </c>
    </row>
    <row r="3245" spans="8:9" ht="12.75" customHeight="1">
      <c r="H3245" s="20">
        <v>36116</v>
      </c>
      <c r="I3245" s="21">
        <v>65.779411315917969</v>
      </c>
    </row>
    <row r="3246" spans="8:9" ht="12.75" customHeight="1">
      <c r="H3246" s="20">
        <v>36117</v>
      </c>
      <c r="I3246" s="21">
        <v>66.037483215332031</v>
      </c>
    </row>
    <row r="3247" spans="8:9" ht="12.75" customHeight="1">
      <c r="H3247" s="20">
        <v>36118</v>
      </c>
      <c r="I3247" s="21">
        <v>65.130058288574219</v>
      </c>
    </row>
    <row r="3248" spans="8:9" ht="12.75" customHeight="1">
      <c r="H3248" s="20">
        <v>36119</v>
      </c>
      <c r="I3248" s="21">
        <v>64.906867980957031</v>
      </c>
    </row>
    <row r="3249" spans="8:9" ht="12.75" customHeight="1">
      <c r="H3249" s="20">
        <v>36120</v>
      </c>
      <c r="I3249" s="21">
        <v>64.856391906738281</v>
      </c>
    </row>
    <row r="3250" spans="8:9" ht="12.75" customHeight="1">
      <c r="H3250" s="20">
        <v>36121</v>
      </c>
      <c r="I3250" s="21">
        <v>64.299339294433594</v>
      </c>
    </row>
    <row r="3251" spans="8:9" ht="12.75" customHeight="1">
      <c r="H3251" s="20">
        <v>36122</v>
      </c>
      <c r="I3251" s="21">
        <v>65.054359436035156</v>
      </c>
    </row>
    <row r="3252" spans="8:9" ht="12.75" customHeight="1">
      <c r="H3252" s="20">
        <v>36123</v>
      </c>
      <c r="I3252" s="21">
        <v>66.682846069335938</v>
      </c>
    </row>
    <row r="3253" spans="8:9" ht="12.75" customHeight="1">
      <c r="H3253" s="20">
        <v>36124</v>
      </c>
      <c r="I3253" s="21">
        <v>66.223304748535156</v>
      </c>
    </row>
    <row r="3254" spans="8:9" ht="12.75" customHeight="1">
      <c r="H3254" s="20">
        <v>36125</v>
      </c>
      <c r="I3254" s="21">
        <v>65.436592102050781</v>
      </c>
    </row>
    <row r="3255" spans="8:9" ht="12.75" customHeight="1">
      <c r="H3255" s="20">
        <v>36126</v>
      </c>
      <c r="I3255" s="21">
        <v>66.235069274902344</v>
      </c>
    </row>
    <row r="3256" spans="8:9" ht="12.75" customHeight="1">
      <c r="H3256" s="20">
        <v>36127</v>
      </c>
      <c r="I3256" s="21">
        <v>66.081275939941406</v>
      </c>
    </row>
    <row r="3257" spans="8:9" ht="12.75" customHeight="1">
      <c r="H3257" s="20">
        <v>36128</v>
      </c>
      <c r="I3257" s="21">
        <v>66.40032958984375</v>
      </c>
    </row>
    <row r="3258" spans="8:9" ht="12.75" customHeight="1">
      <c r="H3258" s="20">
        <v>36129</v>
      </c>
      <c r="I3258" s="21">
        <v>67.061752319335938</v>
      </c>
    </row>
    <row r="3259" spans="8:9" ht="12.75" customHeight="1">
      <c r="H3259" s="20">
        <v>36130</v>
      </c>
      <c r="I3259" s="21">
        <v>67.141326904296875</v>
      </c>
    </row>
    <row r="3260" spans="8:9" ht="12.75" customHeight="1">
      <c r="H3260" s="20">
        <v>36131</v>
      </c>
      <c r="I3260" s="21">
        <v>66.9422607421875</v>
      </c>
    </row>
    <row r="3261" spans="8:9" ht="12.75" customHeight="1">
      <c r="H3261" s="20">
        <v>36132</v>
      </c>
      <c r="I3261" s="21">
        <v>65.80242919921875</v>
      </c>
    </row>
    <row r="3262" spans="8:9" ht="12.75" customHeight="1">
      <c r="H3262" s="20">
        <v>36133</v>
      </c>
      <c r="I3262" s="21">
        <v>64.990058898925781</v>
      </c>
    </row>
    <row r="3263" spans="8:9" ht="12.75" customHeight="1">
      <c r="H3263" s="20">
        <v>36134</v>
      </c>
      <c r="I3263" s="21">
        <v>64.375030517578125</v>
      </c>
    </row>
    <row r="3264" spans="8:9" ht="12.75" customHeight="1">
      <c r="H3264" s="20">
        <v>36135</v>
      </c>
      <c r="I3264" s="21">
        <v>64.515281677246094</v>
      </c>
    </row>
    <row r="3265" spans="8:9" ht="12.75" customHeight="1">
      <c r="H3265" s="20">
        <v>36136</v>
      </c>
      <c r="I3265" s="21">
        <v>62.443859100341797</v>
      </c>
    </row>
    <row r="3266" spans="8:9" ht="12.75" customHeight="1">
      <c r="H3266" s="20">
        <v>36137</v>
      </c>
      <c r="I3266" s="21">
        <v>63.097034454345703</v>
      </c>
    </row>
    <row r="3267" spans="8:9" ht="12.75" customHeight="1">
      <c r="H3267" s="20">
        <v>36138</v>
      </c>
      <c r="I3267" s="21">
        <v>63.207363128662109</v>
      </c>
    </row>
    <row r="3268" spans="8:9" ht="12.75" customHeight="1">
      <c r="H3268" s="20">
        <v>36139</v>
      </c>
      <c r="I3268" s="21">
        <v>63.897510528564453</v>
      </c>
    </row>
    <row r="3269" spans="8:9" ht="12.75" customHeight="1">
      <c r="H3269" s="20">
        <v>36140</v>
      </c>
      <c r="I3269" s="21">
        <v>62.3802490234375</v>
      </c>
    </row>
    <row r="3270" spans="8:9" ht="12.75" customHeight="1">
      <c r="H3270" s="20">
        <v>36141</v>
      </c>
      <c r="I3270" s="21">
        <v>60.633407592773438</v>
      </c>
    </row>
    <row r="3271" spans="8:9" ht="12.75" customHeight="1">
      <c r="H3271" s="20">
        <v>36142</v>
      </c>
      <c r="I3271" s="21">
        <v>58.811656951904297</v>
      </c>
    </row>
    <row r="3272" spans="8:9" ht="12.75" customHeight="1">
      <c r="H3272" s="20">
        <v>36143</v>
      </c>
      <c r="I3272" s="21">
        <v>56.687717437744141</v>
      </c>
    </row>
    <row r="3273" spans="8:9" ht="12.75" customHeight="1">
      <c r="H3273" s="20">
        <v>36144</v>
      </c>
      <c r="I3273" s="21">
        <v>56.661514282226563</v>
      </c>
    </row>
    <row r="3274" spans="8:9" ht="12.75" customHeight="1">
      <c r="H3274" s="20">
        <v>36145</v>
      </c>
      <c r="I3274" s="21">
        <v>54.983047485351563</v>
      </c>
    </row>
    <row r="3275" spans="8:9" ht="12.75" customHeight="1">
      <c r="H3275" s="20">
        <v>36146</v>
      </c>
      <c r="I3275" s="21">
        <v>56.960018157958984</v>
      </c>
    </row>
    <row r="3276" spans="8:9" ht="12.75" customHeight="1">
      <c r="H3276" s="20">
        <v>36147</v>
      </c>
      <c r="I3276" s="21">
        <v>61.179115295410156</v>
      </c>
    </row>
    <row r="3277" spans="8:9" ht="12.75" customHeight="1">
      <c r="H3277" s="20">
        <v>36148</v>
      </c>
      <c r="I3277" s="21">
        <v>63.109848022460938</v>
      </c>
    </row>
    <row r="3278" spans="8:9" ht="12.75" customHeight="1">
      <c r="H3278" s="20">
        <v>36149</v>
      </c>
      <c r="I3278" s="21">
        <v>64.584907531738281</v>
      </c>
    </row>
    <row r="3279" spans="8:9" ht="12.75" customHeight="1">
      <c r="H3279" s="20">
        <v>36150</v>
      </c>
      <c r="I3279" s="21">
        <v>67.417686462402344</v>
      </c>
    </row>
    <row r="3280" spans="8:9" ht="12.75" customHeight="1">
      <c r="H3280" s="20">
        <v>36151</v>
      </c>
      <c r="I3280" s="21">
        <v>69.144485473632813</v>
      </c>
    </row>
    <row r="3281" spans="8:9" ht="12.75" customHeight="1">
      <c r="H3281" s="20">
        <v>36152</v>
      </c>
      <c r="I3281" s="21">
        <v>70.595306396484375</v>
      </c>
    </row>
    <row r="3282" spans="8:9" ht="12.75" customHeight="1">
      <c r="H3282" s="20">
        <v>36153</v>
      </c>
      <c r="I3282" s="21">
        <v>70.119384765625</v>
      </c>
    </row>
    <row r="3283" spans="8:9" ht="12.75" customHeight="1">
      <c r="H3283" s="20">
        <v>36154</v>
      </c>
      <c r="I3283" s="21">
        <v>70.418067932128906</v>
      </c>
    </row>
    <row r="3284" spans="8:9" ht="12.75" customHeight="1">
      <c r="H3284" s="20">
        <v>36155</v>
      </c>
      <c r="I3284" s="21">
        <v>72.185897827148438</v>
      </c>
    </row>
    <row r="3285" spans="8:9" ht="12.75" customHeight="1">
      <c r="H3285" s="20">
        <v>36156</v>
      </c>
      <c r="I3285" s="21">
        <v>72.497474670410156</v>
      </c>
    </row>
    <row r="3286" spans="8:9" ht="12.75" customHeight="1">
      <c r="H3286" s="20">
        <v>36157</v>
      </c>
      <c r="I3286" s="21">
        <v>73.281158447265625</v>
      </c>
    </row>
    <row r="3287" spans="8:9" ht="12.75" customHeight="1">
      <c r="H3287" s="20">
        <v>36158</v>
      </c>
      <c r="I3287" s="21">
        <v>74.385734558105469</v>
      </c>
    </row>
    <row r="3288" spans="8:9" ht="12.75" customHeight="1">
      <c r="H3288" s="20">
        <v>36159</v>
      </c>
      <c r="I3288" s="21">
        <v>75.763465881347656</v>
      </c>
    </row>
    <row r="3289" spans="8:9" ht="12.75" customHeight="1">
      <c r="H3289" s="20">
        <v>36160</v>
      </c>
      <c r="I3289" s="21">
        <v>77.297233581542969</v>
      </c>
    </row>
    <row r="3290" spans="8:9" ht="12.75" customHeight="1">
      <c r="H3290" s="20">
        <v>36161</v>
      </c>
      <c r="I3290" s="21">
        <v>77.090591430664063</v>
      </c>
    </row>
    <row r="3291" spans="8:9" ht="12.75" customHeight="1">
      <c r="H3291" s="20">
        <v>36162</v>
      </c>
      <c r="I3291" s="21">
        <v>77.122352600097656</v>
      </c>
    </row>
    <row r="3292" spans="8:9" ht="12.75" customHeight="1">
      <c r="H3292" s="20">
        <v>36163</v>
      </c>
      <c r="I3292" s="21">
        <v>77.245536804199219</v>
      </c>
    </row>
    <row r="3293" spans="8:9" ht="12.75" customHeight="1">
      <c r="H3293" s="20">
        <v>36164</v>
      </c>
      <c r="I3293" s="21">
        <v>77.686195373535156</v>
      </c>
    </row>
    <row r="3294" spans="8:9" ht="12.75" customHeight="1">
      <c r="H3294" s="20">
        <v>36165</v>
      </c>
      <c r="I3294" s="21">
        <v>78.002479553222656</v>
      </c>
    </row>
    <row r="3295" spans="8:9" ht="12.75" customHeight="1">
      <c r="H3295" s="20">
        <v>36166</v>
      </c>
      <c r="I3295" s="21">
        <v>79.132820129394531</v>
      </c>
    </row>
    <row r="3296" spans="8:9" ht="12.75" customHeight="1">
      <c r="H3296" s="20">
        <v>36167</v>
      </c>
      <c r="I3296" s="21">
        <v>79.146903991699219</v>
      </c>
    </row>
    <row r="3297" spans="8:9" ht="12.75" customHeight="1">
      <c r="H3297" s="20">
        <v>36168</v>
      </c>
      <c r="I3297" s="21">
        <v>79.678695678710938</v>
      </c>
    </row>
    <row r="3298" spans="8:9" ht="12.75" customHeight="1">
      <c r="H3298" s="20">
        <v>36169</v>
      </c>
      <c r="I3298" s="21">
        <v>79.217247009277344</v>
      </c>
    </row>
    <row r="3299" spans="8:9" ht="12.75" customHeight="1">
      <c r="H3299" s="20">
        <v>36170</v>
      </c>
      <c r="I3299" s="21">
        <v>80.914375305175781</v>
      </c>
    </row>
    <row r="3300" spans="8:9" ht="12.75" customHeight="1">
      <c r="H3300" s="20">
        <v>36171</v>
      </c>
      <c r="I3300" s="21">
        <v>82.478561401367188</v>
      </c>
    </row>
    <row r="3301" spans="8:9" ht="12.75" customHeight="1">
      <c r="H3301" s="20">
        <v>36172</v>
      </c>
      <c r="I3301" s="21">
        <v>83.703712463378906</v>
      </c>
    </row>
    <row r="3302" spans="8:9" ht="12.75" customHeight="1">
      <c r="H3302" s="20">
        <v>36173</v>
      </c>
      <c r="I3302" s="21">
        <v>84.713768005371094</v>
      </c>
    </row>
    <row r="3303" spans="8:9" ht="12.75" customHeight="1">
      <c r="H3303" s="20">
        <v>36174</v>
      </c>
      <c r="I3303" s="21">
        <v>85.985824584960938</v>
      </c>
    </row>
    <row r="3304" spans="8:9" ht="12.75" customHeight="1">
      <c r="H3304" s="20">
        <v>36175</v>
      </c>
      <c r="I3304" s="21">
        <v>85.620498657226563</v>
      </c>
    </row>
    <row r="3305" spans="8:9" ht="12.75" customHeight="1">
      <c r="H3305" s="20">
        <v>36176</v>
      </c>
      <c r="I3305" s="21">
        <v>83.020057678222656</v>
      </c>
    </row>
    <row r="3306" spans="8:9" ht="12.75" customHeight="1">
      <c r="H3306" s="20">
        <v>36177</v>
      </c>
      <c r="I3306" s="21">
        <v>78.209976196289063</v>
      </c>
    </row>
    <row r="3307" spans="8:9" ht="12.75" customHeight="1">
      <c r="H3307" s="20">
        <v>36178</v>
      </c>
      <c r="I3307" s="21">
        <v>76.429641723632813</v>
      </c>
    </row>
    <row r="3308" spans="8:9" ht="12.75" customHeight="1">
      <c r="H3308" s="20">
        <v>36179</v>
      </c>
      <c r="I3308" s="21">
        <v>75.584419250488281</v>
      </c>
    </row>
    <row r="3309" spans="8:9" ht="12.75" customHeight="1">
      <c r="H3309" s="20">
        <v>36180</v>
      </c>
      <c r="I3309" s="21">
        <v>72.56622314453125</v>
      </c>
    </row>
    <row r="3310" spans="8:9" ht="12.75" customHeight="1">
      <c r="H3310" s="20">
        <v>36181</v>
      </c>
      <c r="I3310" s="21">
        <v>69.588211059570313</v>
      </c>
    </row>
    <row r="3311" spans="8:9" ht="12.75" customHeight="1">
      <c r="H3311" s="20">
        <v>36182</v>
      </c>
      <c r="I3311" s="21">
        <v>68.149063110351563</v>
      </c>
    </row>
    <row r="3312" spans="8:9" ht="12.75" customHeight="1">
      <c r="H3312" s="20">
        <v>36183</v>
      </c>
      <c r="I3312" s="21">
        <v>68.718841552734375</v>
      </c>
    </row>
    <row r="3313" spans="8:9" ht="12.75" customHeight="1">
      <c r="H3313" s="20">
        <v>36184</v>
      </c>
      <c r="I3313" s="21">
        <v>67.924667358398438</v>
      </c>
    </row>
    <row r="3314" spans="8:9" ht="12.75" customHeight="1">
      <c r="H3314" s="20">
        <v>36185</v>
      </c>
      <c r="I3314" s="21">
        <v>68.131446838378906</v>
      </c>
    </row>
    <row r="3315" spans="8:9" ht="12.75" customHeight="1">
      <c r="H3315" s="20">
        <v>36186</v>
      </c>
      <c r="I3315" s="21">
        <v>67.968048095703125</v>
      </c>
    </row>
    <row r="3316" spans="8:9" ht="12.75" customHeight="1">
      <c r="H3316" s="20">
        <v>36187</v>
      </c>
      <c r="I3316" s="21">
        <v>67.592201232910156</v>
      </c>
    </row>
    <row r="3317" spans="8:9" ht="12.75" customHeight="1">
      <c r="H3317" s="20">
        <v>36188</v>
      </c>
      <c r="I3317" s="21">
        <v>66.434562683105469</v>
      </c>
    </row>
    <row r="3318" spans="8:9" ht="12.75" customHeight="1">
      <c r="H3318" s="20">
        <v>36189</v>
      </c>
      <c r="I3318" s="21">
        <v>65.738807678222656</v>
      </c>
    </row>
    <row r="3319" spans="8:9" ht="12.75" customHeight="1">
      <c r="H3319" s="20">
        <v>36190</v>
      </c>
      <c r="I3319" s="21">
        <v>64.863006591796875</v>
      </c>
    </row>
    <row r="3320" spans="8:9" ht="12.75" customHeight="1">
      <c r="H3320" s="20">
        <v>36191</v>
      </c>
      <c r="I3320" s="21">
        <v>64.293083190917969</v>
      </c>
    </row>
    <row r="3321" spans="8:9" ht="12.75" customHeight="1">
      <c r="H3321" s="20">
        <v>36192</v>
      </c>
      <c r="I3321" s="21">
        <v>65.119956970214844</v>
      </c>
    </row>
    <row r="3322" spans="8:9" ht="12.75" customHeight="1">
      <c r="H3322" s="20">
        <v>36193</v>
      </c>
      <c r="I3322" s="21">
        <v>65.616180419921875</v>
      </c>
    </row>
    <row r="3323" spans="8:9" ht="12.75" customHeight="1">
      <c r="H3323" s="20">
        <v>36194</v>
      </c>
      <c r="I3323" s="21">
        <v>65.723548889160156</v>
      </c>
    </row>
    <row r="3324" spans="8:9" ht="12.75" customHeight="1">
      <c r="H3324" s="20">
        <v>36195</v>
      </c>
      <c r="I3324" s="21">
        <v>64.784294128417969</v>
      </c>
    </row>
    <row r="3325" spans="8:9" ht="12.75" customHeight="1">
      <c r="H3325" s="20">
        <v>36196</v>
      </c>
      <c r="I3325" s="21">
        <v>64.256248474121094</v>
      </c>
    </row>
    <row r="3326" spans="8:9" ht="12.75" customHeight="1">
      <c r="H3326" s="20">
        <v>36197</v>
      </c>
      <c r="I3326" s="21">
        <v>63.499427795410156</v>
      </c>
    </row>
    <row r="3327" spans="8:9" ht="12.75" customHeight="1">
      <c r="H3327" s="20">
        <v>36198</v>
      </c>
      <c r="I3327" s="21">
        <v>62.766658782958984</v>
      </c>
    </row>
    <row r="3328" spans="8:9" ht="12.75" customHeight="1">
      <c r="H3328" s="20">
        <v>36199</v>
      </c>
      <c r="I3328" s="21">
        <v>62.104213714599609</v>
      </c>
    </row>
    <row r="3329" spans="8:9" ht="12.75" customHeight="1">
      <c r="H3329" s="20">
        <v>36200</v>
      </c>
      <c r="I3329" s="21">
        <v>61.442279815673828</v>
      </c>
    </row>
    <row r="3330" spans="8:9" ht="12.75" customHeight="1">
      <c r="H3330" s="20">
        <v>36201</v>
      </c>
      <c r="I3330" s="21">
        <v>61.474987030029297</v>
      </c>
    </row>
    <row r="3331" spans="8:9" ht="12.75" customHeight="1">
      <c r="H3331" s="20">
        <v>36202</v>
      </c>
      <c r="I3331" s="21">
        <v>61.145671844482422</v>
      </c>
    </row>
    <row r="3332" spans="8:9" ht="12.75" customHeight="1">
      <c r="H3332" s="20">
        <v>36203</v>
      </c>
      <c r="I3332" s="21">
        <v>60.738948822021484</v>
      </c>
    </row>
    <row r="3333" spans="8:9" ht="12.75" customHeight="1">
      <c r="H3333" s="20">
        <v>36204</v>
      </c>
      <c r="I3333" s="21">
        <v>59.596309661865234</v>
      </c>
    </row>
    <row r="3334" spans="8:9" ht="12.75" customHeight="1">
      <c r="H3334" s="20">
        <v>36205</v>
      </c>
      <c r="I3334" s="21">
        <v>58.369213104248047</v>
      </c>
    </row>
    <row r="3335" spans="8:9" ht="12.75" customHeight="1">
      <c r="H3335" s="20">
        <v>36206</v>
      </c>
      <c r="I3335" s="21">
        <v>57.947071075439453</v>
      </c>
    </row>
    <row r="3336" spans="8:9" ht="12.75" customHeight="1">
      <c r="H3336" s="20">
        <v>36207</v>
      </c>
      <c r="I3336" s="21">
        <v>58.677150726318359</v>
      </c>
    </row>
    <row r="3337" spans="8:9" ht="12.75" customHeight="1">
      <c r="H3337" s="20">
        <v>36208</v>
      </c>
      <c r="I3337" s="21">
        <v>58.665023803710938</v>
      </c>
    </row>
    <row r="3338" spans="8:9" ht="12.75" customHeight="1">
      <c r="H3338" s="20">
        <v>36209</v>
      </c>
      <c r="I3338" s="21">
        <v>58.085861206054688</v>
      </c>
    </row>
    <row r="3339" spans="8:9" ht="12.75" customHeight="1">
      <c r="H3339" s="20">
        <v>36210</v>
      </c>
      <c r="I3339" s="21">
        <v>58.07635498046875</v>
      </c>
    </row>
    <row r="3340" spans="8:9" ht="12.75" customHeight="1">
      <c r="H3340" s="20">
        <v>36211</v>
      </c>
      <c r="I3340" s="21">
        <v>58.841392517089844</v>
      </c>
    </row>
    <row r="3341" spans="8:9" ht="12.75" customHeight="1">
      <c r="H3341" s="20">
        <v>36212</v>
      </c>
      <c r="I3341" s="21">
        <v>58.052528381347656</v>
      </c>
    </row>
    <row r="3342" spans="8:9" ht="12.75" customHeight="1">
      <c r="H3342" s="20">
        <v>36213</v>
      </c>
      <c r="I3342" s="21">
        <v>59.384075164794922</v>
      </c>
    </row>
    <row r="3343" spans="8:9" ht="12.75" customHeight="1">
      <c r="H3343" s="20">
        <v>36214</v>
      </c>
      <c r="I3343" s="21">
        <v>60.922176361083984</v>
      </c>
    </row>
    <row r="3344" spans="8:9" ht="12.75" customHeight="1">
      <c r="H3344" s="20">
        <v>36215</v>
      </c>
      <c r="I3344" s="21">
        <v>59.487194061279297</v>
      </c>
    </row>
    <row r="3345" spans="8:9" ht="12.75" customHeight="1">
      <c r="H3345" s="20">
        <v>36216</v>
      </c>
      <c r="I3345" s="21">
        <v>58.955970764160156</v>
      </c>
    </row>
    <row r="3346" spans="8:9" ht="12.75" customHeight="1">
      <c r="H3346" s="20">
        <v>36217</v>
      </c>
      <c r="I3346" s="21">
        <v>59.882568359375</v>
      </c>
    </row>
    <row r="3347" spans="8:9" ht="12.75" customHeight="1">
      <c r="H3347" s="20">
        <v>36218</v>
      </c>
      <c r="I3347" s="21">
        <v>59.543117523193359</v>
      </c>
    </row>
    <row r="3348" spans="8:9" ht="12.75" customHeight="1">
      <c r="H3348" s="20">
        <v>36219</v>
      </c>
      <c r="I3348" s="21">
        <v>58.540523529052734</v>
      </c>
    </row>
    <row r="3349" spans="8:9" ht="12.75" customHeight="1">
      <c r="H3349" s="20">
        <v>36220</v>
      </c>
      <c r="I3349" s="21">
        <v>59.448253631591797</v>
      </c>
    </row>
    <row r="3350" spans="8:9" ht="12.75" customHeight="1">
      <c r="H3350" s="20">
        <v>36221</v>
      </c>
      <c r="I3350" s="21">
        <v>60.837051391601563</v>
      </c>
    </row>
    <row r="3351" spans="8:9" ht="12.75" customHeight="1">
      <c r="H3351" s="20">
        <v>36222</v>
      </c>
      <c r="I3351" s="21">
        <v>60.978679656982422</v>
      </c>
    </row>
    <row r="3352" spans="8:9" ht="12.75" customHeight="1">
      <c r="H3352" s="20">
        <v>36223</v>
      </c>
      <c r="I3352" s="21">
        <v>61.1173095703125</v>
      </c>
    </row>
    <row r="3353" spans="8:9" ht="12.75" customHeight="1">
      <c r="H3353" s="20">
        <v>36224</v>
      </c>
      <c r="I3353" s="21">
        <v>60.684059143066406</v>
      </c>
    </row>
    <row r="3354" spans="8:9" ht="12.75" customHeight="1">
      <c r="H3354" s="20">
        <v>36225</v>
      </c>
      <c r="I3354" s="21">
        <v>61.187030792236328</v>
      </c>
    </row>
    <row r="3355" spans="8:9" ht="12.75" customHeight="1">
      <c r="H3355" s="20">
        <v>36226</v>
      </c>
      <c r="I3355" s="21">
        <v>61.368873596191406</v>
      </c>
    </row>
    <row r="3356" spans="8:9" ht="12.75" customHeight="1">
      <c r="H3356" s="20">
        <v>36227</v>
      </c>
      <c r="I3356" s="21">
        <v>62.266845703125</v>
      </c>
    </row>
    <row r="3357" spans="8:9" ht="12.75" customHeight="1">
      <c r="H3357" s="20">
        <v>36228</v>
      </c>
      <c r="I3357" s="21">
        <v>62.630878448486328</v>
      </c>
    </row>
    <row r="3358" spans="8:9" ht="12.75" customHeight="1">
      <c r="H3358" s="20">
        <v>36229</v>
      </c>
      <c r="I3358" s="21">
        <v>63.420021057128906</v>
      </c>
    </row>
    <row r="3359" spans="8:9" ht="12.75" customHeight="1">
      <c r="H3359" s="20">
        <v>36230</v>
      </c>
      <c r="I3359" s="21">
        <v>64.996101379394531</v>
      </c>
    </row>
    <row r="3360" spans="8:9" ht="12.75" customHeight="1">
      <c r="H3360" s="20">
        <v>36231</v>
      </c>
      <c r="I3360" s="21">
        <v>64.874359130859375</v>
      </c>
    </row>
    <row r="3361" spans="8:9" ht="12.75" customHeight="1">
      <c r="H3361" s="20">
        <v>36232</v>
      </c>
      <c r="I3361" s="21">
        <v>64.468856811523438</v>
      </c>
    </row>
    <row r="3362" spans="8:9" ht="12.75" customHeight="1">
      <c r="H3362" s="20">
        <v>36233</v>
      </c>
      <c r="I3362" s="21">
        <v>63.778816223144531</v>
      </c>
    </row>
    <row r="3363" spans="8:9" ht="12.75" customHeight="1">
      <c r="H3363" s="20">
        <v>36234</v>
      </c>
      <c r="I3363" s="21">
        <v>64.310310363769531</v>
      </c>
    </row>
    <row r="3364" spans="8:9" ht="12.75" customHeight="1">
      <c r="H3364" s="20">
        <v>36235</v>
      </c>
      <c r="I3364" s="21">
        <v>66.589141845703125</v>
      </c>
    </row>
    <row r="3365" spans="8:9" ht="12.75" customHeight="1">
      <c r="H3365" s="20">
        <v>36236</v>
      </c>
      <c r="I3365" s="21">
        <v>67.265060424804688</v>
      </c>
    </row>
    <row r="3366" spans="8:9" ht="12.75" customHeight="1">
      <c r="H3366" s="20">
        <v>36237</v>
      </c>
      <c r="I3366" s="21">
        <v>66.871856689453125</v>
      </c>
    </row>
    <row r="3367" spans="8:9" ht="12.75" customHeight="1">
      <c r="H3367" s="20">
        <v>36238</v>
      </c>
      <c r="I3367" s="21">
        <v>67.482452392578125</v>
      </c>
    </row>
    <row r="3368" spans="8:9" ht="12.75" customHeight="1">
      <c r="H3368" s="20">
        <v>36239</v>
      </c>
      <c r="I3368" s="21">
        <v>68.179458618164063</v>
      </c>
    </row>
    <row r="3369" spans="8:9" ht="12.75" customHeight="1">
      <c r="H3369" s="20">
        <v>36240</v>
      </c>
      <c r="I3369" s="21">
        <v>68.594558715820313</v>
      </c>
    </row>
    <row r="3370" spans="8:9" ht="12.75" customHeight="1">
      <c r="H3370" s="20">
        <v>36241</v>
      </c>
      <c r="I3370" s="21">
        <v>69.429168701171875</v>
      </c>
    </row>
    <row r="3371" spans="8:9" ht="12.75" customHeight="1">
      <c r="H3371" s="20">
        <v>36242</v>
      </c>
      <c r="I3371" s="21">
        <v>71.246795654296875</v>
      </c>
    </row>
    <row r="3372" spans="8:9" ht="12.75" customHeight="1">
      <c r="H3372" s="20">
        <v>36243</v>
      </c>
      <c r="I3372" s="21">
        <v>71.938949584960938</v>
      </c>
    </row>
    <row r="3373" spans="8:9" ht="12.75" customHeight="1">
      <c r="H3373" s="20">
        <v>36244</v>
      </c>
      <c r="I3373" s="21">
        <v>73.074745178222656</v>
      </c>
    </row>
    <row r="3374" spans="8:9" ht="12.75" customHeight="1">
      <c r="H3374" s="20">
        <v>36245</v>
      </c>
      <c r="I3374" s="21">
        <v>74.797523498535156</v>
      </c>
    </row>
    <row r="3375" spans="8:9" ht="12.75" customHeight="1">
      <c r="H3375" s="20">
        <v>36246</v>
      </c>
      <c r="I3375" s="21">
        <v>76.719566345214844</v>
      </c>
    </row>
    <row r="3376" spans="8:9" ht="12.75" customHeight="1">
      <c r="H3376" s="20">
        <v>36247</v>
      </c>
      <c r="I3376" s="21">
        <v>77.205223083496094</v>
      </c>
    </row>
    <row r="3377" spans="8:9" ht="12.75" customHeight="1">
      <c r="H3377" s="20">
        <v>36248</v>
      </c>
      <c r="I3377" s="21">
        <v>80.016960144042969</v>
      </c>
    </row>
    <row r="3378" spans="8:9" ht="12.75" customHeight="1">
      <c r="H3378" s="20">
        <v>36249</v>
      </c>
      <c r="I3378" s="21">
        <v>82.151123046875</v>
      </c>
    </row>
    <row r="3379" spans="8:9" ht="12.75" customHeight="1">
      <c r="H3379" s="20">
        <v>36250</v>
      </c>
      <c r="I3379" s="21">
        <v>82.548294067382813</v>
      </c>
    </row>
    <row r="3380" spans="8:9" ht="12.75" customHeight="1">
      <c r="H3380" s="20">
        <v>36251</v>
      </c>
      <c r="I3380" s="21">
        <v>83.713699340820313</v>
      </c>
    </row>
    <row r="3381" spans="8:9" ht="12.75" customHeight="1">
      <c r="H3381" s="20">
        <v>36252</v>
      </c>
      <c r="I3381" s="21">
        <v>84.313789367675781</v>
      </c>
    </row>
    <row r="3382" spans="8:9" ht="12.75" customHeight="1">
      <c r="H3382" s="20">
        <v>36253</v>
      </c>
      <c r="I3382" s="21">
        <v>86.630050659179688</v>
      </c>
    </row>
    <row r="3383" spans="8:9" ht="12.75" customHeight="1">
      <c r="H3383" s="20">
        <v>36254</v>
      </c>
      <c r="I3383" s="21">
        <v>87.316276550292969</v>
      </c>
    </row>
    <row r="3384" spans="8:9" ht="12.75" customHeight="1">
      <c r="H3384" s="20">
        <v>36255</v>
      </c>
      <c r="I3384" s="21">
        <v>90.125862121582031</v>
      </c>
    </row>
    <row r="3385" spans="8:9" ht="12.75" customHeight="1">
      <c r="H3385" s="20">
        <v>36256</v>
      </c>
      <c r="I3385" s="21">
        <v>92.913345336914063</v>
      </c>
    </row>
    <row r="3386" spans="8:9" ht="12.75" customHeight="1">
      <c r="H3386" s="20">
        <v>36257</v>
      </c>
      <c r="I3386" s="21">
        <v>94.480148315429688</v>
      </c>
    </row>
    <row r="3387" spans="8:9" ht="12.75" customHeight="1">
      <c r="H3387" s="20">
        <v>36258</v>
      </c>
      <c r="I3387" s="21">
        <v>96.361228942871094</v>
      </c>
    </row>
    <row r="3388" spans="8:9" ht="12.75" customHeight="1">
      <c r="H3388" s="20">
        <v>36259</v>
      </c>
      <c r="I3388" s="21">
        <v>97.963333129882813</v>
      </c>
    </row>
    <row r="3389" spans="8:9" ht="12.75" customHeight="1">
      <c r="H3389" s="20">
        <v>36260</v>
      </c>
      <c r="I3389" s="21">
        <v>98.500968933105469</v>
      </c>
    </row>
    <row r="3390" spans="8:9" ht="12.75" customHeight="1">
      <c r="H3390" s="20">
        <v>36261</v>
      </c>
      <c r="I3390" s="21">
        <v>98.513664245605469</v>
      </c>
    </row>
    <row r="3391" spans="8:9" ht="12.75" customHeight="1">
      <c r="H3391" s="20">
        <v>36262</v>
      </c>
      <c r="I3391" s="21">
        <v>99.788841247558594</v>
      </c>
    </row>
    <row r="3392" spans="8:9" ht="12.75" customHeight="1">
      <c r="H3392" s="20">
        <v>36263</v>
      </c>
      <c r="I3392" s="21">
        <v>103.11310577392578</v>
      </c>
    </row>
    <row r="3393" spans="8:9" ht="12.75" customHeight="1">
      <c r="H3393" s="20">
        <v>36264</v>
      </c>
      <c r="I3393" s="21">
        <v>104.79309844970703</v>
      </c>
    </row>
    <row r="3394" spans="8:9" ht="12.75" customHeight="1">
      <c r="H3394" s="20">
        <v>36265</v>
      </c>
      <c r="I3394" s="21">
        <v>106.05099487304688</v>
      </c>
    </row>
    <row r="3395" spans="8:9" ht="12.75" customHeight="1">
      <c r="H3395" s="20">
        <v>36266</v>
      </c>
      <c r="I3395" s="21">
        <v>106.77855682373047</v>
      </c>
    </row>
    <row r="3396" spans="8:9" ht="12.75" customHeight="1">
      <c r="H3396" s="20">
        <v>36267</v>
      </c>
      <c r="I3396" s="21">
        <v>107.10451507568359</v>
      </c>
    </row>
    <row r="3397" spans="8:9" ht="12.75" customHeight="1">
      <c r="H3397" s="20">
        <v>36268</v>
      </c>
      <c r="I3397" s="21">
        <v>105.92011260986328</v>
      </c>
    </row>
    <row r="3398" spans="8:9" ht="12.75" customHeight="1">
      <c r="H3398" s="20">
        <v>36269</v>
      </c>
      <c r="I3398" s="21">
        <v>107.51741790771484</v>
      </c>
    </row>
    <row r="3399" spans="8:9" ht="12.75" customHeight="1">
      <c r="H3399" s="20">
        <v>36270</v>
      </c>
      <c r="I3399" s="21">
        <v>110.20212554931641</v>
      </c>
    </row>
    <row r="3400" spans="8:9" ht="12.75" customHeight="1">
      <c r="H3400" s="20">
        <v>36271</v>
      </c>
      <c r="I3400" s="21">
        <v>110.61483001708984</v>
      </c>
    </row>
    <row r="3401" spans="8:9" ht="12.75" customHeight="1">
      <c r="H3401" s="20">
        <v>36272</v>
      </c>
      <c r="I3401" s="21">
        <v>109.55755615234375</v>
      </c>
    </row>
    <row r="3402" spans="8:9" ht="12.75" customHeight="1">
      <c r="H3402" s="20">
        <v>36273</v>
      </c>
      <c r="I3402" s="21">
        <v>107.81787109375</v>
      </c>
    </row>
    <row r="3403" spans="8:9" ht="12.75" customHeight="1">
      <c r="H3403" s="20">
        <v>36274</v>
      </c>
      <c r="I3403" s="21">
        <v>106.06398773193359</v>
      </c>
    </row>
    <row r="3404" spans="8:9" ht="12.75" customHeight="1">
      <c r="H3404" s="20">
        <v>36275</v>
      </c>
      <c r="I3404" s="21">
        <v>104.69264221191406</v>
      </c>
    </row>
    <row r="3405" spans="8:9" ht="12.75" customHeight="1">
      <c r="H3405" s="20">
        <v>36276</v>
      </c>
      <c r="I3405" s="21">
        <v>104.7305908203125</v>
      </c>
    </row>
    <row r="3406" spans="8:9" ht="12.75" customHeight="1">
      <c r="H3406" s="20">
        <v>36277</v>
      </c>
      <c r="I3406" s="21">
        <v>105.05668640136719</v>
      </c>
    </row>
    <row r="3407" spans="8:9" ht="12.75" customHeight="1">
      <c r="H3407" s="20">
        <v>36278</v>
      </c>
      <c r="I3407" s="21">
        <v>104.37735748291016</v>
      </c>
    </row>
    <row r="3408" spans="8:9" ht="12.75" customHeight="1">
      <c r="H3408" s="20">
        <v>36279</v>
      </c>
      <c r="I3408" s="21">
        <v>105.09574127197266</v>
      </c>
    </row>
    <row r="3409" spans="8:9" ht="12.75" customHeight="1">
      <c r="H3409" s="20">
        <v>36280</v>
      </c>
      <c r="I3409" s="21">
        <v>105.42243957519531</v>
      </c>
    </row>
    <row r="3410" spans="8:9" ht="12.75" customHeight="1">
      <c r="H3410" s="20">
        <v>36281</v>
      </c>
      <c r="I3410" s="21">
        <v>103.4947509765625</v>
      </c>
    </row>
    <row r="3411" spans="8:9" ht="12.75" customHeight="1">
      <c r="H3411" s="20">
        <v>36282</v>
      </c>
      <c r="I3411" s="21">
        <v>102.90216064453125</v>
      </c>
    </row>
    <row r="3412" spans="8:9" ht="12.75" customHeight="1">
      <c r="H3412" s="20">
        <v>36283</v>
      </c>
      <c r="I3412" s="21">
        <v>100.51828002929688</v>
      </c>
    </row>
    <row r="3413" spans="8:9" ht="12.75" customHeight="1">
      <c r="H3413" s="20">
        <v>36284</v>
      </c>
      <c r="I3413" s="21">
        <v>101.15155792236328</v>
      </c>
    </row>
    <row r="3414" spans="8:9" ht="12.75" customHeight="1">
      <c r="H3414" s="20">
        <v>36285</v>
      </c>
      <c r="I3414" s="21">
        <v>99.678619384765625</v>
      </c>
    </row>
    <row r="3415" spans="8:9" ht="12.75" customHeight="1">
      <c r="H3415" s="20">
        <v>36286</v>
      </c>
      <c r="I3415" s="21">
        <v>98.079917907714844</v>
      </c>
    </row>
    <row r="3416" spans="8:9" ht="12.75" customHeight="1">
      <c r="H3416" s="20">
        <v>36287</v>
      </c>
      <c r="I3416" s="21">
        <v>97.989006042480469</v>
      </c>
    </row>
    <row r="3417" spans="8:9" ht="12.75" customHeight="1">
      <c r="H3417" s="20">
        <v>36288</v>
      </c>
      <c r="I3417" s="21">
        <v>96.468017578125</v>
      </c>
    </row>
    <row r="3418" spans="8:9" ht="12.75" customHeight="1">
      <c r="H3418" s="20">
        <v>36289</v>
      </c>
      <c r="I3418" s="21">
        <v>95.454559326171875</v>
      </c>
    </row>
    <row r="3419" spans="8:9" ht="12.75" customHeight="1">
      <c r="H3419" s="20">
        <v>36290</v>
      </c>
      <c r="I3419" s="21">
        <v>93.446029663085938</v>
      </c>
    </row>
    <row r="3420" spans="8:9" ht="12.75" customHeight="1">
      <c r="H3420" s="20">
        <v>36291</v>
      </c>
      <c r="I3420" s="21">
        <v>93.869117736816406</v>
      </c>
    </row>
    <row r="3421" spans="8:9" ht="12.75" customHeight="1">
      <c r="H3421" s="20">
        <v>36292</v>
      </c>
      <c r="I3421" s="21">
        <v>94.060691833496094</v>
      </c>
    </row>
    <row r="3422" spans="8:9" ht="12.75" customHeight="1">
      <c r="H3422" s="20">
        <v>36293</v>
      </c>
      <c r="I3422" s="21">
        <v>93.17364501953125</v>
      </c>
    </row>
    <row r="3423" spans="8:9" ht="12.75" customHeight="1">
      <c r="H3423" s="20">
        <v>36294</v>
      </c>
      <c r="I3423" s="21">
        <v>91.81439208984375</v>
      </c>
    </row>
    <row r="3424" spans="8:9" ht="12.75" customHeight="1">
      <c r="H3424" s="20">
        <v>36295</v>
      </c>
      <c r="I3424" s="21">
        <v>89.579513549804688</v>
      </c>
    </row>
    <row r="3425" spans="8:9" ht="12.75" customHeight="1">
      <c r="H3425" s="20">
        <v>36296</v>
      </c>
      <c r="I3425" s="21">
        <v>88.5291748046875</v>
      </c>
    </row>
    <row r="3426" spans="8:9" ht="12.75" customHeight="1">
      <c r="H3426" s="20">
        <v>36297</v>
      </c>
      <c r="I3426" s="21">
        <v>88.351226806640625</v>
      </c>
    </row>
    <row r="3427" spans="8:9" ht="12.75" customHeight="1">
      <c r="H3427" s="20">
        <v>36298</v>
      </c>
      <c r="I3427" s="21">
        <v>89.732414245605469</v>
      </c>
    </row>
    <row r="3428" spans="8:9" ht="12.75" customHeight="1">
      <c r="H3428" s="20">
        <v>36299</v>
      </c>
      <c r="I3428" s="21">
        <v>87.568397521972656</v>
      </c>
    </row>
    <row r="3429" spans="8:9" ht="12.75" customHeight="1">
      <c r="H3429" s="20">
        <v>36300</v>
      </c>
      <c r="I3429" s="21">
        <v>85.228164672851563</v>
      </c>
    </row>
    <row r="3430" spans="8:9" ht="12.75" customHeight="1">
      <c r="H3430" s="20">
        <v>36301</v>
      </c>
      <c r="I3430" s="21">
        <v>85.5343017578125</v>
      </c>
    </row>
    <row r="3431" spans="8:9" ht="12.75" customHeight="1">
      <c r="H3431" s="20">
        <v>36302</v>
      </c>
      <c r="I3431" s="21">
        <v>86.744255065917969</v>
      </c>
    </row>
    <row r="3432" spans="8:9" ht="12.75" customHeight="1">
      <c r="H3432" s="20">
        <v>36303</v>
      </c>
      <c r="I3432" s="21">
        <v>85.506538391113281</v>
      </c>
    </row>
    <row r="3433" spans="8:9" ht="12.75" customHeight="1">
      <c r="H3433" s="20">
        <v>36304</v>
      </c>
      <c r="I3433" s="21">
        <v>84.384780883789063</v>
      </c>
    </row>
    <row r="3434" spans="8:9" ht="12.75" customHeight="1">
      <c r="H3434" s="20">
        <v>36305</v>
      </c>
      <c r="I3434" s="21">
        <v>85.779891967773438</v>
      </c>
    </row>
    <row r="3435" spans="8:9" ht="12.75" customHeight="1">
      <c r="H3435" s="20">
        <v>36306</v>
      </c>
      <c r="I3435" s="21">
        <v>86.654441833496094</v>
      </c>
    </row>
    <row r="3436" spans="8:9" ht="12.75" customHeight="1">
      <c r="H3436" s="20">
        <v>36307</v>
      </c>
      <c r="I3436" s="21">
        <v>86.859001159667969</v>
      </c>
    </row>
    <row r="3437" spans="8:9" ht="12.75" customHeight="1">
      <c r="H3437" s="20">
        <v>36308</v>
      </c>
      <c r="I3437" s="21">
        <v>86.583381652832031</v>
      </c>
    </row>
    <row r="3438" spans="8:9" ht="12.75" customHeight="1">
      <c r="H3438" s="20">
        <v>36309</v>
      </c>
      <c r="I3438" s="21">
        <v>84.663711547851563</v>
      </c>
    </row>
    <row r="3439" spans="8:9" ht="12.75" customHeight="1">
      <c r="H3439" s="20">
        <v>36310</v>
      </c>
      <c r="I3439" s="21">
        <v>82.66436767578125</v>
      </c>
    </row>
    <row r="3440" spans="8:9" ht="12.75" customHeight="1">
      <c r="H3440" s="20">
        <v>36311</v>
      </c>
      <c r="I3440" s="21">
        <v>84.185188293457031</v>
      </c>
    </row>
    <row r="3441" spans="8:9" ht="12.75" customHeight="1">
      <c r="H3441" s="20">
        <v>36312</v>
      </c>
      <c r="I3441" s="21">
        <v>84.883895874023438</v>
      </c>
    </row>
    <row r="3442" spans="8:9" ht="12.75" customHeight="1">
      <c r="H3442" s="20">
        <v>36313</v>
      </c>
      <c r="I3442" s="21">
        <v>86.012931823730469</v>
      </c>
    </row>
    <row r="3443" spans="8:9" ht="12.75" customHeight="1">
      <c r="H3443" s="20">
        <v>36314</v>
      </c>
      <c r="I3443" s="21">
        <v>85.713981628417969</v>
      </c>
    </row>
    <row r="3444" spans="8:9" ht="12.75" customHeight="1">
      <c r="H3444" s="20">
        <v>36315</v>
      </c>
      <c r="I3444" s="21">
        <v>85.727523803710938</v>
      </c>
    </row>
    <row r="3445" spans="8:9" ht="12.75" customHeight="1">
      <c r="H3445" s="20">
        <v>36316</v>
      </c>
      <c r="I3445" s="21">
        <v>86.428443908691406</v>
      </c>
    </row>
    <row r="3446" spans="8:9" ht="12.75" customHeight="1">
      <c r="H3446" s="20">
        <v>36317</v>
      </c>
      <c r="I3446" s="21">
        <v>85.514213562011719</v>
      </c>
    </row>
    <row r="3447" spans="8:9" ht="12.75" customHeight="1">
      <c r="H3447" s="20">
        <v>36318</v>
      </c>
      <c r="I3447" s="21">
        <v>86.081161499023438</v>
      </c>
    </row>
    <row r="3448" spans="8:9" ht="12.75" customHeight="1">
      <c r="H3448" s="20">
        <v>36319</v>
      </c>
      <c r="I3448" s="21">
        <v>87.156463623046875</v>
      </c>
    </row>
    <row r="3449" spans="8:9" ht="12.75" customHeight="1">
      <c r="H3449" s="20">
        <v>36320</v>
      </c>
      <c r="I3449" s="21">
        <v>88.388877868652344</v>
      </c>
    </row>
    <row r="3450" spans="8:9" ht="12.75" customHeight="1">
      <c r="H3450" s="20">
        <v>36321</v>
      </c>
      <c r="I3450" s="21">
        <v>88.469108581542969</v>
      </c>
    </row>
    <row r="3451" spans="8:9" ht="12.75" customHeight="1">
      <c r="H3451" s="20">
        <v>36322</v>
      </c>
      <c r="I3451" s="21">
        <v>89.443130493164063</v>
      </c>
    </row>
    <row r="3452" spans="8:9" ht="12.75" customHeight="1">
      <c r="H3452" s="20">
        <v>36323</v>
      </c>
      <c r="I3452" s="21">
        <v>88.210380554199219</v>
      </c>
    </row>
    <row r="3453" spans="8:9" ht="12.75" customHeight="1">
      <c r="H3453" s="20">
        <v>36324</v>
      </c>
      <c r="I3453" s="21">
        <v>87.649017333984375</v>
      </c>
    </row>
    <row r="3454" spans="8:9" ht="12.75" customHeight="1">
      <c r="H3454" s="20">
        <v>36325</v>
      </c>
      <c r="I3454" s="21">
        <v>88.3099365234375</v>
      </c>
    </row>
    <row r="3455" spans="8:9" ht="12.75" customHeight="1">
      <c r="H3455" s="20">
        <v>36326</v>
      </c>
      <c r="I3455" s="21">
        <v>88.700325012207031</v>
      </c>
    </row>
    <row r="3456" spans="8:9" ht="12.75" customHeight="1">
      <c r="H3456" s="20">
        <v>36327</v>
      </c>
      <c r="I3456" s="21">
        <v>89.026359558105469</v>
      </c>
    </row>
    <row r="3457" spans="8:9" ht="12.75" customHeight="1">
      <c r="H3457" s="20">
        <v>36328</v>
      </c>
      <c r="I3457" s="21">
        <v>88.798133850097656</v>
      </c>
    </row>
    <row r="3458" spans="8:9" ht="12.75" customHeight="1">
      <c r="H3458" s="20">
        <v>36329</v>
      </c>
      <c r="I3458" s="21">
        <v>89.865440368652344</v>
      </c>
    </row>
    <row r="3459" spans="8:9" ht="12.75" customHeight="1">
      <c r="H3459" s="20">
        <v>36330</v>
      </c>
      <c r="I3459" s="21">
        <v>88.908439636230469</v>
      </c>
    </row>
    <row r="3460" spans="8:9" ht="12.75" customHeight="1">
      <c r="H3460" s="20">
        <v>36331</v>
      </c>
      <c r="I3460" s="21">
        <v>87.322624206542969</v>
      </c>
    </row>
    <row r="3461" spans="8:9" ht="12.75" customHeight="1">
      <c r="H3461" s="20">
        <v>36332</v>
      </c>
      <c r="I3461" s="21">
        <v>86.3487548828125</v>
      </c>
    </row>
    <row r="3462" spans="8:9" ht="12.75" customHeight="1">
      <c r="H3462" s="20">
        <v>36333</v>
      </c>
      <c r="I3462" s="21">
        <v>86.890640258789063</v>
      </c>
    </row>
    <row r="3463" spans="8:9" ht="12.75" customHeight="1">
      <c r="H3463" s="20">
        <v>36334</v>
      </c>
      <c r="I3463" s="21">
        <v>87.925498962402344</v>
      </c>
    </row>
    <row r="3464" spans="8:9" ht="12.75" customHeight="1">
      <c r="H3464" s="20">
        <v>36335</v>
      </c>
      <c r="I3464" s="21">
        <v>86.948333740234375</v>
      </c>
    </row>
    <row r="3465" spans="8:9" ht="12.75" customHeight="1">
      <c r="H3465" s="20">
        <v>36336</v>
      </c>
      <c r="I3465" s="21">
        <v>85.040420532226563</v>
      </c>
    </row>
    <row r="3466" spans="8:9" ht="12.75" customHeight="1">
      <c r="H3466" s="20">
        <v>36337</v>
      </c>
      <c r="I3466" s="21">
        <v>84.169914245605469</v>
      </c>
    </row>
    <row r="3467" spans="8:9" ht="12.75" customHeight="1">
      <c r="H3467" s="20">
        <v>36338</v>
      </c>
      <c r="I3467" s="21">
        <v>82.154747009277344</v>
      </c>
    </row>
    <row r="3468" spans="8:9" ht="12.75" customHeight="1">
      <c r="H3468" s="20">
        <v>36339</v>
      </c>
      <c r="I3468" s="21">
        <v>82.051528930664063</v>
      </c>
    </row>
    <row r="3469" spans="8:9" ht="12.75" customHeight="1">
      <c r="H3469" s="20">
        <v>36340</v>
      </c>
      <c r="I3469" s="21">
        <v>83.551826477050781</v>
      </c>
    </row>
    <row r="3470" spans="8:9" ht="12.75" customHeight="1">
      <c r="H3470" s="20">
        <v>36341</v>
      </c>
      <c r="I3470" s="21">
        <v>80.962791442871094</v>
      </c>
    </row>
    <row r="3471" spans="8:9" ht="12.75" customHeight="1">
      <c r="H3471" s="20">
        <v>36342</v>
      </c>
      <c r="I3471" s="21">
        <v>80.195808410644531</v>
      </c>
    </row>
    <row r="3472" spans="8:9" ht="12.75" customHeight="1">
      <c r="H3472" s="20">
        <v>36343</v>
      </c>
      <c r="I3472" s="21">
        <v>79.653892517089844</v>
      </c>
    </row>
    <row r="3473" spans="8:9" ht="12.75" customHeight="1">
      <c r="H3473" s="20">
        <v>36344</v>
      </c>
      <c r="I3473" s="21">
        <v>78.568840026855469</v>
      </c>
    </row>
    <row r="3474" spans="8:9" ht="12.75" customHeight="1">
      <c r="H3474" s="20">
        <v>36345</v>
      </c>
      <c r="I3474" s="21">
        <v>76.922775268554688</v>
      </c>
    </row>
    <row r="3475" spans="8:9" ht="12.75" customHeight="1">
      <c r="H3475" s="20">
        <v>36346</v>
      </c>
      <c r="I3475" s="21">
        <v>75.094352722167969</v>
      </c>
    </row>
    <row r="3476" spans="8:9" ht="12.75" customHeight="1">
      <c r="H3476" s="20">
        <v>36347</v>
      </c>
      <c r="I3476" s="21">
        <v>73.617843627929688</v>
      </c>
    </row>
    <row r="3477" spans="8:9" ht="12.75" customHeight="1">
      <c r="H3477" s="20">
        <v>36348</v>
      </c>
      <c r="I3477" s="21">
        <v>72.658164978027344</v>
      </c>
    </row>
    <row r="3478" spans="8:9" ht="12.75" customHeight="1">
      <c r="H3478" s="20">
        <v>36349</v>
      </c>
      <c r="I3478" s="21">
        <v>70.746986389160156</v>
      </c>
    </row>
    <row r="3479" spans="8:9" ht="12.75" customHeight="1">
      <c r="H3479" s="20">
        <v>36350</v>
      </c>
      <c r="I3479" s="21">
        <v>70.219612121582031</v>
      </c>
    </row>
    <row r="3480" spans="8:9" ht="12.75" customHeight="1">
      <c r="H3480" s="20">
        <v>36351</v>
      </c>
      <c r="I3480" s="21">
        <v>69.431228637695313</v>
      </c>
    </row>
    <row r="3481" spans="8:9" ht="12.75" customHeight="1">
      <c r="H3481" s="20">
        <v>36352</v>
      </c>
      <c r="I3481" s="21">
        <v>67.473175048828125</v>
      </c>
    </row>
    <row r="3482" spans="8:9" ht="12.75" customHeight="1">
      <c r="H3482" s="20">
        <v>36353</v>
      </c>
      <c r="I3482" s="21">
        <v>67.986396789550781</v>
      </c>
    </row>
    <row r="3483" spans="8:9" ht="12.75" customHeight="1">
      <c r="H3483" s="20">
        <v>36354</v>
      </c>
      <c r="I3483" s="21">
        <v>68.354766845703125</v>
      </c>
    </row>
    <row r="3484" spans="8:9" ht="12.75" customHeight="1">
      <c r="H3484" s="20">
        <v>36355</v>
      </c>
      <c r="I3484" s="21">
        <v>67.664024353027344</v>
      </c>
    </row>
    <row r="3485" spans="8:9" ht="12.75" customHeight="1">
      <c r="H3485" s="20">
        <v>36356</v>
      </c>
      <c r="I3485" s="21">
        <v>68.123008728027344</v>
      </c>
    </row>
    <row r="3486" spans="8:9" ht="12.75" customHeight="1">
      <c r="H3486" s="20">
        <v>36357</v>
      </c>
      <c r="I3486" s="21">
        <v>67.702560424804688</v>
      </c>
    </row>
    <row r="3487" spans="8:9" ht="12.75" customHeight="1">
      <c r="H3487" s="20">
        <v>36358</v>
      </c>
      <c r="I3487" s="21">
        <v>66.331169128417969</v>
      </c>
    </row>
    <row r="3488" spans="8:9" ht="12.75" customHeight="1">
      <c r="H3488" s="20">
        <v>36359</v>
      </c>
      <c r="I3488" s="21">
        <v>64.748611450195313</v>
      </c>
    </row>
    <row r="3489" spans="8:9" ht="12.75" customHeight="1">
      <c r="H3489" s="20">
        <v>36360</v>
      </c>
      <c r="I3489" s="21">
        <v>65.151535034179688</v>
      </c>
    </row>
    <row r="3490" spans="8:9" ht="12.75" customHeight="1">
      <c r="H3490" s="20">
        <v>36361</v>
      </c>
      <c r="I3490" s="21">
        <v>66.107376098632813</v>
      </c>
    </row>
    <row r="3491" spans="8:9" ht="12.75" customHeight="1">
      <c r="H3491" s="20">
        <v>36362</v>
      </c>
      <c r="I3491" s="21">
        <v>65.903038024902344</v>
      </c>
    </row>
    <row r="3492" spans="8:9" ht="12.75" customHeight="1">
      <c r="H3492" s="20">
        <v>36363</v>
      </c>
      <c r="I3492" s="21">
        <v>65.899063110351563</v>
      </c>
    </row>
    <row r="3493" spans="8:9" ht="12.75" customHeight="1">
      <c r="H3493" s="20">
        <v>36364</v>
      </c>
      <c r="I3493" s="21">
        <v>64.993690490722656</v>
      </c>
    </row>
    <row r="3494" spans="8:9" ht="12.75" customHeight="1">
      <c r="H3494" s="20">
        <v>36365</v>
      </c>
      <c r="I3494" s="21">
        <v>64.019119262695313</v>
      </c>
    </row>
    <row r="3495" spans="8:9" ht="12.75" customHeight="1">
      <c r="H3495" s="20">
        <v>36366</v>
      </c>
      <c r="I3495" s="21">
        <v>62.278877258300781</v>
      </c>
    </row>
    <row r="3496" spans="8:9" ht="12.75" customHeight="1">
      <c r="H3496" s="20">
        <v>36367</v>
      </c>
      <c r="I3496" s="21">
        <v>62.061386108398438</v>
      </c>
    </row>
    <row r="3497" spans="8:9" ht="12.75" customHeight="1">
      <c r="H3497" s="20">
        <v>36368</v>
      </c>
      <c r="I3497" s="21">
        <v>63.522705078125</v>
      </c>
    </row>
    <row r="3498" spans="8:9" ht="12.75" customHeight="1">
      <c r="H3498" s="20">
        <v>36369</v>
      </c>
      <c r="I3498" s="21">
        <v>62.961750030517578</v>
      </c>
    </row>
    <row r="3499" spans="8:9" ht="12.75" customHeight="1">
      <c r="H3499" s="20">
        <v>36370</v>
      </c>
      <c r="I3499" s="21">
        <v>61.748817443847656</v>
      </c>
    </row>
    <row r="3500" spans="8:9" ht="12.75" customHeight="1">
      <c r="H3500" s="20">
        <v>36371</v>
      </c>
      <c r="I3500" s="21">
        <v>62.001251220703125</v>
      </c>
    </row>
    <row r="3501" spans="8:9" ht="12.75" customHeight="1">
      <c r="H3501" s="20">
        <v>36372</v>
      </c>
      <c r="I3501" s="21">
        <v>61.174545288085938</v>
      </c>
    </row>
    <row r="3502" spans="8:9" ht="12.75" customHeight="1">
      <c r="H3502" s="20">
        <v>36373</v>
      </c>
      <c r="I3502" s="21">
        <v>59.788627624511719</v>
      </c>
    </row>
    <row r="3503" spans="8:9" ht="12.75" customHeight="1">
      <c r="H3503" s="20">
        <v>36374</v>
      </c>
      <c r="I3503" s="21">
        <v>60.237224578857422</v>
      </c>
    </row>
    <row r="3504" spans="8:9" ht="12.75" customHeight="1">
      <c r="H3504" s="20">
        <v>36375</v>
      </c>
      <c r="I3504" s="21">
        <v>61.947128295898438</v>
      </c>
    </row>
    <row r="3505" spans="8:9" ht="12.75" customHeight="1">
      <c r="H3505" s="20">
        <v>36376</v>
      </c>
      <c r="I3505" s="21">
        <v>62.621845245361328</v>
      </c>
    </row>
    <row r="3506" spans="8:9" ht="12.75" customHeight="1">
      <c r="H3506" s="20">
        <v>36377</v>
      </c>
      <c r="I3506" s="21">
        <v>62.432174682617188</v>
      </c>
    </row>
    <row r="3507" spans="8:9" ht="12.75" customHeight="1">
      <c r="H3507" s="20">
        <v>36378</v>
      </c>
      <c r="I3507" s="21">
        <v>62.578517913818359</v>
      </c>
    </row>
    <row r="3508" spans="8:9" ht="12.75" customHeight="1">
      <c r="H3508" s="20">
        <v>36379</v>
      </c>
      <c r="I3508" s="21">
        <v>62.6058349609375</v>
      </c>
    </row>
    <row r="3509" spans="8:9" ht="12.75" customHeight="1">
      <c r="H3509" s="20">
        <v>36380</v>
      </c>
      <c r="I3509" s="21">
        <v>61.949855804443359</v>
      </c>
    </row>
    <row r="3510" spans="8:9" ht="12.75" customHeight="1">
      <c r="H3510" s="20">
        <v>36381</v>
      </c>
      <c r="I3510" s="21">
        <v>63.070827484130859</v>
      </c>
    </row>
    <row r="3511" spans="8:9" ht="12.75" customHeight="1">
      <c r="H3511" s="20">
        <v>36382</v>
      </c>
      <c r="I3511" s="21">
        <v>63.689914703369141</v>
      </c>
    </row>
    <row r="3512" spans="8:9" ht="12.75" customHeight="1">
      <c r="H3512" s="20">
        <v>36383</v>
      </c>
      <c r="I3512" s="21">
        <v>63.181072235107422</v>
      </c>
    </row>
    <row r="3513" spans="8:9" ht="12.75" customHeight="1">
      <c r="H3513" s="20">
        <v>36384</v>
      </c>
      <c r="I3513" s="21">
        <v>62.878707885742188</v>
      </c>
    </row>
    <row r="3514" spans="8:9" ht="12.75" customHeight="1">
      <c r="H3514" s="20">
        <v>36385</v>
      </c>
      <c r="I3514" s="21">
        <v>63.116451263427734</v>
      </c>
    </row>
    <row r="3515" spans="8:9" ht="12.75" customHeight="1">
      <c r="H3515" s="20">
        <v>36386</v>
      </c>
      <c r="I3515" s="21">
        <v>63.294834136962891</v>
      </c>
    </row>
    <row r="3516" spans="8:9" ht="12.75" customHeight="1">
      <c r="H3516" s="20">
        <v>36387</v>
      </c>
      <c r="I3516" s="21">
        <v>61.589847564697266</v>
      </c>
    </row>
    <row r="3517" spans="8:9" ht="12.75" customHeight="1">
      <c r="H3517" s="20">
        <v>36388</v>
      </c>
      <c r="I3517" s="21">
        <v>62.903278350830078</v>
      </c>
    </row>
    <row r="3518" spans="8:9" ht="12.75" customHeight="1">
      <c r="H3518" s="20">
        <v>36389</v>
      </c>
      <c r="I3518" s="21">
        <v>63.827205657958984</v>
      </c>
    </row>
    <row r="3519" spans="8:9" ht="12.75" customHeight="1">
      <c r="H3519" s="20">
        <v>36390</v>
      </c>
      <c r="I3519" s="21">
        <v>64.21173095703125</v>
      </c>
    </row>
    <row r="3520" spans="8:9" ht="12.75" customHeight="1">
      <c r="H3520" s="20">
        <v>36391</v>
      </c>
      <c r="I3520" s="21">
        <v>63.255363464355469</v>
      </c>
    </row>
    <row r="3521" spans="8:9" ht="12.75" customHeight="1">
      <c r="H3521" s="20">
        <v>36392</v>
      </c>
      <c r="I3521" s="21">
        <v>63.107044219970703</v>
      </c>
    </row>
    <row r="3522" spans="8:9" ht="12.75" customHeight="1">
      <c r="H3522" s="20">
        <v>36393</v>
      </c>
      <c r="I3522" s="21">
        <v>62.894187927246094</v>
      </c>
    </row>
    <row r="3523" spans="8:9" ht="12.75" customHeight="1">
      <c r="H3523" s="20">
        <v>36394</v>
      </c>
      <c r="I3523" s="21">
        <v>62.647159576416016</v>
      </c>
    </row>
    <row r="3524" spans="8:9" ht="12.75" customHeight="1">
      <c r="H3524" s="20">
        <v>36395</v>
      </c>
      <c r="I3524" s="21">
        <v>62.816421508789063</v>
      </c>
    </row>
    <row r="3525" spans="8:9" ht="12.75" customHeight="1">
      <c r="H3525" s="20">
        <v>36396</v>
      </c>
      <c r="I3525" s="21">
        <v>64.458869934082031</v>
      </c>
    </row>
    <row r="3526" spans="8:9" ht="12.75" customHeight="1">
      <c r="H3526" s="20">
        <v>36397</v>
      </c>
      <c r="I3526" s="21">
        <v>64.122062683105469</v>
      </c>
    </row>
    <row r="3527" spans="8:9" ht="12.75" customHeight="1">
      <c r="H3527" s="20">
        <v>36398</v>
      </c>
      <c r="I3527" s="21">
        <v>62.866840362548828</v>
      </c>
    </row>
    <row r="3528" spans="8:9" ht="12.75" customHeight="1">
      <c r="H3528" s="20">
        <v>36399</v>
      </c>
      <c r="I3528" s="21">
        <v>63.229484558105469</v>
      </c>
    </row>
    <row r="3529" spans="8:9" ht="12.75" customHeight="1">
      <c r="H3529" s="20">
        <v>36400</v>
      </c>
      <c r="I3529" s="21">
        <v>62.794368743896484</v>
      </c>
    </row>
    <row r="3530" spans="8:9" ht="12.75" customHeight="1">
      <c r="H3530" s="20">
        <v>36401</v>
      </c>
      <c r="I3530" s="21">
        <v>62.571056365966797</v>
      </c>
    </row>
    <row r="3531" spans="8:9" ht="12.75" customHeight="1">
      <c r="H3531" s="20">
        <v>36402</v>
      </c>
      <c r="I3531" s="21">
        <v>63.783157348632813</v>
      </c>
    </row>
    <row r="3532" spans="8:9" ht="12.75" customHeight="1">
      <c r="H3532" s="20">
        <v>36403</v>
      </c>
      <c r="I3532" s="21">
        <v>64.425544738769531</v>
      </c>
    </row>
    <row r="3533" spans="8:9" ht="12.75" customHeight="1">
      <c r="H3533" s="20">
        <v>36404</v>
      </c>
      <c r="I3533" s="21">
        <v>64.389785766601563</v>
      </c>
    </row>
    <row r="3534" spans="8:9" ht="12.75" customHeight="1">
      <c r="H3534" s="20">
        <v>36405</v>
      </c>
      <c r="I3534" s="21">
        <v>63.646720886230469</v>
      </c>
    </row>
    <row r="3535" spans="8:9" ht="12.75" customHeight="1">
      <c r="H3535" s="20">
        <v>36406</v>
      </c>
      <c r="I3535" s="21">
        <v>63.656715393066406</v>
      </c>
    </row>
    <row r="3536" spans="8:9" ht="12.75" customHeight="1">
      <c r="H3536" s="20">
        <v>36407</v>
      </c>
      <c r="I3536" s="21">
        <v>63.728488922119141</v>
      </c>
    </row>
    <row r="3537" spans="8:9" ht="12.75" customHeight="1">
      <c r="H3537" s="20">
        <v>36408</v>
      </c>
      <c r="I3537" s="21">
        <v>62.993228912353516</v>
      </c>
    </row>
    <row r="3538" spans="8:9" ht="12.75" customHeight="1">
      <c r="H3538" s="20">
        <v>36409</v>
      </c>
      <c r="I3538" s="21">
        <v>64.767776489257813</v>
      </c>
    </row>
    <row r="3539" spans="8:9" ht="12.75" customHeight="1">
      <c r="H3539" s="20">
        <v>36410</v>
      </c>
      <c r="I3539" s="21">
        <v>65.760459899902344</v>
      </c>
    </row>
    <row r="3540" spans="8:9" ht="12.75" customHeight="1">
      <c r="H3540" s="20">
        <v>36411</v>
      </c>
      <c r="I3540" s="21">
        <v>65.067207336425781</v>
      </c>
    </row>
    <row r="3541" spans="8:9" ht="12.75" customHeight="1">
      <c r="H3541" s="20">
        <v>36412</v>
      </c>
      <c r="I3541" s="21">
        <v>63.934700012207031</v>
      </c>
    </row>
    <row r="3542" spans="8:9" ht="12.75" customHeight="1">
      <c r="H3542" s="20">
        <v>36413</v>
      </c>
      <c r="I3542" s="21">
        <v>63.519405364990234</v>
      </c>
    </row>
    <row r="3543" spans="8:9" ht="12.75" customHeight="1">
      <c r="H3543" s="20">
        <v>36414</v>
      </c>
      <c r="I3543" s="21">
        <v>63.892356872558594</v>
      </c>
    </row>
    <row r="3544" spans="8:9" ht="12.75" customHeight="1">
      <c r="H3544" s="20">
        <v>36415</v>
      </c>
      <c r="I3544" s="21">
        <v>62.847896575927734</v>
      </c>
    </row>
    <row r="3545" spans="8:9" ht="12.75" customHeight="1">
      <c r="H3545" s="20">
        <v>36416</v>
      </c>
      <c r="I3545" s="21">
        <v>62.867218017578125</v>
      </c>
    </row>
    <row r="3546" spans="8:9" ht="12.75" customHeight="1">
      <c r="H3546" s="20">
        <v>36417</v>
      </c>
      <c r="I3546" s="21">
        <v>65.252227783203125</v>
      </c>
    </row>
    <row r="3547" spans="8:9" ht="12.75" customHeight="1">
      <c r="H3547" s="20">
        <v>36418</v>
      </c>
      <c r="I3547" s="21">
        <v>64.56488037109375</v>
      </c>
    </row>
    <row r="3548" spans="8:9" ht="12.75" customHeight="1">
      <c r="H3548" s="20">
        <v>36419</v>
      </c>
      <c r="I3548" s="21">
        <v>63.617324829101563</v>
      </c>
    </row>
    <row r="3549" spans="8:9" ht="12.75" customHeight="1">
      <c r="H3549" s="20">
        <v>36420</v>
      </c>
      <c r="I3549" s="21">
        <v>63.714630126953125</v>
      </c>
    </row>
    <row r="3550" spans="8:9" ht="12.75" customHeight="1">
      <c r="H3550" s="20">
        <v>36421</v>
      </c>
      <c r="I3550" s="21">
        <v>65.3094482421875</v>
      </c>
    </row>
    <row r="3551" spans="8:9" ht="12.75" customHeight="1">
      <c r="H3551" s="20">
        <v>36422</v>
      </c>
      <c r="I3551" s="21">
        <v>65.258148193359375</v>
      </c>
    </row>
    <row r="3552" spans="8:9" ht="12.75" customHeight="1">
      <c r="H3552" s="20">
        <v>36423</v>
      </c>
      <c r="I3552" s="21">
        <v>67.218467712402344</v>
      </c>
    </row>
    <row r="3553" spans="8:9" ht="12.75" customHeight="1">
      <c r="H3553" s="20">
        <v>36424</v>
      </c>
      <c r="I3553" s="21">
        <v>68.172714233398438</v>
      </c>
    </row>
    <row r="3554" spans="8:9" ht="12.75" customHeight="1">
      <c r="H3554" s="20">
        <v>36425</v>
      </c>
      <c r="I3554" s="21">
        <v>68.893196105957031</v>
      </c>
    </row>
    <row r="3555" spans="8:9" ht="12.75" customHeight="1">
      <c r="H3555" s="20">
        <v>36426</v>
      </c>
      <c r="I3555" s="21">
        <v>68.527427673339844</v>
      </c>
    </row>
    <row r="3556" spans="8:9" ht="12.75" customHeight="1">
      <c r="H3556" s="20">
        <v>36427</v>
      </c>
      <c r="I3556" s="21">
        <v>68.393966674804688</v>
      </c>
    </row>
    <row r="3557" spans="8:9" ht="12.75" customHeight="1">
      <c r="H3557" s="20">
        <v>36428</v>
      </c>
      <c r="I3557" s="21">
        <v>69.510932922363281</v>
      </c>
    </row>
    <row r="3558" spans="8:9" ht="12.75" customHeight="1">
      <c r="H3558" s="20">
        <v>36429</v>
      </c>
      <c r="I3558" s="21">
        <v>70.05340576171875</v>
      </c>
    </row>
    <row r="3559" spans="8:9" ht="12.75" customHeight="1">
      <c r="H3559" s="20">
        <v>36430</v>
      </c>
      <c r="I3559" s="21">
        <v>70.699745178222656</v>
      </c>
    </row>
    <row r="3560" spans="8:9" ht="12.75" customHeight="1">
      <c r="H3560" s="20">
        <v>36431</v>
      </c>
      <c r="I3560" s="21">
        <v>72.141128540039063</v>
      </c>
    </row>
    <row r="3561" spans="8:9" ht="12.75" customHeight="1">
      <c r="H3561" s="20">
        <v>36432</v>
      </c>
      <c r="I3561" s="21">
        <v>71.724922180175781</v>
      </c>
    </row>
    <row r="3562" spans="8:9" ht="12.75" customHeight="1">
      <c r="H3562" s="20">
        <v>36433</v>
      </c>
      <c r="I3562" s="21">
        <v>71.121711730957031</v>
      </c>
    </row>
    <row r="3563" spans="8:9" ht="12.75" customHeight="1">
      <c r="H3563" s="20">
        <v>36434</v>
      </c>
      <c r="I3563" s="21">
        <v>72.29150390625</v>
      </c>
    </row>
    <row r="3564" spans="8:9" ht="12.75" customHeight="1">
      <c r="H3564" s="20">
        <v>36435</v>
      </c>
      <c r="I3564" s="21">
        <v>73.158096313476563</v>
      </c>
    </row>
    <row r="3565" spans="8:9" ht="12.75" customHeight="1">
      <c r="H3565" s="20">
        <v>36436</v>
      </c>
      <c r="I3565" s="21">
        <v>72.210350036621094</v>
      </c>
    </row>
    <row r="3566" spans="8:9" ht="12.75" customHeight="1">
      <c r="H3566" s="20">
        <v>36437</v>
      </c>
      <c r="I3566" s="21">
        <v>72.525733947753906</v>
      </c>
    </row>
    <row r="3567" spans="8:9" ht="12.75" customHeight="1">
      <c r="H3567" s="20">
        <v>36438</v>
      </c>
      <c r="I3567" s="21">
        <v>73.2371826171875</v>
      </c>
    </row>
    <row r="3568" spans="8:9" ht="12.75" customHeight="1">
      <c r="H3568" s="20">
        <v>36439</v>
      </c>
      <c r="I3568" s="21">
        <v>72.252883911132813</v>
      </c>
    </row>
    <row r="3569" spans="8:9" ht="12.75" customHeight="1">
      <c r="H3569" s="20">
        <v>36440</v>
      </c>
      <c r="I3569" s="21">
        <v>72.269569396972656</v>
      </c>
    </row>
    <row r="3570" spans="8:9" ht="12.75" customHeight="1">
      <c r="H3570" s="20">
        <v>36441</v>
      </c>
      <c r="I3570" s="21">
        <v>72.216224670410156</v>
      </c>
    </row>
    <row r="3571" spans="8:9" ht="12.75" customHeight="1">
      <c r="H3571" s="20">
        <v>36442</v>
      </c>
      <c r="I3571" s="21">
        <v>72.870956420898438</v>
      </c>
    </row>
    <row r="3572" spans="8:9" ht="12.75" customHeight="1">
      <c r="H3572" s="20">
        <v>36443</v>
      </c>
      <c r="I3572" s="21">
        <v>72.116737365722656</v>
      </c>
    </row>
    <row r="3573" spans="8:9" ht="12.75" customHeight="1">
      <c r="H3573" s="20">
        <v>36444</v>
      </c>
      <c r="I3573" s="21">
        <v>73.063552856445313</v>
      </c>
    </row>
    <row r="3574" spans="8:9" ht="12.75" customHeight="1">
      <c r="H3574" s="20">
        <v>36445</v>
      </c>
      <c r="I3574" s="21">
        <v>73.455757141113281</v>
      </c>
    </row>
    <row r="3575" spans="8:9" ht="12.75" customHeight="1">
      <c r="H3575" s="20">
        <v>36446</v>
      </c>
      <c r="I3575" s="21">
        <v>72.416801452636719</v>
      </c>
    </row>
    <row r="3576" spans="8:9" ht="12.75" customHeight="1">
      <c r="H3576" s="20">
        <v>36447</v>
      </c>
      <c r="I3576" s="21">
        <v>72.67645263671875</v>
      </c>
    </row>
    <row r="3577" spans="8:9" ht="12.75" customHeight="1">
      <c r="H3577" s="20">
        <v>36448</v>
      </c>
      <c r="I3577" s="21">
        <v>73.612632751464844</v>
      </c>
    </row>
    <row r="3578" spans="8:9" ht="12.75" customHeight="1">
      <c r="H3578" s="20">
        <v>36449</v>
      </c>
      <c r="I3578" s="21">
        <v>75.565765380859375</v>
      </c>
    </row>
    <row r="3579" spans="8:9" ht="12.75" customHeight="1">
      <c r="H3579" s="20">
        <v>36450</v>
      </c>
      <c r="I3579" s="21">
        <v>75.530326843261719</v>
      </c>
    </row>
    <row r="3580" spans="8:9" ht="12.75" customHeight="1">
      <c r="H3580" s="20">
        <v>36451</v>
      </c>
      <c r="I3580" s="21">
        <v>74.875450134277344</v>
      </c>
    </row>
    <row r="3581" spans="8:9" ht="12.75" customHeight="1">
      <c r="H3581" s="20">
        <v>36452</v>
      </c>
      <c r="I3581" s="21">
        <v>75.529853820800781</v>
      </c>
    </row>
    <row r="3582" spans="8:9" ht="12.75" customHeight="1">
      <c r="H3582" s="20">
        <v>36453</v>
      </c>
      <c r="I3582" s="21">
        <v>73.474006652832031</v>
      </c>
    </row>
    <row r="3583" spans="8:9" ht="12.75" customHeight="1">
      <c r="H3583" s="20">
        <v>36454</v>
      </c>
      <c r="I3583" s="21">
        <v>72.798912048339844</v>
      </c>
    </row>
    <row r="3584" spans="8:9" ht="12.75" customHeight="1">
      <c r="H3584" s="20">
        <v>36455</v>
      </c>
      <c r="I3584" s="21">
        <v>72.55426025390625</v>
      </c>
    </row>
    <row r="3585" spans="8:9" ht="12.75" customHeight="1">
      <c r="H3585" s="20">
        <v>36456</v>
      </c>
      <c r="I3585" s="21">
        <v>71.763206481933594</v>
      </c>
    </row>
    <row r="3586" spans="8:9" ht="12.75" customHeight="1">
      <c r="H3586" s="20">
        <v>36457</v>
      </c>
      <c r="I3586" s="21">
        <v>71.435028076171875</v>
      </c>
    </row>
    <row r="3587" spans="8:9" ht="12.75" customHeight="1">
      <c r="H3587" s="20">
        <v>36458</v>
      </c>
      <c r="I3587" s="21">
        <v>70.7197265625</v>
      </c>
    </row>
    <row r="3588" spans="8:9" ht="12.75" customHeight="1">
      <c r="H3588" s="20">
        <v>36459</v>
      </c>
      <c r="I3588" s="21">
        <v>72.180007934570313</v>
      </c>
    </row>
    <row r="3589" spans="8:9" ht="12.75" customHeight="1">
      <c r="H3589" s="20">
        <v>36460</v>
      </c>
      <c r="I3589" s="21">
        <v>72.462608337402344</v>
      </c>
    </row>
    <row r="3590" spans="8:9" ht="12.75" customHeight="1">
      <c r="H3590" s="20">
        <v>36461</v>
      </c>
      <c r="I3590" s="21">
        <v>72.569229125976563</v>
      </c>
    </row>
    <row r="3591" spans="8:9" ht="12.75" customHeight="1">
      <c r="H3591" s="20">
        <v>36462</v>
      </c>
      <c r="I3591" s="21">
        <v>72.374786376953125</v>
      </c>
    </row>
    <row r="3592" spans="8:9" ht="12.75" customHeight="1">
      <c r="H3592" s="20">
        <v>36463</v>
      </c>
      <c r="I3592" s="21">
        <v>73.159461975097656</v>
      </c>
    </row>
    <row r="3593" spans="8:9" ht="12.75" customHeight="1">
      <c r="H3593" s="20">
        <v>36464</v>
      </c>
      <c r="I3593" s="21">
        <v>71.463302612304688</v>
      </c>
    </row>
    <row r="3594" spans="8:9" ht="12.75" customHeight="1">
      <c r="H3594" s="20">
        <v>36465</v>
      </c>
      <c r="I3594" s="21">
        <v>70.968276977539063</v>
      </c>
    </row>
    <row r="3595" spans="8:9" ht="12.75" customHeight="1">
      <c r="H3595" s="20">
        <v>36466</v>
      </c>
      <c r="I3595" s="21">
        <v>70.957229614257813</v>
      </c>
    </row>
    <row r="3596" spans="8:9" ht="12.75" customHeight="1">
      <c r="H3596" s="20">
        <v>36467</v>
      </c>
      <c r="I3596" s="21">
        <v>71.022994995117188</v>
      </c>
    </row>
    <row r="3597" spans="8:9" ht="12.75" customHeight="1">
      <c r="H3597" s="20">
        <v>36468</v>
      </c>
      <c r="I3597" s="21">
        <v>70.721023559570313</v>
      </c>
    </row>
    <row r="3598" spans="8:9" ht="12.75" customHeight="1">
      <c r="H3598" s="20">
        <v>36469</v>
      </c>
      <c r="I3598" s="21">
        <v>69.337593078613281</v>
      </c>
    </row>
    <row r="3599" spans="8:9" ht="12.75" customHeight="1">
      <c r="H3599" s="20">
        <v>36470</v>
      </c>
      <c r="I3599" s="21">
        <v>68.189079284667969</v>
      </c>
    </row>
    <row r="3600" spans="8:9" ht="12.75" customHeight="1">
      <c r="H3600" s="20">
        <v>36471</v>
      </c>
      <c r="I3600" s="21">
        <v>66.68719482421875</v>
      </c>
    </row>
    <row r="3601" spans="8:9" ht="12.75" customHeight="1">
      <c r="H3601" s="20">
        <v>36472</v>
      </c>
      <c r="I3601" s="21">
        <v>65.734642028808594</v>
      </c>
    </row>
    <row r="3602" spans="8:9" ht="12.75" customHeight="1">
      <c r="H3602" s="20">
        <v>36473</v>
      </c>
      <c r="I3602" s="21">
        <v>65.936271667480469</v>
      </c>
    </row>
    <row r="3603" spans="8:9" ht="12.75" customHeight="1">
      <c r="H3603" s="20">
        <v>36474</v>
      </c>
      <c r="I3603" s="21">
        <v>64.10247802734375</v>
      </c>
    </row>
    <row r="3604" spans="8:9" ht="12.75" customHeight="1">
      <c r="H3604" s="20">
        <v>36475</v>
      </c>
      <c r="I3604" s="21">
        <v>64.115730285644531</v>
      </c>
    </row>
    <row r="3605" spans="8:9" ht="12.75" customHeight="1">
      <c r="H3605" s="20">
        <v>36476</v>
      </c>
      <c r="I3605" s="21">
        <v>63.047901153564453</v>
      </c>
    </row>
    <row r="3606" spans="8:9" ht="12.75" customHeight="1">
      <c r="H3606" s="20">
        <v>36477</v>
      </c>
      <c r="I3606" s="21">
        <v>61.5623779296875</v>
      </c>
    </row>
    <row r="3607" spans="8:9" ht="12.75" customHeight="1">
      <c r="H3607" s="20">
        <v>36478</v>
      </c>
      <c r="I3607" s="21">
        <v>59.217315673828125</v>
      </c>
    </row>
    <row r="3608" spans="8:9" ht="12.75" customHeight="1">
      <c r="H3608" s="20">
        <v>36479</v>
      </c>
      <c r="I3608" s="21">
        <v>58.571292877197266</v>
      </c>
    </row>
    <row r="3609" spans="8:9" ht="12.75" customHeight="1">
      <c r="H3609" s="20">
        <v>36480</v>
      </c>
      <c r="I3609" s="21">
        <v>58.40985107421875</v>
      </c>
    </row>
    <row r="3610" spans="8:9" ht="12.75" customHeight="1">
      <c r="H3610" s="20">
        <v>36481</v>
      </c>
      <c r="I3610" s="21">
        <v>57.313961029052734</v>
      </c>
    </row>
    <row r="3611" spans="8:9" ht="12.75" customHeight="1">
      <c r="H3611" s="20">
        <v>36482</v>
      </c>
      <c r="I3611" s="21">
        <v>56.639907836914063</v>
      </c>
    </row>
    <row r="3612" spans="8:9" ht="12.75" customHeight="1">
      <c r="H3612" s="20">
        <v>36483</v>
      </c>
      <c r="I3612" s="21">
        <v>56.846572875976563</v>
      </c>
    </row>
    <row r="3613" spans="8:9" ht="12.75" customHeight="1">
      <c r="H3613" s="20">
        <v>36484</v>
      </c>
      <c r="I3613" s="21">
        <v>57.932811737060547</v>
      </c>
    </row>
    <row r="3614" spans="8:9" ht="12.75" customHeight="1">
      <c r="H3614" s="20">
        <v>36485</v>
      </c>
      <c r="I3614" s="21">
        <v>56.865352630615234</v>
      </c>
    </row>
    <row r="3615" spans="8:9" ht="12.75" customHeight="1">
      <c r="H3615" s="20">
        <v>36486</v>
      </c>
      <c r="I3615" s="21">
        <v>57.043292999267578</v>
      </c>
    </row>
    <row r="3616" spans="8:9" ht="12.75" customHeight="1">
      <c r="H3616" s="20">
        <v>36487</v>
      </c>
      <c r="I3616" s="21">
        <v>58.316280364990234</v>
      </c>
    </row>
    <row r="3617" spans="8:9" ht="12.75" customHeight="1">
      <c r="H3617" s="20">
        <v>36488</v>
      </c>
      <c r="I3617" s="21">
        <v>59.2730712890625</v>
      </c>
    </row>
    <row r="3618" spans="8:9" ht="12.75" customHeight="1">
      <c r="H3618" s="20">
        <v>36489</v>
      </c>
      <c r="I3618" s="21">
        <v>57.313488006591797</v>
      </c>
    </row>
    <row r="3619" spans="8:9" ht="12.75" customHeight="1">
      <c r="H3619" s="20">
        <v>36490</v>
      </c>
      <c r="I3619" s="21">
        <v>57.19598388671875</v>
      </c>
    </row>
    <row r="3620" spans="8:9" ht="12.75" customHeight="1">
      <c r="H3620" s="20">
        <v>36491</v>
      </c>
      <c r="I3620" s="21">
        <v>56.403072357177734</v>
      </c>
    </row>
    <row r="3621" spans="8:9" ht="12.75" customHeight="1">
      <c r="H3621" s="20">
        <v>36492</v>
      </c>
      <c r="I3621" s="21">
        <v>55.644969940185547</v>
      </c>
    </row>
    <row r="3622" spans="8:9" ht="12.75" customHeight="1">
      <c r="H3622" s="20">
        <v>36493</v>
      </c>
      <c r="I3622" s="21">
        <v>56.128154754638672</v>
      </c>
    </row>
    <row r="3623" spans="8:9" ht="12.75" customHeight="1">
      <c r="H3623" s="20">
        <v>36494</v>
      </c>
      <c r="I3623" s="21">
        <v>57.847236633300781</v>
      </c>
    </row>
    <row r="3624" spans="8:9" ht="12.75" customHeight="1">
      <c r="H3624" s="20">
        <v>36495</v>
      </c>
      <c r="I3624" s="21">
        <v>56.247543334960938</v>
      </c>
    </row>
    <row r="3625" spans="8:9" ht="12.75" customHeight="1">
      <c r="H3625" s="20">
        <v>36496</v>
      </c>
      <c r="I3625" s="21">
        <v>56.446868896484375</v>
      </c>
    </row>
    <row r="3626" spans="8:9" ht="12.75" customHeight="1">
      <c r="H3626" s="20">
        <v>36497</v>
      </c>
      <c r="I3626" s="21">
        <v>56.3599853515625</v>
      </c>
    </row>
    <row r="3627" spans="8:9" ht="12.75" customHeight="1">
      <c r="H3627" s="20">
        <v>36498</v>
      </c>
      <c r="I3627" s="21">
        <v>56.959796905517578</v>
      </c>
    </row>
    <row r="3628" spans="8:9" ht="12.75" customHeight="1">
      <c r="H3628" s="20">
        <v>36499</v>
      </c>
      <c r="I3628" s="21">
        <v>57.949905395507813</v>
      </c>
    </row>
    <row r="3629" spans="8:9" ht="12.75" customHeight="1">
      <c r="H3629" s="20">
        <v>36500</v>
      </c>
      <c r="I3629" s="21">
        <v>57.924686431884766</v>
      </c>
    </row>
    <row r="3630" spans="8:9" ht="12.75" customHeight="1">
      <c r="H3630" s="20">
        <v>36501</v>
      </c>
      <c r="I3630" s="21">
        <v>59.596637725830078</v>
      </c>
    </row>
    <row r="3631" spans="8:9" ht="12.75" customHeight="1">
      <c r="H3631" s="20">
        <v>36502</v>
      </c>
      <c r="I3631" s="21">
        <v>60.284435272216797</v>
      </c>
    </row>
    <row r="3632" spans="8:9" ht="12.75" customHeight="1">
      <c r="H3632" s="20">
        <v>36503</v>
      </c>
      <c r="I3632" s="21">
        <v>61.292701721191406</v>
      </c>
    </row>
    <row r="3633" spans="8:9" ht="12.75" customHeight="1">
      <c r="H3633" s="20">
        <v>36504</v>
      </c>
      <c r="I3633" s="21">
        <v>62.707912445068359</v>
      </c>
    </row>
    <row r="3634" spans="8:9" ht="12.75" customHeight="1">
      <c r="H3634" s="20">
        <v>36505</v>
      </c>
      <c r="I3634" s="21">
        <v>64.139450073242188</v>
      </c>
    </row>
    <row r="3635" spans="8:9" ht="12.75" customHeight="1">
      <c r="H3635" s="20">
        <v>36506</v>
      </c>
      <c r="I3635" s="21">
        <v>64.999748229980469</v>
      </c>
    </row>
    <row r="3636" spans="8:9" ht="12.75" customHeight="1">
      <c r="H3636" s="20">
        <v>36507</v>
      </c>
      <c r="I3636" s="21">
        <v>65.774269104003906</v>
      </c>
    </row>
    <row r="3637" spans="8:9" ht="12.75" customHeight="1">
      <c r="H3637" s="20">
        <v>36508</v>
      </c>
      <c r="I3637" s="21">
        <v>68.903839111328125</v>
      </c>
    </row>
    <row r="3638" spans="8:9" ht="12.75" customHeight="1">
      <c r="H3638" s="20">
        <v>36509</v>
      </c>
      <c r="I3638" s="21">
        <v>69.704925537109375</v>
      </c>
    </row>
    <row r="3639" spans="8:9" ht="12.75" customHeight="1">
      <c r="H3639" s="20">
        <v>36510</v>
      </c>
      <c r="I3639" s="21">
        <v>70.103065490722656</v>
      </c>
    </row>
    <row r="3640" spans="8:9" ht="12.75" customHeight="1">
      <c r="H3640" s="20">
        <v>36511</v>
      </c>
      <c r="I3640" s="21">
        <v>70.674957275390625</v>
      </c>
    </row>
    <row r="3641" spans="8:9" ht="12.75" customHeight="1">
      <c r="H3641" s="20">
        <v>36512</v>
      </c>
      <c r="I3641" s="21">
        <v>73.770530700683594</v>
      </c>
    </row>
    <row r="3642" spans="8:9" ht="12.75" customHeight="1">
      <c r="H3642" s="20">
        <v>36513</v>
      </c>
      <c r="I3642" s="21">
        <v>74.437095642089844</v>
      </c>
    </row>
    <row r="3643" spans="8:9" ht="12.75" customHeight="1">
      <c r="H3643" s="20">
        <v>36514</v>
      </c>
      <c r="I3643" s="21">
        <v>75.647064208984375</v>
      </c>
    </row>
    <row r="3644" spans="8:9" ht="12.75" customHeight="1">
      <c r="H3644" s="20">
        <v>36515</v>
      </c>
      <c r="I3644" s="21">
        <v>77.4140625</v>
      </c>
    </row>
    <row r="3645" spans="8:9" ht="12.75" customHeight="1">
      <c r="H3645" s="20">
        <v>36516</v>
      </c>
      <c r="I3645" s="21">
        <v>78.797569274902344</v>
      </c>
    </row>
    <row r="3646" spans="8:9" ht="12.75" customHeight="1">
      <c r="H3646" s="20">
        <v>36517</v>
      </c>
      <c r="I3646" s="21">
        <v>78.131767272949219</v>
      </c>
    </row>
    <row r="3647" spans="8:9" ht="12.75" customHeight="1">
      <c r="H3647" s="20">
        <v>36518</v>
      </c>
      <c r="I3647" s="21">
        <v>77.869430541992188</v>
      </c>
    </row>
    <row r="3648" spans="8:9" ht="12.75" customHeight="1">
      <c r="H3648" s="20">
        <v>36519</v>
      </c>
      <c r="I3648" s="21">
        <v>80.503074645996094</v>
      </c>
    </row>
    <row r="3649" spans="8:9" ht="12.75" customHeight="1">
      <c r="H3649" s="20">
        <v>36520</v>
      </c>
      <c r="I3649" s="21">
        <v>81.986564636230469</v>
      </c>
    </row>
    <row r="3650" spans="8:9" ht="12.75" customHeight="1">
      <c r="H3650" s="20">
        <v>36521</v>
      </c>
      <c r="I3650" s="21">
        <v>84.152198791503906</v>
      </c>
    </row>
    <row r="3651" spans="8:9" ht="12.75" customHeight="1">
      <c r="H3651" s="20">
        <v>36522</v>
      </c>
      <c r="I3651" s="21">
        <v>89.052833557128906</v>
      </c>
    </row>
    <row r="3652" spans="8:9" ht="12.75" customHeight="1">
      <c r="H3652" s="20">
        <v>36523</v>
      </c>
      <c r="I3652" s="21">
        <v>90.598457336425781</v>
      </c>
    </row>
    <row r="3653" spans="8:9" ht="12.75" customHeight="1">
      <c r="H3653" s="20">
        <v>36524</v>
      </c>
      <c r="I3653" s="21">
        <v>90.344169616699219</v>
      </c>
    </row>
    <row r="3654" spans="8:9" ht="12.75" customHeight="1">
      <c r="H3654" s="20">
        <v>36525</v>
      </c>
      <c r="I3654" s="21">
        <v>91.605690002441406</v>
      </c>
    </row>
    <row r="3655" spans="8:9" ht="12.75" customHeight="1">
      <c r="H3655" s="20">
        <v>36526</v>
      </c>
      <c r="I3655" s="21">
        <v>93.994903564453125</v>
      </c>
    </row>
    <row r="3656" spans="8:9" ht="12.75" customHeight="1">
      <c r="H3656" s="20">
        <v>36527</v>
      </c>
      <c r="I3656" s="21">
        <v>94.001953125</v>
      </c>
    </row>
    <row r="3657" spans="8:9" ht="12.75" customHeight="1">
      <c r="H3657" s="20">
        <v>36528</v>
      </c>
      <c r="I3657" s="21">
        <v>94.989982604980469</v>
      </c>
    </row>
    <row r="3658" spans="8:9" ht="12.75" customHeight="1">
      <c r="H3658" s="20">
        <v>36529</v>
      </c>
      <c r="I3658" s="21">
        <v>95.872367858886719</v>
      </c>
    </row>
    <row r="3659" spans="8:9" ht="12.75" customHeight="1">
      <c r="H3659" s="20">
        <v>36530</v>
      </c>
      <c r="I3659" s="21">
        <v>95.5723876953125</v>
      </c>
    </row>
    <row r="3660" spans="8:9" ht="12.75" customHeight="1">
      <c r="H3660" s="20">
        <v>36531</v>
      </c>
      <c r="I3660" s="21">
        <v>94.735664367675781</v>
      </c>
    </row>
    <row r="3661" spans="8:9" ht="12.75" customHeight="1">
      <c r="H3661" s="20">
        <v>36532</v>
      </c>
      <c r="I3661" s="21">
        <v>93.94464111328125</v>
      </c>
    </row>
    <row r="3662" spans="8:9" ht="12.75" customHeight="1">
      <c r="H3662" s="20">
        <v>36533</v>
      </c>
      <c r="I3662" s="21">
        <v>93.856361389160156</v>
      </c>
    </row>
    <row r="3663" spans="8:9" ht="12.75" customHeight="1">
      <c r="H3663" s="20">
        <v>36534</v>
      </c>
      <c r="I3663" s="21">
        <v>92.507560729980469</v>
      </c>
    </row>
    <row r="3664" spans="8:9" ht="12.75" customHeight="1">
      <c r="H3664" s="20">
        <v>36535</v>
      </c>
      <c r="I3664" s="21">
        <v>91.086326599121094</v>
      </c>
    </row>
    <row r="3665" spans="8:9" ht="12.75" customHeight="1">
      <c r="H3665" s="20">
        <v>36536</v>
      </c>
      <c r="I3665" s="21">
        <v>90.609596252441406</v>
      </c>
    </row>
    <row r="3666" spans="8:9" ht="12.75" customHeight="1">
      <c r="H3666" s="20">
        <v>36537</v>
      </c>
      <c r="I3666" s="21">
        <v>89.55853271484375</v>
      </c>
    </row>
    <row r="3667" spans="8:9" ht="12.75" customHeight="1">
      <c r="H3667" s="20">
        <v>36538</v>
      </c>
      <c r="I3667" s="21">
        <v>88.005645751953125</v>
      </c>
    </row>
    <row r="3668" spans="8:9" ht="12.75" customHeight="1">
      <c r="H3668" s="20">
        <v>36539</v>
      </c>
      <c r="I3668" s="21">
        <v>86.544685363769531</v>
      </c>
    </row>
    <row r="3669" spans="8:9" ht="12.75" customHeight="1">
      <c r="H3669" s="20">
        <v>36540</v>
      </c>
      <c r="I3669" s="21">
        <v>85.745147705078125</v>
      </c>
    </row>
    <row r="3670" spans="8:9" ht="12.75" customHeight="1">
      <c r="H3670" s="20">
        <v>36541</v>
      </c>
      <c r="I3670" s="21">
        <v>85.413536071777344</v>
      </c>
    </row>
    <row r="3671" spans="8:9" ht="12.75" customHeight="1">
      <c r="H3671" s="20">
        <v>36542</v>
      </c>
      <c r="I3671" s="21">
        <v>82.065811157226563</v>
      </c>
    </row>
    <row r="3672" spans="8:9" ht="12.75" customHeight="1">
      <c r="H3672" s="20">
        <v>36543</v>
      </c>
      <c r="I3672" s="21">
        <v>81.782455444335938</v>
      </c>
    </row>
    <row r="3673" spans="8:9" ht="12.75" customHeight="1">
      <c r="H3673" s="20">
        <v>36544</v>
      </c>
      <c r="I3673" s="21">
        <v>80.699066162109375</v>
      </c>
    </row>
    <row r="3674" spans="8:9" ht="12.75" customHeight="1">
      <c r="H3674" s="20">
        <v>36545</v>
      </c>
      <c r="I3674" s="21">
        <v>79.68841552734375</v>
      </c>
    </row>
    <row r="3675" spans="8:9" ht="12.75" customHeight="1">
      <c r="H3675" s="20">
        <v>36546</v>
      </c>
      <c r="I3675" s="21">
        <v>79.195907592773438</v>
      </c>
    </row>
    <row r="3676" spans="8:9" ht="12.75" customHeight="1">
      <c r="H3676" s="20">
        <v>36547</v>
      </c>
      <c r="I3676" s="21">
        <v>79.316253662109375</v>
      </c>
    </row>
    <row r="3677" spans="8:9" ht="12.75" customHeight="1">
      <c r="H3677" s="20">
        <v>36548</v>
      </c>
      <c r="I3677" s="21">
        <v>78.378715515136719</v>
      </c>
    </row>
    <row r="3678" spans="8:9" ht="12.75" customHeight="1">
      <c r="H3678" s="20">
        <v>36549</v>
      </c>
      <c r="I3678" s="21">
        <v>76.719451904296875</v>
      </c>
    </row>
    <row r="3679" spans="8:9" ht="12.75" customHeight="1">
      <c r="H3679" s="20">
        <v>36550</v>
      </c>
      <c r="I3679" s="21">
        <v>74.903564453125</v>
      </c>
    </row>
    <row r="3680" spans="8:9" ht="12.75" customHeight="1">
      <c r="H3680" s="20">
        <v>36551</v>
      </c>
      <c r="I3680" s="21">
        <v>73.393882751464844</v>
      </c>
    </row>
    <row r="3681" spans="8:9" ht="12.75" customHeight="1">
      <c r="H3681" s="20">
        <v>36552</v>
      </c>
      <c r="I3681" s="21">
        <v>69.378768920898438</v>
      </c>
    </row>
    <row r="3682" spans="8:9" ht="12.75" customHeight="1">
      <c r="H3682" s="20">
        <v>36553</v>
      </c>
      <c r="I3682" s="21">
        <v>66.933868408203125</v>
      </c>
    </row>
    <row r="3683" spans="8:9" ht="12.75" customHeight="1">
      <c r="H3683" s="20">
        <v>36554</v>
      </c>
      <c r="I3683" s="21">
        <v>65.644973754882813</v>
      </c>
    </row>
    <row r="3684" spans="8:9" ht="12.75" customHeight="1">
      <c r="H3684" s="20">
        <v>36555</v>
      </c>
      <c r="I3684" s="21">
        <v>65.352058410644531</v>
      </c>
    </row>
    <row r="3685" spans="8:9" ht="12.75" customHeight="1">
      <c r="H3685" s="20">
        <v>36556</v>
      </c>
      <c r="I3685" s="21">
        <v>63.892765045166016</v>
      </c>
    </row>
    <row r="3686" spans="8:9" ht="12.75" customHeight="1">
      <c r="H3686" s="20">
        <v>36557</v>
      </c>
      <c r="I3686" s="21">
        <v>65.046768188476563</v>
      </c>
    </row>
    <row r="3687" spans="8:9" ht="12.75" customHeight="1">
      <c r="H3687" s="20">
        <v>36558</v>
      </c>
      <c r="I3687" s="21">
        <v>63.814422607421875</v>
      </c>
    </row>
    <row r="3688" spans="8:9" ht="12.75" customHeight="1">
      <c r="H3688" s="20">
        <v>36559</v>
      </c>
      <c r="I3688" s="21">
        <v>62.479427337646484</v>
      </c>
    </row>
    <row r="3689" spans="8:9" ht="12.75" customHeight="1">
      <c r="H3689" s="20">
        <v>36560</v>
      </c>
      <c r="I3689" s="21">
        <v>62.943893432617188</v>
      </c>
    </row>
    <row r="3690" spans="8:9" ht="12.75" customHeight="1">
      <c r="H3690" s="20">
        <v>36561</v>
      </c>
      <c r="I3690" s="21">
        <v>63.280487060546875</v>
      </c>
    </row>
    <row r="3691" spans="8:9" ht="12.75" customHeight="1">
      <c r="H3691" s="20">
        <v>36562</v>
      </c>
      <c r="I3691" s="21">
        <v>63.865688323974609</v>
      </c>
    </row>
    <row r="3692" spans="8:9" ht="12.75" customHeight="1">
      <c r="H3692" s="20">
        <v>36563</v>
      </c>
      <c r="I3692" s="21">
        <v>63.931209564208984</v>
      </c>
    </row>
    <row r="3693" spans="8:9" ht="12.75" customHeight="1">
      <c r="H3693" s="20">
        <v>36564</v>
      </c>
      <c r="I3693" s="21">
        <v>66.153274536132813</v>
      </c>
    </row>
    <row r="3694" spans="8:9" ht="12.75" customHeight="1">
      <c r="H3694" s="20">
        <v>36565</v>
      </c>
      <c r="I3694" s="21">
        <v>66.532432556152344</v>
      </c>
    </row>
    <row r="3695" spans="8:9" ht="12.75" customHeight="1">
      <c r="H3695" s="20">
        <v>36566</v>
      </c>
      <c r="I3695" s="21">
        <v>66.729934692382813</v>
      </c>
    </row>
    <row r="3696" spans="8:9" ht="12.75" customHeight="1">
      <c r="H3696" s="20">
        <v>36567</v>
      </c>
      <c r="I3696" s="21">
        <v>68.110771179199219</v>
      </c>
    </row>
    <row r="3697" spans="8:9" ht="12.75" customHeight="1">
      <c r="H3697" s="20">
        <v>36568</v>
      </c>
      <c r="I3697" s="21">
        <v>68.613792419433594</v>
      </c>
    </row>
    <row r="3698" spans="8:9" ht="12.75" customHeight="1">
      <c r="H3698" s="20">
        <v>36569</v>
      </c>
      <c r="I3698" s="21">
        <v>68.731910705566406</v>
      </c>
    </row>
    <row r="3699" spans="8:9" ht="12.75" customHeight="1">
      <c r="H3699" s="20">
        <v>36570</v>
      </c>
      <c r="I3699" s="21">
        <v>69.517120361328125</v>
      </c>
    </row>
    <row r="3700" spans="8:9" ht="12.75" customHeight="1">
      <c r="H3700" s="20">
        <v>36571</v>
      </c>
      <c r="I3700" s="21">
        <v>70.460159301757813</v>
      </c>
    </row>
    <row r="3701" spans="8:9" ht="12.75" customHeight="1">
      <c r="H3701" s="20">
        <v>36572</v>
      </c>
      <c r="I3701" s="21">
        <v>70.826118469238281</v>
      </c>
    </row>
    <row r="3702" spans="8:9" ht="12.75" customHeight="1">
      <c r="H3702" s="20">
        <v>36573</v>
      </c>
      <c r="I3702" s="21">
        <v>70.782257080078125</v>
      </c>
    </row>
    <row r="3703" spans="8:9" ht="12.75" customHeight="1">
      <c r="H3703" s="20">
        <v>36574</v>
      </c>
      <c r="I3703" s="21">
        <v>69.655776977539063</v>
      </c>
    </row>
    <row r="3704" spans="8:9" ht="12.75" customHeight="1">
      <c r="H3704" s="20">
        <v>36575</v>
      </c>
      <c r="I3704" s="21">
        <v>69.455039978027344</v>
      </c>
    </row>
    <row r="3705" spans="8:9" ht="12.75" customHeight="1">
      <c r="H3705" s="20">
        <v>36576</v>
      </c>
      <c r="I3705" s="21">
        <v>68.464668273925781</v>
      </c>
    </row>
    <row r="3706" spans="8:9" ht="12.75" customHeight="1">
      <c r="H3706" s="20">
        <v>36577</v>
      </c>
      <c r="I3706" s="21">
        <v>67.364265441894531</v>
      </c>
    </row>
    <row r="3707" spans="8:9" ht="12.75" customHeight="1">
      <c r="H3707" s="20">
        <v>36578</v>
      </c>
      <c r="I3707" s="21">
        <v>67.633895874023438</v>
      </c>
    </row>
    <row r="3708" spans="8:9" ht="12.75" customHeight="1">
      <c r="H3708" s="20">
        <v>36579</v>
      </c>
      <c r="I3708" s="21">
        <v>66.412948608398438</v>
      </c>
    </row>
    <row r="3709" spans="8:9" ht="12.75" customHeight="1">
      <c r="H3709" s="20">
        <v>36580</v>
      </c>
      <c r="I3709" s="21">
        <v>65.556037902832031</v>
      </c>
    </row>
    <row r="3710" spans="8:9" ht="12.75" customHeight="1">
      <c r="H3710" s="20">
        <v>36581</v>
      </c>
      <c r="I3710" s="21">
        <v>65.227272033691406</v>
      </c>
    </row>
    <row r="3711" spans="8:9" ht="12.75" customHeight="1">
      <c r="H3711" s="20">
        <v>36582</v>
      </c>
      <c r="I3711" s="21">
        <v>64.618064880371094</v>
      </c>
    </row>
    <row r="3712" spans="8:9" ht="12.75" customHeight="1">
      <c r="H3712" s="20">
        <v>36583</v>
      </c>
      <c r="I3712" s="21">
        <v>64.166046142578125</v>
      </c>
    </row>
    <row r="3713" spans="8:9" ht="12.75" customHeight="1">
      <c r="H3713" s="20">
        <v>36584</v>
      </c>
      <c r="I3713" s="21">
        <v>64.837020874023438</v>
      </c>
    </row>
    <row r="3714" spans="8:9" ht="12.75" customHeight="1">
      <c r="H3714" s="20">
        <v>36585</v>
      </c>
      <c r="I3714" s="21">
        <v>64.404579162597656</v>
      </c>
    </row>
    <row r="3715" spans="8:9" ht="12.75" customHeight="1">
      <c r="H3715" s="20">
        <v>36586</v>
      </c>
      <c r="I3715" s="21">
        <v>63.715572357177734</v>
      </c>
    </row>
    <row r="3716" spans="8:9" ht="12.75" customHeight="1">
      <c r="H3716" s="20">
        <v>36587</v>
      </c>
      <c r="I3716" s="21">
        <v>61.863838195800781</v>
      </c>
    </row>
    <row r="3717" spans="8:9" ht="12.75" customHeight="1">
      <c r="H3717" s="20">
        <v>36588</v>
      </c>
      <c r="I3717" s="21">
        <v>61.454200744628906</v>
      </c>
    </row>
    <row r="3718" spans="8:9" ht="12.75" customHeight="1">
      <c r="H3718" s="20">
        <v>36589</v>
      </c>
      <c r="I3718" s="21">
        <v>61.176719665527344</v>
      </c>
    </row>
    <row r="3719" spans="8:9" ht="12.75" customHeight="1">
      <c r="H3719" s="20">
        <v>36590</v>
      </c>
      <c r="I3719" s="21">
        <v>60.238346099853516</v>
      </c>
    </row>
    <row r="3720" spans="8:9" ht="12.75" customHeight="1">
      <c r="H3720" s="20">
        <v>36591</v>
      </c>
      <c r="I3720" s="21">
        <v>60.029640197753906</v>
      </c>
    </row>
    <row r="3721" spans="8:9" ht="12.75" customHeight="1">
      <c r="H3721" s="20">
        <v>36592</v>
      </c>
      <c r="I3721" s="21">
        <v>59.531993865966797</v>
      </c>
    </row>
    <row r="3722" spans="8:9" ht="12.75" customHeight="1">
      <c r="H3722" s="20">
        <v>36593</v>
      </c>
      <c r="I3722" s="21">
        <v>58.436569213867188</v>
      </c>
    </row>
    <row r="3723" spans="8:9" ht="12.75" customHeight="1">
      <c r="H3723" s="20">
        <v>36594</v>
      </c>
      <c r="I3723" s="21">
        <v>56.456439971923828</v>
      </c>
    </row>
    <row r="3724" spans="8:9" ht="12.75" customHeight="1">
      <c r="H3724" s="20">
        <v>36595</v>
      </c>
      <c r="I3724" s="21">
        <v>55.204158782958984</v>
      </c>
    </row>
    <row r="3725" spans="8:9" ht="12.75" customHeight="1">
      <c r="H3725" s="20">
        <v>36596</v>
      </c>
      <c r="I3725" s="21">
        <v>55.017612457275391</v>
      </c>
    </row>
    <row r="3726" spans="8:9" ht="12.75" customHeight="1">
      <c r="H3726" s="20">
        <v>36597</v>
      </c>
      <c r="I3726" s="21">
        <v>53.473537445068359</v>
      </c>
    </row>
    <row r="3727" spans="8:9" ht="12.75" customHeight="1">
      <c r="H3727" s="20">
        <v>36598</v>
      </c>
      <c r="I3727" s="21">
        <v>52.136611938476563</v>
      </c>
    </row>
    <row r="3728" spans="8:9" ht="12.75" customHeight="1">
      <c r="H3728" s="20">
        <v>36599</v>
      </c>
      <c r="I3728" s="21">
        <v>51.903739929199219</v>
      </c>
    </row>
    <row r="3729" spans="8:9" ht="12.75" customHeight="1">
      <c r="H3729" s="20">
        <v>36600</v>
      </c>
      <c r="I3729" s="21">
        <v>50.754497528076172</v>
      </c>
    </row>
    <row r="3730" spans="8:9" ht="12.75" customHeight="1">
      <c r="H3730" s="20">
        <v>36601</v>
      </c>
      <c r="I3730" s="21">
        <v>50.385856628417969</v>
      </c>
    </row>
    <row r="3731" spans="8:9" ht="12.75" customHeight="1">
      <c r="H3731" s="20">
        <v>36602</v>
      </c>
      <c r="I3731" s="21">
        <v>50.653377532958984</v>
      </c>
    </row>
    <row r="3732" spans="8:9" ht="12.75" customHeight="1">
      <c r="H3732" s="20">
        <v>36603</v>
      </c>
      <c r="I3732" s="21">
        <v>49.924274444580078</v>
      </c>
    </row>
    <row r="3733" spans="8:9" ht="12.75" customHeight="1">
      <c r="H3733" s="20">
        <v>36604</v>
      </c>
      <c r="I3733" s="21">
        <v>49.983440399169922</v>
      </c>
    </row>
    <row r="3734" spans="8:9" ht="12.75" customHeight="1">
      <c r="H3734" s="20">
        <v>36605</v>
      </c>
      <c r="I3734" s="21">
        <v>50.3941650390625</v>
      </c>
    </row>
    <row r="3735" spans="8:9" ht="12.75" customHeight="1">
      <c r="H3735" s="20">
        <v>36606</v>
      </c>
      <c r="I3735" s="21">
        <v>50.853343963623047</v>
      </c>
    </row>
    <row r="3736" spans="8:9" ht="12.75" customHeight="1">
      <c r="H3736" s="20">
        <v>36607</v>
      </c>
      <c r="I3736" s="21">
        <v>51.588241577148438</v>
      </c>
    </row>
    <row r="3737" spans="8:9" ht="12.75" customHeight="1">
      <c r="H3737" s="20">
        <v>36608</v>
      </c>
      <c r="I3737" s="21">
        <v>51.093765258789063</v>
      </c>
    </row>
    <row r="3738" spans="8:9" ht="12.75" customHeight="1">
      <c r="H3738" s="20">
        <v>36609</v>
      </c>
      <c r="I3738" s="21">
        <v>51.113132476806641</v>
      </c>
    </row>
    <row r="3739" spans="8:9" ht="12.75" customHeight="1">
      <c r="H3739" s="20">
        <v>36610</v>
      </c>
      <c r="I3739" s="21">
        <v>51.376201629638672</v>
      </c>
    </row>
    <row r="3740" spans="8:9" ht="12.75" customHeight="1">
      <c r="H3740" s="20">
        <v>36611</v>
      </c>
      <c r="I3740" s="21">
        <v>50.515731811523438</v>
      </c>
    </row>
    <row r="3741" spans="8:9" ht="12.75" customHeight="1">
      <c r="H3741" s="20">
        <v>36612</v>
      </c>
      <c r="I3741" s="21">
        <v>50.801956176757813</v>
      </c>
    </row>
    <row r="3742" spans="8:9" ht="12.75" customHeight="1">
      <c r="H3742" s="20">
        <v>36613</v>
      </c>
      <c r="I3742" s="21">
        <v>52.210689544677734</v>
      </c>
    </row>
    <row r="3743" spans="8:9" ht="12.75" customHeight="1">
      <c r="H3743" s="20">
        <v>36614</v>
      </c>
      <c r="I3743" s="21">
        <v>50.730049133300781</v>
      </c>
    </row>
    <row r="3744" spans="8:9" ht="12.75" customHeight="1">
      <c r="H3744" s="20">
        <v>36615</v>
      </c>
      <c r="I3744" s="21">
        <v>50.791030883789063</v>
      </c>
    </row>
    <row r="3745" spans="8:9" ht="12.75" customHeight="1">
      <c r="H3745" s="20">
        <v>36616</v>
      </c>
      <c r="I3745" s="21">
        <v>50.407890319824219</v>
      </c>
    </row>
    <row r="3746" spans="8:9" ht="12.75" customHeight="1">
      <c r="H3746" s="20">
        <v>36617</v>
      </c>
      <c r="I3746" s="21">
        <v>50.555091857910156</v>
      </c>
    </row>
    <row r="3747" spans="8:9" ht="12.75" customHeight="1">
      <c r="H3747" s="20">
        <v>36618</v>
      </c>
      <c r="I3747" s="21">
        <v>50.479732513427734</v>
      </c>
    </row>
    <row r="3748" spans="8:9" ht="12.75" customHeight="1">
      <c r="H3748" s="20">
        <v>36619</v>
      </c>
      <c r="I3748" s="21">
        <v>50.098487854003906</v>
      </c>
    </row>
    <row r="3749" spans="8:9" ht="12.75" customHeight="1">
      <c r="H3749" s="20">
        <v>36620</v>
      </c>
      <c r="I3749" s="21">
        <v>50.209236145019531</v>
      </c>
    </row>
    <row r="3750" spans="8:9" ht="12.75" customHeight="1">
      <c r="H3750" s="20">
        <v>36621</v>
      </c>
      <c r="I3750" s="21">
        <v>49.152915954589844</v>
      </c>
    </row>
    <row r="3751" spans="8:9" ht="12.75" customHeight="1">
      <c r="H3751" s="20">
        <v>36622</v>
      </c>
      <c r="I3751" s="21">
        <v>48.565483093261719</v>
      </c>
    </row>
    <row r="3752" spans="8:9" ht="12.75" customHeight="1">
      <c r="H3752" s="20">
        <v>36623</v>
      </c>
      <c r="I3752" s="21">
        <v>48.494503021240234</v>
      </c>
    </row>
    <row r="3753" spans="8:9" ht="12.75" customHeight="1">
      <c r="H3753" s="20">
        <v>36624</v>
      </c>
      <c r="I3753" s="21">
        <v>47.114234924316406</v>
      </c>
    </row>
    <row r="3754" spans="8:9" ht="12.75" customHeight="1">
      <c r="H3754" s="20">
        <v>36625</v>
      </c>
      <c r="I3754" s="21">
        <v>47.706806182861328</v>
      </c>
    </row>
    <row r="3755" spans="8:9" ht="12.75" customHeight="1">
      <c r="H3755" s="20">
        <v>36626</v>
      </c>
      <c r="I3755" s="21">
        <v>47.052028656005859</v>
      </c>
    </row>
    <row r="3756" spans="8:9" ht="12.75" customHeight="1">
      <c r="H3756" s="20">
        <v>36627</v>
      </c>
      <c r="I3756" s="21">
        <v>47.708976745605469</v>
      </c>
    </row>
    <row r="3757" spans="8:9" ht="12.75" customHeight="1">
      <c r="H3757" s="20">
        <v>36628</v>
      </c>
      <c r="I3757" s="21">
        <v>48.061733245849609</v>
      </c>
    </row>
    <row r="3758" spans="8:9" ht="12.75" customHeight="1">
      <c r="H3758" s="20">
        <v>36629</v>
      </c>
      <c r="I3758" s="21">
        <v>47.674762725830078</v>
      </c>
    </row>
    <row r="3759" spans="8:9" ht="12.75" customHeight="1">
      <c r="H3759" s="20">
        <v>36630</v>
      </c>
      <c r="I3759" s="21">
        <v>48.057891845703125</v>
      </c>
    </row>
    <row r="3760" spans="8:9" ht="12.75" customHeight="1">
      <c r="H3760" s="20">
        <v>36631</v>
      </c>
      <c r="I3760" s="21">
        <v>47.800754547119141</v>
      </c>
    </row>
    <row r="3761" spans="8:9" ht="12.75" customHeight="1">
      <c r="H3761" s="20">
        <v>36632</v>
      </c>
      <c r="I3761" s="21">
        <v>47.197254180908203</v>
      </c>
    </row>
    <row r="3762" spans="8:9" ht="12.75" customHeight="1">
      <c r="H3762" s="20">
        <v>36633</v>
      </c>
      <c r="I3762" s="21">
        <v>47.474750518798828</v>
      </c>
    </row>
    <row r="3763" spans="8:9" ht="12.75" customHeight="1">
      <c r="H3763" s="20">
        <v>36634</v>
      </c>
      <c r="I3763" s="21">
        <v>47.255630493164063</v>
      </c>
    </row>
    <row r="3764" spans="8:9" ht="12.75" customHeight="1">
      <c r="H3764" s="20">
        <v>36635</v>
      </c>
      <c r="I3764" s="21">
        <v>47.136581420898438</v>
      </c>
    </row>
    <row r="3765" spans="8:9" ht="12.75" customHeight="1">
      <c r="H3765" s="20">
        <v>36636</v>
      </c>
      <c r="I3765" s="21">
        <v>46.425716400146484</v>
      </c>
    </row>
    <row r="3766" spans="8:9" ht="12.75" customHeight="1">
      <c r="H3766" s="20">
        <v>36637</v>
      </c>
      <c r="I3766" s="21">
        <v>45.415668487548828</v>
      </c>
    </row>
    <row r="3767" spans="8:9" ht="12.75" customHeight="1">
      <c r="H3767" s="20">
        <v>36638</v>
      </c>
      <c r="I3767" s="21">
        <v>45.524173736572266</v>
      </c>
    </row>
    <row r="3768" spans="8:9" ht="12.75" customHeight="1">
      <c r="H3768" s="20">
        <v>36639</v>
      </c>
      <c r="I3768" s="21">
        <v>45.508438110351563</v>
      </c>
    </row>
    <row r="3769" spans="8:9" ht="12.75" customHeight="1">
      <c r="H3769" s="20">
        <v>36640</v>
      </c>
      <c r="I3769" s="21">
        <v>47.63677978515625</v>
      </c>
    </row>
    <row r="3770" spans="8:9" ht="12.75" customHeight="1">
      <c r="H3770" s="20">
        <v>36641</v>
      </c>
      <c r="I3770" s="21">
        <v>48.892169952392578</v>
      </c>
    </row>
    <row r="3771" spans="8:9" ht="12.75" customHeight="1">
      <c r="H3771" s="20">
        <v>36642</v>
      </c>
      <c r="I3771" s="21">
        <v>48.392356872558594</v>
      </c>
    </row>
    <row r="3772" spans="8:9" ht="12.75" customHeight="1">
      <c r="H3772" s="20">
        <v>36643</v>
      </c>
      <c r="I3772" s="21">
        <v>47.54119873046875</v>
      </c>
    </row>
    <row r="3773" spans="8:9" ht="12.75" customHeight="1">
      <c r="H3773" s="20">
        <v>36644</v>
      </c>
      <c r="I3773" s="21">
        <v>49.051986694335938</v>
      </c>
    </row>
    <row r="3774" spans="8:9" ht="12.75" customHeight="1">
      <c r="H3774" s="20">
        <v>36645</v>
      </c>
      <c r="I3774" s="21">
        <v>49.530746459960938</v>
      </c>
    </row>
    <row r="3775" spans="8:9" ht="12.75" customHeight="1">
      <c r="H3775" s="20">
        <v>36646</v>
      </c>
      <c r="I3775" s="21">
        <v>49.652309417724609</v>
      </c>
    </row>
    <row r="3776" spans="8:9" ht="12.75" customHeight="1">
      <c r="H3776" s="20">
        <v>36647</v>
      </c>
      <c r="I3776" s="21">
        <v>50.676605224609375</v>
      </c>
    </row>
    <row r="3777" spans="8:9" ht="12.75" customHeight="1">
      <c r="H3777" s="20">
        <v>36648</v>
      </c>
      <c r="I3777" s="21">
        <v>50.442295074462891</v>
      </c>
    </row>
    <row r="3778" spans="8:9" ht="12.75" customHeight="1">
      <c r="H3778" s="20">
        <v>36649</v>
      </c>
      <c r="I3778" s="21">
        <v>51.856380462646484</v>
      </c>
    </row>
    <row r="3779" spans="8:9" ht="12.75" customHeight="1">
      <c r="H3779" s="20">
        <v>36650</v>
      </c>
      <c r="I3779" s="21">
        <v>53.161376953125</v>
      </c>
    </row>
    <row r="3780" spans="8:9" ht="12.75" customHeight="1">
      <c r="H3780" s="20">
        <v>36651</v>
      </c>
      <c r="I3780" s="21">
        <v>55.387519836425781</v>
      </c>
    </row>
    <row r="3781" spans="8:9" ht="12.75" customHeight="1">
      <c r="H3781" s="20">
        <v>36652</v>
      </c>
      <c r="I3781" s="21">
        <v>57.379867553710938</v>
      </c>
    </row>
    <row r="3782" spans="8:9" ht="12.75" customHeight="1">
      <c r="H3782" s="20">
        <v>36653</v>
      </c>
      <c r="I3782" s="21">
        <v>57.332077026367188</v>
      </c>
    </row>
    <row r="3783" spans="8:9" ht="12.75" customHeight="1">
      <c r="H3783" s="20">
        <v>36654</v>
      </c>
      <c r="I3783" s="21">
        <v>59.747795104980469</v>
      </c>
    </row>
    <row r="3784" spans="8:9" ht="12.75" customHeight="1">
      <c r="H3784" s="20">
        <v>36655</v>
      </c>
      <c r="I3784" s="21">
        <v>61.272319793701172</v>
      </c>
    </row>
    <row r="3785" spans="8:9" ht="12.75" customHeight="1">
      <c r="H3785" s="20">
        <v>36656</v>
      </c>
      <c r="I3785" s="21">
        <v>63.170803070068359</v>
      </c>
    </row>
    <row r="3786" spans="8:9" ht="12.75" customHeight="1">
      <c r="H3786" s="20">
        <v>36657</v>
      </c>
      <c r="I3786" s="21">
        <v>64.101882934570313</v>
      </c>
    </row>
    <row r="3787" spans="8:9" ht="12.75" customHeight="1">
      <c r="H3787" s="20">
        <v>36658</v>
      </c>
      <c r="I3787" s="21">
        <v>65.629646301269531</v>
      </c>
    </row>
    <row r="3788" spans="8:9" ht="12.75" customHeight="1">
      <c r="H3788" s="20">
        <v>36659</v>
      </c>
      <c r="I3788" s="21">
        <v>67.132484436035156</v>
      </c>
    </row>
    <row r="3789" spans="8:9" ht="12.75" customHeight="1">
      <c r="H3789" s="20">
        <v>36660</v>
      </c>
      <c r="I3789" s="21">
        <v>66.3760986328125</v>
      </c>
    </row>
    <row r="3790" spans="8:9" ht="12.75" customHeight="1">
      <c r="H3790" s="20">
        <v>36661</v>
      </c>
      <c r="I3790" s="21">
        <v>66.903610229492188</v>
      </c>
    </row>
    <row r="3791" spans="8:9" ht="12.75" customHeight="1">
      <c r="H3791" s="20">
        <v>36662</v>
      </c>
      <c r="I3791" s="21">
        <v>68.976226806640625</v>
      </c>
    </row>
    <row r="3792" spans="8:9" ht="12.75" customHeight="1">
      <c r="H3792" s="20">
        <v>36663</v>
      </c>
      <c r="I3792" s="21">
        <v>68.308433532714844</v>
      </c>
    </row>
    <row r="3793" spans="8:9" ht="12.75" customHeight="1">
      <c r="H3793" s="20">
        <v>36664</v>
      </c>
      <c r="I3793" s="21">
        <v>70.11016845703125</v>
      </c>
    </row>
    <row r="3794" spans="8:9" ht="12.75" customHeight="1">
      <c r="H3794" s="20">
        <v>36665</v>
      </c>
      <c r="I3794" s="21">
        <v>71.459327697753906</v>
      </c>
    </row>
    <row r="3795" spans="8:9" ht="12.75" customHeight="1">
      <c r="H3795" s="20">
        <v>36666</v>
      </c>
      <c r="I3795" s="21">
        <v>72.397247314453125</v>
      </c>
    </row>
    <row r="3796" spans="8:9" ht="12.75" customHeight="1">
      <c r="H3796" s="20">
        <v>36667</v>
      </c>
      <c r="I3796" s="21">
        <v>73.746719360351563</v>
      </c>
    </row>
    <row r="3797" spans="8:9" ht="12.75" customHeight="1">
      <c r="H3797" s="20">
        <v>36668</v>
      </c>
      <c r="I3797" s="21">
        <v>75.912010192871094</v>
      </c>
    </row>
    <row r="3798" spans="8:9" ht="12.75" customHeight="1">
      <c r="H3798" s="20">
        <v>36669</v>
      </c>
      <c r="I3798" s="21">
        <v>76.998191833496094</v>
      </c>
    </row>
    <row r="3799" spans="8:9" ht="12.75" customHeight="1">
      <c r="H3799" s="20">
        <v>36670</v>
      </c>
      <c r="I3799" s="21">
        <v>76.436859130859375</v>
      </c>
    </row>
    <row r="3800" spans="8:9" ht="12.75" customHeight="1">
      <c r="H3800" s="20">
        <v>36671</v>
      </c>
      <c r="I3800" s="21">
        <v>75.457756042480469</v>
      </c>
    </row>
    <row r="3801" spans="8:9" ht="12.75" customHeight="1">
      <c r="H3801" s="20">
        <v>36672</v>
      </c>
      <c r="I3801" s="21">
        <v>76.555374145507813</v>
      </c>
    </row>
    <row r="3802" spans="8:9" ht="12.75" customHeight="1">
      <c r="H3802" s="20">
        <v>36673</v>
      </c>
      <c r="I3802" s="21">
        <v>76.878875732421875</v>
      </c>
    </row>
    <row r="3803" spans="8:9" ht="12.75" customHeight="1">
      <c r="H3803" s="20">
        <v>36674</v>
      </c>
      <c r="I3803" s="21">
        <v>76.996070861816406</v>
      </c>
    </row>
    <row r="3804" spans="8:9" ht="12.75" customHeight="1">
      <c r="H3804" s="20">
        <v>36675</v>
      </c>
      <c r="I3804" s="21">
        <v>78.6485595703125</v>
      </c>
    </row>
    <row r="3805" spans="8:9" ht="12.75" customHeight="1">
      <c r="H3805" s="20">
        <v>36676</v>
      </c>
      <c r="I3805" s="21">
        <v>79.581855773925781</v>
      </c>
    </row>
    <row r="3806" spans="8:9" ht="12.75" customHeight="1">
      <c r="H3806" s="20">
        <v>36677</v>
      </c>
      <c r="I3806" s="21">
        <v>80.186393737792969</v>
      </c>
    </row>
    <row r="3807" spans="8:9" ht="12.75" customHeight="1">
      <c r="H3807" s="20">
        <v>36678</v>
      </c>
      <c r="I3807" s="21">
        <v>82.584434509277344</v>
      </c>
    </row>
    <row r="3808" spans="8:9" ht="12.75" customHeight="1">
      <c r="H3808" s="20">
        <v>36679</v>
      </c>
      <c r="I3808" s="21">
        <v>82.196723937988281</v>
      </c>
    </row>
    <row r="3809" spans="8:9" ht="12.75" customHeight="1">
      <c r="H3809" s="20">
        <v>36680</v>
      </c>
      <c r="I3809" s="21">
        <v>82.158531188964844</v>
      </c>
    </row>
    <row r="3810" spans="8:9" ht="12.75" customHeight="1">
      <c r="H3810" s="20">
        <v>36681</v>
      </c>
      <c r="I3810" s="21">
        <v>81.621665954589844</v>
      </c>
    </row>
    <row r="3811" spans="8:9" ht="12.75" customHeight="1">
      <c r="H3811" s="20">
        <v>36682</v>
      </c>
      <c r="I3811" s="21">
        <v>82.356613159179688</v>
      </c>
    </row>
    <row r="3812" spans="8:9" ht="12.75" customHeight="1">
      <c r="H3812" s="20">
        <v>36683</v>
      </c>
      <c r="I3812" s="21">
        <v>83.888618469238281</v>
      </c>
    </row>
    <row r="3813" spans="8:9" ht="12.75" customHeight="1">
      <c r="H3813" s="20">
        <v>36684</v>
      </c>
      <c r="I3813" s="21">
        <v>82.948356628417969</v>
      </c>
    </row>
    <row r="3814" spans="8:9" ht="12.75" customHeight="1">
      <c r="H3814" s="20">
        <v>36685</v>
      </c>
      <c r="I3814" s="21">
        <v>81.151786804199219</v>
      </c>
    </row>
    <row r="3815" spans="8:9" ht="12.75" customHeight="1">
      <c r="H3815" s="20">
        <v>36686</v>
      </c>
      <c r="I3815" s="21">
        <v>79.728950500488281</v>
      </c>
    </row>
    <row r="3816" spans="8:9" ht="12.75" customHeight="1">
      <c r="H3816" s="20">
        <v>36687</v>
      </c>
      <c r="I3816" s="21">
        <v>79.677070617675781</v>
      </c>
    </row>
    <row r="3817" spans="8:9" ht="12.75" customHeight="1">
      <c r="H3817" s="20">
        <v>36688</v>
      </c>
      <c r="I3817" s="21">
        <v>78.459426879882813</v>
      </c>
    </row>
    <row r="3818" spans="8:9" ht="12.75" customHeight="1">
      <c r="H3818" s="20">
        <v>36689</v>
      </c>
      <c r="I3818" s="21">
        <v>77.247055053710938</v>
      </c>
    </row>
    <row r="3819" spans="8:9" ht="12.75" customHeight="1">
      <c r="H3819" s="20">
        <v>36690</v>
      </c>
      <c r="I3819" s="21">
        <v>78.622901916503906</v>
      </c>
    </row>
    <row r="3820" spans="8:9" ht="12.75" customHeight="1">
      <c r="H3820" s="20">
        <v>36691</v>
      </c>
      <c r="I3820" s="21">
        <v>77.424095153808594</v>
      </c>
    </row>
    <row r="3821" spans="8:9" ht="12.75" customHeight="1">
      <c r="H3821" s="20">
        <v>36692</v>
      </c>
      <c r="I3821" s="21">
        <v>75.768959045410156</v>
      </c>
    </row>
    <row r="3822" spans="8:9" ht="12.75" customHeight="1">
      <c r="H3822" s="20">
        <v>36693</v>
      </c>
      <c r="I3822" s="21">
        <v>77.293991088867188</v>
      </c>
    </row>
    <row r="3823" spans="8:9" ht="12.75" customHeight="1">
      <c r="H3823" s="20">
        <v>36694</v>
      </c>
      <c r="I3823" s="21">
        <v>75.943283081054688</v>
      </c>
    </row>
    <row r="3824" spans="8:9" ht="12.75" customHeight="1">
      <c r="H3824" s="20">
        <v>36695</v>
      </c>
      <c r="I3824" s="21">
        <v>74.390640258789063</v>
      </c>
    </row>
    <row r="3825" spans="8:9" ht="12.75" customHeight="1">
      <c r="H3825" s="20">
        <v>36696</v>
      </c>
      <c r="I3825" s="21">
        <v>74.430839538574219</v>
      </c>
    </row>
    <row r="3826" spans="8:9" ht="12.75" customHeight="1">
      <c r="H3826" s="20">
        <v>36697</v>
      </c>
      <c r="I3826" s="21">
        <v>73.6282958984375</v>
      </c>
    </row>
    <row r="3827" spans="8:9" ht="12.75" customHeight="1">
      <c r="H3827" s="20">
        <v>36698</v>
      </c>
      <c r="I3827" s="21">
        <v>72.144309997558594</v>
      </c>
    </row>
    <row r="3828" spans="8:9" ht="12.75" customHeight="1">
      <c r="H3828" s="20">
        <v>36699</v>
      </c>
      <c r="I3828" s="21">
        <v>70.735328674316406</v>
      </c>
    </row>
    <row r="3829" spans="8:9" ht="12.75" customHeight="1">
      <c r="H3829" s="20">
        <v>36700</v>
      </c>
      <c r="I3829" s="21">
        <v>68.95123291015625</v>
      </c>
    </row>
    <row r="3830" spans="8:9" ht="12.75" customHeight="1">
      <c r="H3830" s="20">
        <v>36701</v>
      </c>
      <c r="I3830" s="21">
        <v>69.23388671875</v>
      </c>
    </row>
    <row r="3831" spans="8:9" ht="12.75" customHeight="1">
      <c r="H3831" s="20">
        <v>36702</v>
      </c>
      <c r="I3831" s="21">
        <v>68.803840637207031</v>
      </c>
    </row>
    <row r="3832" spans="8:9" ht="12.75" customHeight="1">
      <c r="H3832" s="20">
        <v>36703</v>
      </c>
      <c r="I3832" s="21">
        <v>68.170768737792969</v>
      </c>
    </row>
    <row r="3833" spans="8:9" ht="12.75" customHeight="1">
      <c r="H3833" s="20">
        <v>36704</v>
      </c>
      <c r="I3833" s="21">
        <v>67.389602661132813</v>
      </c>
    </row>
    <row r="3834" spans="8:9" ht="12.75" customHeight="1">
      <c r="H3834" s="20">
        <v>36705</v>
      </c>
      <c r="I3834" s="21">
        <v>65.685325622558594</v>
      </c>
    </row>
    <row r="3835" spans="8:9" ht="12.75" customHeight="1">
      <c r="H3835" s="20">
        <v>36706</v>
      </c>
      <c r="I3835" s="21">
        <v>64.709922790527344</v>
      </c>
    </row>
    <row r="3836" spans="8:9" ht="12.75" customHeight="1">
      <c r="H3836" s="20">
        <v>36707</v>
      </c>
      <c r="I3836" s="21">
        <v>64.126541137695313</v>
      </c>
    </row>
    <row r="3837" spans="8:9" ht="12.75" customHeight="1">
      <c r="H3837" s="20">
        <v>36708</v>
      </c>
      <c r="I3837" s="21">
        <v>62.436317443847656</v>
      </c>
    </row>
    <row r="3838" spans="8:9" ht="12.75" customHeight="1">
      <c r="H3838" s="20">
        <v>36709</v>
      </c>
      <c r="I3838" s="21">
        <v>61.519260406494141</v>
      </c>
    </row>
    <row r="3839" spans="8:9" ht="12.75" customHeight="1">
      <c r="H3839" s="20">
        <v>36710</v>
      </c>
      <c r="I3839" s="21">
        <v>60.120964050292969</v>
      </c>
    </row>
    <row r="3840" spans="8:9" ht="12.75" customHeight="1">
      <c r="H3840" s="20">
        <v>36711</v>
      </c>
      <c r="I3840" s="21">
        <v>59.887500762939453</v>
      </c>
    </row>
    <row r="3841" spans="8:9" ht="12.75" customHeight="1">
      <c r="H3841" s="20">
        <v>36712</v>
      </c>
      <c r="I3841" s="21">
        <v>58.869251251220703</v>
      </c>
    </row>
    <row r="3842" spans="8:9" ht="12.75" customHeight="1">
      <c r="H3842" s="20">
        <v>36713</v>
      </c>
      <c r="I3842" s="21">
        <v>58.343608856201172</v>
      </c>
    </row>
    <row r="3843" spans="8:9" ht="12.75" customHeight="1">
      <c r="H3843" s="20">
        <v>36714</v>
      </c>
      <c r="I3843" s="21">
        <v>58.305004119873047</v>
      </c>
    </row>
    <row r="3844" spans="8:9" ht="12.75" customHeight="1">
      <c r="H3844" s="20">
        <v>36715</v>
      </c>
      <c r="I3844" s="21">
        <v>57.7059326171875</v>
      </c>
    </row>
    <row r="3845" spans="8:9" ht="12.75" customHeight="1">
      <c r="H3845" s="20">
        <v>36716</v>
      </c>
      <c r="I3845" s="21">
        <v>57.61419677734375</v>
      </c>
    </row>
    <row r="3846" spans="8:9" ht="12.75" customHeight="1">
      <c r="H3846" s="20">
        <v>36717</v>
      </c>
      <c r="I3846" s="21">
        <v>56.693805694580078</v>
      </c>
    </row>
    <row r="3847" spans="8:9" ht="12.75" customHeight="1">
      <c r="H3847" s="20">
        <v>36718</v>
      </c>
      <c r="I3847" s="21">
        <v>56.194740295410156</v>
      </c>
    </row>
    <row r="3848" spans="8:9" ht="12.75" customHeight="1">
      <c r="H3848" s="20">
        <v>36719</v>
      </c>
      <c r="I3848" s="21">
        <v>55.566272735595703</v>
      </c>
    </row>
    <row r="3849" spans="8:9" ht="12.75" customHeight="1">
      <c r="H3849" s="20">
        <v>36720</v>
      </c>
      <c r="I3849" s="21">
        <v>55.248420715332031</v>
      </c>
    </row>
    <row r="3850" spans="8:9" ht="12.75" customHeight="1">
      <c r="H3850" s="20">
        <v>36721</v>
      </c>
      <c r="I3850" s="21">
        <v>56.048854827880859</v>
      </c>
    </row>
    <row r="3851" spans="8:9" ht="12.75" customHeight="1">
      <c r="H3851" s="20">
        <v>36722</v>
      </c>
      <c r="I3851" s="21">
        <v>55.427375793457031</v>
      </c>
    </row>
    <row r="3852" spans="8:9" ht="12.75" customHeight="1">
      <c r="H3852" s="20">
        <v>36723</v>
      </c>
      <c r="I3852" s="21">
        <v>53.646427154541016</v>
      </c>
    </row>
    <row r="3853" spans="8:9" ht="12.75" customHeight="1">
      <c r="H3853" s="20">
        <v>36724</v>
      </c>
      <c r="I3853" s="21">
        <v>53.620273590087891</v>
      </c>
    </row>
    <row r="3854" spans="8:9" ht="12.75" customHeight="1">
      <c r="H3854" s="20">
        <v>36725</v>
      </c>
      <c r="I3854" s="21">
        <v>52.762420654296875</v>
      </c>
    </row>
    <row r="3855" spans="8:9" ht="12.75" customHeight="1">
      <c r="H3855" s="20">
        <v>36726</v>
      </c>
      <c r="I3855" s="21">
        <v>52.624801635742188</v>
      </c>
    </row>
    <row r="3856" spans="8:9" ht="12.75" customHeight="1">
      <c r="H3856" s="20">
        <v>36727</v>
      </c>
      <c r="I3856" s="21">
        <v>53.167003631591797</v>
      </c>
    </row>
    <row r="3857" spans="8:9" ht="12.75" customHeight="1">
      <c r="H3857" s="20">
        <v>36728</v>
      </c>
      <c r="I3857" s="21">
        <v>51.531303405761719</v>
      </c>
    </row>
    <row r="3858" spans="8:9" ht="12.75" customHeight="1">
      <c r="H3858" s="20">
        <v>36729</v>
      </c>
      <c r="I3858" s="21">
        <v>52.131584167480469</v>
      </c>
    </row>
    <row r="3859" spans="8:9" ht="12.75" customHeight="1">
      <c r="H3859" s="20">
        <v>36730</v>
      </c>
      <c r="I3859" s="21">
        <v>51.807659149169922</v>
      </c>
    </row>
    <row r="3860" spans="8:9" ht="12.75" customHeight="1">
      <c r="H3860" s="20">
        <v>36731</v>
      </c>
      <c r="I3860" s="21">
        <v>51.883296966552734</v>
      </c>
    </row>
    <row r="3861" spans="8:9" ht="12.75" customHeight="1">
      <c r="H3861" s="20">
        <v>36732</v>
      </c>
      <c r="I3861" s="21">
        <v>51.490673065185547</v>
      </c>
    </row>
    <row r="3862" spans="8:9" ht="12.75" customHeight="1">
      <c r="H3862" s="20">
        <v>36733</v>
      </c>
      <c r="I3862" s="21">
        <v>51.373672485351563</v>
      </c>
    </row>
    <row r="3863" spans="8:9" ht="12.75" customHeight="1">
      <c r="H3863" s="20">
        <v>36734</v>
      </c>
      <c r="I3863" s="21">
        <v>52.300403594970703</v>
      </c>
    </row>
    <row r="3864" spans="8:9" ht="12.75" customHeight="1">
      <c r="H3864" s="20">
        <v>36735</v>
      </c>
      <c r="I3864" s="21">
        <v>51.541328430175781</v>
      </c>
    </row>
    <row r="3865" spans="8:9" ht="12.75" customHeight="1">
      <c r="H3865" s="20">
        <v>36736</v>
      </c>
      <c r="I3865" s="21">
        <v>52.182403564453125</v>
      </c>
    </row>
    <row r="3866" spans="8:9" ht="12.75" customHeight="1">
      <c r="H3866" s="20">
        <v>36737</v>
      </c>
      <c r="I3866" s="21">
        <v>51.242580413818359</v>
      </c>
    </row>
    <row r="3867" spans="8:9" ht="12.75" customHeight="1">
      <c r="H3867" s="20">
        <v>36738</v>
      </c>
      <c r="I3867" s="21">
        <v>50.712310791015625</v>
      </c>
    </row>
    <row r="3868" spans="8:9" ht="12.75" customHeight="1">
      <c r="H3868" s="20">
        <v>36739</v>
      </c>
      <c r="I3868" s="21">
        <v>51.326511383056641</v>
      </c>
    </row>
    <row r="3869" spans="8:9" ht="12.75" customHeight="1">
      <c r="H3869" s="20">
        <v>36740</v>
      </c>
      <c r="I3869" s="21">
        <v>52.072750091552734</v>
      </c>
    </row>
    <row r="3870" spans="8:9" ht="12.75" customHeight="1">
      <c r="H3870" s="20">
        <v>36741</v>
      </c>
      <c r="I3870" s="21">
        <v>51.328094482421875</v>
      </c>
    </row>
    <row r="3871" spans="8:9" ht="12.75" customHeight="1">
      <c r="H3871" s="20">
        <v>36742</v>
      </c>
      <c r="I3871" s="21">
        <v>50.589893341064453</v>
      </c>
    </row>
    <row r="3872" spans="8:9" ht="12.75" customHeight="1">
      <c r="H3872" s="20">
        <v>36743</v>
      </c>
      <c r="I3872" s="21">
        <v>49.273632049560547</v>
      </c>
    </row>
    <row r="3873" spans="8:9" ht="12.75" customHeight="1">
      <c r="H3873" s="20">
        <v>36744</v>
      </c>
      <c r="I3873" s="21">
        <v>47.4322509765625</v>
      </c>
    </row>
    <row r="3874" spans="8:9" ht="12.75" customHeight="1">
      <c r="H3874" s="20">
        <v>36745</v>
      </c>
      <c r="I3874" s="21">
        <v>47.581867218017578</v>
      </c>
    </row>
    <row r="3875" spans="8:9" ht="12.75" customHeight="1">
      <c r="H3875" s="20">
        <v>36746</v>
      </c>
      <c r="I3875" s="21">
        <v>48.426910400390625</v>
      </c>
    </row>
    <row r="3876" spans="8:9" ht="12.75" customHeight="1">
      <c r="H3876" s="20">
        <v>36747</v>
      </c>
      <c r="I3876" s="21">
        <v>48.256473541259766</v>
      </c>
    </row>
    <row r="3877" spans="8:9" ht="12.75" customHeight="1">
      <c r="H3877" s="20">
        <v>36748</v>
      </c>
      <c r="I3877" s="21">
        <v>48.632442474365234</v>
      </c>
    </row>
    <row r="3878" spans="8:9" ht="12.75" customHeight="1">
      <c r="H3878" s="20">
        <v>36749</v>
      </c>
      <c r="I3878" s="21">
        <v>48.774116516113281</v>
      </c>
    </row>
    <row r="3879" spans="8:9" ht="12.75" customHeight="1">
      <c r="H3879" s="20">
        <v>36750</v>
      </c>
      <c r="I3879" s="21">
        <v>47.991321563720703</v>
      </c>
    </row>
    <row r="3880" spans="8:9" ht="12.75" customHeight="1">
      <c r="H3880" s="20">
        <v>36751</v>
      </c>
      <c r="I3880" s="21">
        <v>46.980129241943359</v>
      </c>
    </row>
    <row r="3881" spans="8:9" ht="12.75" customHeight="1">
      <c r="H3881" s="20">
        <v>36752</v>
      </c>
      <c r="I3881" s="21">
        <v>46.741764068603516</v>
      </c>
    </row>
    <row r="3882" spans="8:9" ht="12.75" customHeight="1">
      <c r="H3882" s="20">
        <v>36753</v>
      </c>
      <c r="I3882" s="21">
        <v>48.185428619384766</v>
      </c>
    </row>
    <row r="3883" spans="8:9" ht="12.75" customHeight="1">
      <c r="H3883" s="20">
        <v>36754</v>
      </c>
      <c r="I3883" s="21">
        <v>48.197658538818359</v>
      </c>
    </row>
    <row r="3884" spans="8:9" ht="12.75" customHeight="1">
      <c r="H3884" s="20">
        <v>36755</v>
      </c>
      <c r="I3884" s="21">
        <v>48.447395324707031</v>
      </c>
    </row>
    <row r="3885" spans="8:9" ht="12.75" customHeight="1">
      <c r="H3885" s="20">
        <v>36756</v>
      </c>
      <c r="I3885" s="21">
        <v>47.427650451660156</v>
      </c>
    </row>
    <row r="3886" spans="8:9" ht="12.75" customHeight="1">
      <c r="H3886" s="20">
        <v>36757</v>
      </c>
      <c r="I3886" s="21">
        <v>46.368728637695313</v>
      </c>
    </row>
    <row r="3887" spans="8:9" ht="12.75" customHeight="1">
      <c r="H3887" s="20">
        <v>36758</v>
      </c>
      <c r="I3887" s="21">
        <v>46.530227661132813</v>
      </c>
    </row>
    <row r="3888" spans="8:9" ht="12.75" customHeight="1">
      <c r="H3888" s="20">
        <v>36759</v>
      </c>
      <c r="I3888" s="21">
        <v>46.001766204833984</v>
      </c>
    </row>
    <row r="3889" spans="8:9" ht="12.75" customHeight="1">
      <c r="H3889" s="20">
        <v>36760</v>
      </c>
      <c r="I3889" s="21">
        <v>46.682777404785156</v>
      </c>
    </row>
    <row r="3890" spans="8:9" ht="12.75" customHeight="1">
      <c r="H3890" s="20">
        <v>36761</v>
      </c>
      <c r="I3890" s="21">
        <v>46.289024353027344</v>
      </c>
    </row>
    <row r="3891" spans="8:9" ht="12.75" customHeight="1">
      <c r="H3891" s="20">
        <v>36762</v>
      </c>
      <c r="I3891" s="21">
        <v>46.114192962646484</v>
      </c>
    </row>
    <row r="3892" spans="8:9" ht="12.75" customHeight="1">
      <c r="H3892" s="20">
        <v>36763</v>
      </c>
      <c r="I3892" s="21">
        <v>46.511272430419922</v>
      </c>
    </row>
    <row r="3893" spans="8:9" ht="12.75" customHeight="1">
      <c r="H3893" s="20">
        <v>36764</v>
      </c>
      <c r="I3893" s="21">
        <v>45.56085205078125</v>
      </c>
    </row>
    <row r="3894" spans="8:9" ht="12.75" customHeight="1">
      <c r="H3894" s="20">
        <v>36765</v>
      </c>
      <c r="I3894" s="21">
        <v>45.845783233642578</v>
      </c>
    </row>
    <row r="3895" spans="8:9" ht="12.75" customHeight="1">
      <c r="H3895" s="20">
        <v>36766</v>
      </c>
      <c r="I3895" s="21">
        <v>46.904159545898438</v>
      </c>
    </row>
    <row r="3896" spans="8:9" ht="12.75" customHeight="1">
      <c r="H3896" s="20">
        <v>36767</v>
      </c>
      <c r="I3896" s="21">
        <v>47.353919982910156</v>
      </c>
    </row>
    <row r="3897" spans="8:9" ht="12.75" customHeight="1">
      <c r="H3897" s="20">
        <v>36768</v>
      </c>
      <c r="I3897" s="21">
        <v>47.694355010986328</v>
      </c>
    </row>
    <row r="3898" spans="8:9" ht="12.75" customHeight="1">
      <c r="H3898" s="20">
        <v>36769</v>
      </c>
      <c r="I3898" s="21">
        <v>47.241931915283203</v>
      </c>
    </row>
    <row r="3899" spans="8:9" ht="12.75" customHeight="1">
      <c r="H3899" s="20">
        <v>36770</v>
      </c>
      <c r="I3899" s="21">
        <v>46.916049957275391</v>
      </c>
    </row>
    <row r="3900" spans="8:9" ht="12.75" customHeight="1">
      <c r="H3900" s="20">
        <v>36771</v>
      </c>
      <c r="I3900" s="21">
        <v>47.525051116943359</v>
      </c>
    </row>
    <row r="3901" spans="8:9" ht="12.75" customHeight="1">
      <c r="H3901" s="20">
        <v>36772</v>
      </c>
      <c r="I3901" s="21">
        <v>46.950592041015625</v>
      </c>
    </row>
    <row r="3902" spans="8:9" ht="12.75" customHeight="1">
      <c r="H3902" s="20">
        <v>36773</v>
      </c>
      <c r="I3902" s="21">
        <v>47.559490203857422</v>
      </c>
    </row>
    <row r="3903" spans="8:9" ht="12.75" customHeight="1">
      <c r="H3903" s="20">
        <v>36774</v>
      </c>
      <c r="I3903" s="21">
        <v>48.946670532226563</v>
      </c>
    </row>
    <row r="3904" spans="8:9" ht="12.75" customHeight="1">
      <c r="H3904" s="20">
        <v>36775</v>
      </c>
      <c r="I3904" s="21">
        <v>49.587306976318359</v>
      </c>
    </row>
    <row r="3905" spans="8:9" ht="12.75" customHeight="1">
      <c r="H3905" s="20">
        <v>36776</v>
      </c>
      <c r="I3905" s="21">
        <v>48.481945037841797</v>
      </c>
    </row>
    <row r="3906" spans="8:9" ht="12.75" customHeight="1">
      <c r="H3906" s="20">
        <v>36777</v>
      </c>
      <c r="I3906" s="21">
        <v>47.736175537109375</v>
      </c>
    </row>
    <row r="3907" spans="8:9" ht="12.75" customHeight="1">
      <c r="H3907" s="20">
        <v>36778</v>
      </c>
      <c r="I3907" s="21">
        <v>47.820793151855469</v>
      </c>
    </row>
    <row r="3908" spans="8:9" ht="12.75" customHeight="1">
      <c r="H3908" s="20">
        <v>36779</v>
      </c>
      <c r="I3908" s="21">
        <v>47.829006195068359</v>
      </c>
    </row>
    <row r="3909" spans="8:9" ht="12.75" customHeight="1">
      <c r="H3909" s="20">
        <v>36780</v>
      </c>
      <c r="I3909" s="21">
        <v>48.525291442871094</v>
      </c>
    </row>
    <row r="3910" spans="8:9" ht="12.75" customHeight="1">
      <c r="H3910" s="20">
        <v>36781</v>
      </c>
      <c r="I3910" s="21">
        <v>49.695262908935547</v>
      </c>
    </row>
    <row r="3911" spans="8:9" ht="12.75" customHeight="1">
      <c r="H3911" s="20">
        <v>36782</v>
      </c>
      <c r="I3911" s="21">
        <v>50.333511352539063</v>
      </c>
    </row>
    <row r="3912" spans="8:9" ht="12.75" customHeight="1">
      <c r="H3912" s="20">
        <v>36783</v>
      </c>
      <c r="I3912" s="21">
        <v>49.886127471923828</v>
      </c>
    </row>
    <row r="3913" spans="8:9" ht="12.75" customHeight="1">
      <c r="H3913" s="20">
        <v>36784</v>
      </c>
      <c r="I3913" s="21">
        <v>49.994743347167969</v>
      </c>
    </row>
    <row r="3914" spans="8:9" ht="12.75" customHeight="1">
      <c r="H3914" s="20">
        <v>36785</v>
      </c>
      <c r="I3914" s="21">
        <v>51.159397125244141</v>
      </c>
    </row>
    <row r="3915" spans="8:9" ht="12.75" customHeight="1">
      <c r="H3915" s="20">
        <v>36786</v>
      </c>
      <c r="I3915" s="21">
        <v>51.967262268066406</v>
      </c>
    </row>
    <row r="3916" spans="8:9" ht="12.75" customHeight="1">
      <c r="H3916" s="20">
        <v>36787</v>
      </c>
      <c r="I3916" s="21">
        <v>54.022640228271484</v>
      </c>
    </row>
    <row r="3917" spans="8:9" ht="12.75" customHeight="1">
      <c r="H3917" s="20">
        <v>36788</v>
      </c>
      <c r="I3917" s="21">
        <v>55.240566253662109</v>
      </c>
    </row>
    <row r="3918" spans="8:9" ht="12.75" customHeight="1">
      <c r="H3918" s="20">
        <v>36789</v>
      </c>
      <c r="I3918" s="21">
        <v>55.692821502685547</v>
      </c>
    </row>
    <row r="3919" spans="8:9" ht="12.75" customHeight="1">
      <c r="H3919" s="20">
        <v>36790</v>
      </c>
      <c r="I3919" s="21">
        <v>55.827449798583984</v>
      </c>
    </row>
    <row r="3920" spans="8:9" ht="12.75" customHeight="1">
      <c r="H3920" s="20">
        <v>36791</v>
      </c>
      <c r="I3920" s="21">
        <v>56.278778076171875</v>
      </c>
    </row>
    <row r="3921" spans="8:9" ht="12.75" customHeight="1">
      <c r="H3921" s="20">
        <v>36792</v>
      </c>
      <c r="I3921" s="21">
        <v>56.474468231201172</v>
      </c>
    </row>
    <row r="3922" spans="8:9" ht="12.75" customHeight="1">
      <c r="H3922" s="20">
        <v>36793</v>
      </c>
      <c r="I3922" s="21">
        <v>56.066646575927734</v>
      </c>
    </row>
    <row r="3923" spans="8:9" ht="12.75" customHeight="1">
      <c r="H3923" s="20">
        <v>36794</v>
      </c>
      <c r="I3923" s="21">
        <v>56.028900146484375</v>
      </c>
    </row>
    <row r="3924" spans="8:9" ht="12.75" customHeight="1">
      <c r="H3924" s="20">
        <v>36795</v>
      </c>
      <c r="I3924" s="21">
        <v>56.291538238525391</v>
      </c>
    </row>
    <row r="3925" spans="8:9" ht="12.75" customHeight="1">
      <c r="H3925" s="20">
        <v>36796</v>
      </c>
      <c r="I3925" s="21">
        <v>54.449176788330078</v>
      </c>
    </row>
    <row r="3926" spans="8:9" ht="12.75" customHeight="1">
      <c r="H3926" s="20">
        <v>36797</v>
      </c>
      <c r="I3926" s="21">
        <v>53.492443084716797</v>
      </c>
    </row>
    <row r="3927" spans="8:9" ht="12.75" customHeight="1">
      <c r="H3927" s="20">
        <v>36798</v>
      </c>
      <c r="I3927" s="21">
        <v>52.64794921875</v>
      </c>
    </row>
    <row r="3928" spans="8:9" ht="12.75" customHeight="1">
      <c r="H3928" s="20">
        <v>36799</v>
      </c>
      <c r="I3928" s="21">
        <v>52.758094787597656</v>
      </c>
    </row>
    <row r="3929" spans="8:9" ht="12.75" customHeight="1">
      <c r="H3929" s="20">
        <v>36800</v>
      </c>
      <c r="I3929" s="21">
        <v>52.502944946289063</v>
      </c>
    </row>
    <row r="3930" spans="8:9" ht="12.75" customHeight="1">
      <c r="H3930" s="20">
        <v>36801</v>
      </c>
      <c r="I3930" s="21">
        <v>51.685482025146484</v>
      </c>
    </row>
    <row r="3931" spans="8:9" ht="12.75" customHeight="1">
      <c r="H3931" s="20">
        <v>36802</v>
      </c>
      <c r="I3931" s="21">
        <v>52.610530853271484</v>
      </c>
    </row>
    <row r="3932" spans="8:9" ht="12.75" customHeight="1">
      <c r="H3932" s="20">
        <v>36803</v>
      </c>
      <c r="I3932" s="21">
        <v>53.230842590332031</v>
      </c>
    </row>
    <row r="3933" spans="8:9" ht="12.75" customHeight="1">
      <c r="H3933" s="20">
        <v>36804</v>
      </c>
      <c r="I3933" s="21">
        <v>52.875057220458984</v>
      </c>
    </row>
    <row r="3934" spans="8:9" ht="12.75" customHeight="1">
      <c r="H3934" s="20">
        <v>36805</v>
      </c>
      <c r="I3934" s="21">
        <v>53.791519165039063</v>
      </c>
    </row>
    <row r="3935" spans="8:9" ht="12.75" customHeight="1">
      <c r="H3935" s="20">
        <v>36806</v>
      </c>
      <c r="I3935" s="21">
        <v>55.487682342529297</v>
      </c>
    </row>
    <row r="3936" spans="8:9" ht="12.75" customHeight="1">
      <c r="H3936" s="20">
        <v>36807</v>
      </c>
      <c r="I3936" s="21">
        <v>56.434383392333984</v>
      </c>
    </row>
    <row r="3937" spans="8:9" ht="12.75" customHeight="1">
      <c r="H3937" s="20">
        <v>36808</v>
      </c>
      <c r="I3937" s="21">
        <v>58.286102294921875</v>
      </c>
    </row>
    <row r="3938" spans="8:9" ht="12.75" customHeight="1">
      <c r="H3938" s="20">
        <v>36809</v>
      </c>
      <c r="I3938" s="21">
        <v>60.454875946044922</v>
      </c>
    </row>
    <row r="3939" spans="8:9" ht="12.75" customHeight="1">
      <c r="H3939" s="20">
        <v>36810</v>
      </c>
      <c r="I3939" s="21">
        <v>61.203273773193359</v>
      </c>
    </row>
    <row r="3940" spans="8:9" ht="12.75" customHeight="1">
      <c r="H3940" s="20">
        <v>36811</v>
      </c>
      <c r="I3940" s="21">
        <v>59.837985992431641</v>
      </c>
    </row>
    <row r="3941" spans="8:9" ht="12.75" customHeight="1">
      <c r="H3941" s="20">
        <v>36812</v>
      </c>
      <c r="I3941" s="21">
        <v>64.340492248535156</v>
      </c>
    </row>
    <row r="3942" spans="8:9" ht="12.75" customHeight="1">
      <c r="H3942" s="20">
        <v>36813</v>
      </c>
      <c r="I3942" s="21">
        <v>66.468238830566406</v>
      </c>
    </row>
    <row r="3943" spans="8:9" ht="12.75" customHeight="1">
      <c r="H3943" s="20">
        <v>36814</v>
      </c>
      <c r="I3943" s="21">
        <v>67.146141052246094</v>
      </c>
    </row>
    <row r="3944" spans="8:9" ht="12.75" customHeight="1">
      <c r="H3944" s="20">
        <v>36815</v>
      </c>
      <c r="I3944" s="21">
        <v>68.33544921875</v>
      </c>
    </row>
    <row r="3945" spans="8:9" ht="12.75" customHeight="1">
      <c r="H3945" s="20">
        <v>36816</v>
      </c>
      <c r="I3945" s="21">
        <v>69.669075012207031</v>
      </c>
    </row>
    <row r="3946" spans="8:9" ht="12.75" customHeight="1">
      <c r="H3946" s="20">
        <v>36817</v>
      </c>
      <c r="I3946" s="21">
        <v>69.075614929199219</v>
      </c>
    </row>
    <row r="3947" spans="8:9" ht="12.75" customHeight="1">
      <c r="H3947" s="20">
        <v>36818</v>
      </c>
      <c r="I3947" s="21">
        <v>69.346229553222656</v>
      </c>
    </row>
    <row r="3948" spans="8:9" ht="12.75" customHeight="1">
      <c r="H3948" s="20">
        <v>36819</v>
      </c>
      <c r="I3948" s="21">
        <v>69.261405944824219</v>
      </c>
    </row>
    <row r="3949" spans="8:9" ht="12.75" customHeight="1">
      <c r="H3949" s="20">
        <v>36820</v>
      </c>
      <c r="I3949" s="21">
        <v>70.800361633300781</v>
      </c>
    </row>
    <row r="3950" spans="8:9" ht="12.75" customHeight="1">
      <c r="H3950" s="20">
        <v>36821</v>
      </c>
      <c r="I3950" s="21">
        <v>70.44024658203125</v>
      </c>
    </row>
    <row r="3951" spans="8:9" ht="12.75" customHeight="1">
      <c r="H3951" s="20">
        <v>36822</v>
      </c>
      <c r="I3951" s="21">
        <v>71.572257995605469</v>
      </c>
    </row>
    <row r="3952" spans="8:9" ht="12.75" customHeight="1">
      <c r="H3952" s="20">
        <v>36823</v>
      </c>
      <c r="I3952" s="21">
        <v>72.454025268554688</v>
      </c>
    </row>
    <row r="3953" spans="8:9" ht="12.75" customHeight="1">
      <c r="H3953" s="20">
        <v>36824</v>
      </c>
      <c r="I3953" s="21">
        <v>72.498916625976563</v>
      </c>
    </row>
    <row r="3954" spans="8:9" ht="12.75" customHeight="1">
      <c r="H3954" s="20">
        <v>36825</v>
      </c>
      <c r="I3954" s="21">
        <v>72.8157958984375</v>
      </c>
    </row>
    <row r="3955" spans="8:9" ht="12.75" customHeight="1">
      <c r="H3955" s="20">
        <v>36826</v>
      </c>
      <c r="I3955" s="21">
        <v>72.485626220703125</v>
      </c>
    </row>
    <row r="3956" spans="8:9" ht="12.75" customHeight="1">
      <c r="H3956" s="20">
        <v>36827</v>
      </c>
      <c r="I3956" s="21">
        <v>73.732009887695313</v>
      </c>
    </row>
    <row r="3957" spans="8:9" ht="12.75" customHeight="1">
      <c r="H3957" s="20">
        <v>36828</v>
      </c>
      <c r="I3957" s="21">
        <v>73.977638244628906</v>
      </c>
    </row>
    <row r="3958" spans="8:9" ht="12.75" customHeight="1">
      <c r="H3958" s="20">
        <v>36829</v>
      </c>
      <c r="I3958" s="21">
        <v>74.456573486328125</v>
      </c>
    </row>
    <row r="3959" spans="8:9" ht="12.75" customHeight="1">
      <c r="H3959" s="20">
        <v>36830</v>
      </c>
      <c r="I3959" s="21">
        <v>76.085334777832031</v>
      </c>
    </row>
    <row r="3960" spans="8:9" ht="12.75" customHeight="1">
      <c r="H3960" s="20">
        <v>36831</v>
      </c>
      <c r="I3960" s="21">
        <v>76.473312377929688</v>
      </c>
    </row>
    <row r="3961" spans="8:9" ht="12.75" customHeight="1">
      <c r="H3961" s="20">
        <v>36832</v>
      </c>
      <c r="I3961" s="21">
        <v>75.683815002441406</v>
      </c>
    </row>
    <row r="3962" spans="8:9" ht="12.75" customHeight="1">
      <c r="H3962" s="20">
        <v>36833</v>
      </c>
      <c r="I3962" s="21">
        <v>75.820549011230469</v>
      </c>
    </row>
    <row r="3963" spans="8:9" ht="12.75" customHeight="1">
      <c r="H3963" s="20">
        <v>36834</v>
      </c>
      <c r="I3963" s="21">
        <v>75.1773681640625</v>
      </c>
    </row>
    <row r="3964" spans="8:9" ht="12.75" customHeight="1">
      <c r="H3964" s="20">
        <v>36835</v>
      </c>
      <c r="I3964" s="21">
        <v>73.118804931640625</v>
      </c>
    </row>
    <row r="3965" spans="8:9" ht="12.75" customHeight="1">
      <c r="H3965" s="20">
        <v>36836</v>
      </c>
      <c r="I3965" s="21">
        <v>71.904190063476563</v>
      </c>
    </row>
    <row r="3966" spans="8:9" ht="12.75" customHeight="1">
      <c r="H3966" s="20">
        <v>36837</v>
      </c>
      <c r="I3966" s="21">
        <v>71.23193359375</v>
      </c>
    </row>
    <row r="3967" spans="8:9" ht="12.75" customHeight="1">
      <c r="H3967" s="20">
        <v>36838</v>
      </c>
      <c r="I3967" s="21">
        <v>69.412216186523438</v>
      </c>
    </row>
    <row r="3968" spans="8:9" ht="12.75" customHeight="1">
      <c r="H3968" s="20">
        <v>36839</v>
      </c>
      <c r="I3968" s="21">
        <v>67.433670043945313</v>
      </c>
    </row>
    <row r="3969" spans="8:9" ht="12.75" customHeight="1">
      <c r="H3969" s="20">
        <v>36840</v>
      </c>
      <c r="I3969" s="21">
        <v>65.819587707519531</v>
      </c>
    </row>
    <row r="3970" spans="8:9" ht="12.75" customHeight="1">
      <c r="H3970" s="20">
        <v>36841</v>
      </c>
      <c r="I3970" s="21">
        <v>66.057350158691406</v>
      </c>
    </row>
    <row r="3971" spans="8:9" ht="12.75" customHeight="1">
      <c r="H3971" s="20">
        <v>36842</v>
      </c>
      <c r="I3971" s="21">
        <v>60.362171173095703</v>
      </c>
    </row>
    <row r="3972" spans="8:9" ht="12.75" customHeight="1">
      <c r="H3972" s="20">
        <v>36843</v>
      </c>
      <c r="I3972" s="21">
        <v>57.882053375244141</v>
      </c>
    </row>
    <row r="3973" spans="8:9" ht="12.75" customHeight="1">
      <c r="H3973" s="20">
        <v>36844</v>
      </c>
      <c r="I3973" s="21">
        <v>56.786598205566406</v>
      </c>
    </row>
    <row r="3974" spans="8:9" ht="12.75" customHeight="1">
      <c r="H3974" s="20">
        <v>36845</v>
      </c>
      <c r="I3974" s="21">
        <v>54.199626922607422</v>
      </c>
    </row>
    <row r="3975" spans="8:9" ht="12.75" customHeight="1">
      <c r="H3975" s="20">
        <v>36846</v>
      </c>
      <c r="I3975" s="21">
        <v>51.762935638427734</v>
      </c>
    </row>
    <row r="3976" spans="8:9" ht="12.75" customHeight="1">
      <c r="H3976" s="20">
        <v>36847</v>
      </c>
      <c r="I3976" s="21">
        <v>50.165000915527344</v>
      </c>
    </row>
    <row r="3977" spans="8:9" ht="12.75" customHeight="1">
      <c r="H3977" s="20">
        <v>36848</v>
      </c>
      <c r="I3977" s="21">
        <v>49.060245513916016</v>
      </c>
    </row>
    <row r="3978" spans="8:9" ht="12.75" customHeight="1">
      <c r="H3978" s="20">
        <v>36849</v>
      </c>
      <c r="I3978" s="21">
        <v>48.751255035400391</v>
      </c>
    </row>
    <row r="3979" spans="8:9" ht="12.75" customHeight="1">
      <c r="H3979" s="20">
        <v>36850</v>
      </c>
      <c r="I3979" s="21">
        <v>47.486026763916016</v>
      </c>
    </row>
    <row r="3980" spans="8:9" ht="12.75" customHeight="1">
      <c r="H3980" s="20">
        <v>36851</v>
      </c>
      <c r="I3980" s="21">
        <v>47.665992736816406</v>
      </c>
    </row>
    <row r="3981" spans="8:9" ht="12.75" customHeight="1">
      <c r="H3981" s="20">
        <v>36852</v>
      </c>
      <c r="I3981" s="21">
        <v>47.158794403076172</v>
      </c>
    </row>
    <row r="3982" spans="8:9" ht="12.75" customHeight="1">
      <c r="H3982" s="20">
        <v>36853</v>
      </c>
      <c r="I3982" s="21">
        <v>46.870311737060547</v>
      </c>
    </row>
    <row r="3983" spans="8:9" ht="12.75" customHeight="1">
      <c r="H3983" s="20">
        <v>36854</v>
      </c>
      <c r="I3983" s="21">
        <v>48.034412384033203</v>
      </c>
    </row>
    <row r="3984" spans="8:9" ht="12.75" customHeight="1">
      <c r="H3984" s="20">
        <v>36855</v>
      </c>
      <c r="I3984" s="21">
        <v>47.444057464599609</v>
      </c>
    </row>
    <row r="3985" spans="8:9" ht="12.75" customHeight="1">
      <c r="H3985" s="20">
        <v>36856</v>
      </c>
      <c r="I3985" s="21">
        <v>47.264633178710938</v>
      </c>
    </row>
    <row r="3986" spans="8:9" ht="12.75" customHeight="1">
      <c r="H3986" s="20">
        <v>36857</v>
      </c>
      <c r="I3986" s="21">
        <v>46.550224304199219</v>
      </c>
    </row>
    <row r="3987" spans="8:9" ht="12.75" customHeight="1">
      <c r="H3987" s="20">
        <v>36858</v>
      </c>
      <c r="I3987" s="21">
        <v>47.189113616943359</v>
      </c>
    </row>
    <row r="3988" spans="8:9" ht="12.75" customHeight="1">
      <c r="H3988" s="20">
        <v>36859</v>
      </c>
      <c r="I3988" s="21">
        <v>46.786952972412109</v>
      </c>
    </row>
    <row r="3989" spans="8:9" ht="12.75" customHeight="1">
      <c r="H3989" s="20">
        <v>36860</v>
      </c>
      <c r="I3989" s="21">
        <v>45.440475463867188</v>
      </c>
    </row>
    <row r="3990" spans="8:9" ht="12.75" customHeight="1">
      <c r="H3990" s="20">
        <v>36861</v>
      </c>
      <c r="I3990" s="21">
        <v>44.587364196777344</v>
      </c>
    </row>
    <row r="3991" spans="8:9" ht="12.75" customHeight="1">
      <c r="H3991" s="20">
        <v>36862</v>
      </c>
      <c r="I3991" s="21">
        <v>44.692905426025391</v>
      </c>
    </row>
    <row r="3992" spans="8:9" ht="12.75" customHeight="1">
      <c r="H3992" s="20">
        <v>36863</v>
      </c>
      <c r="I3992" s="21">
        <v>43.768341064453125</v>
      </c>
    </row>
    <row r="3993" spans="8:9" ht="12.75" customHeight="1">
      <c r="H3993" s="20">
        <v>36864</v>
      </c>
      <c r="I3993" s="21">
        <v>44.476821899414063</v>
      </c>
    </row>
    <row r="3994" spans="8:9" ht="12.75" customHeight="1">
      <c r="H3994" s="20">
        <v>36865</v>
      </c>
      <c r="I3994" s="21">
        <v>44.719978332519531</v>
      </c>
    </row>
    <row r="3995" spans="8:9" ht="12.75" customHeight="1">
      <c r="H3995" s="20">
        <v>36866</v>
      </c>
      <c r="I3995" s="21">
        <v>44.56298828125</v>
      </c>
    </row>
    <row r="3996" spans="8:9" ht="12.75" customHeight="1">
      <c r="H3996" s="20">
        <v>36867</v>
      </c>
      <c r="I3996" s="21">
        <v>43.942760467529297</v>
      </c>
    </row>
    <row r="3997" spans="8:9" ht="12.75" customHeight="1">
      <c r="H3997" s="20">
        <v>36868</v>
      </c>
      <c r="I3997" s="21">
        <v>43.5809326171875</v>
      </c>
    </row>
    <row r="3998" spans="8:9" ht="12.75" customHeight="1">
      <c r="H3998" s="20">
        <v>36869</v>
      </c>
      <c r="I3998" s="21">
        <v>43.122150421142578</v>
      </c>
    </row>
    <row r="3999" spans="8:9" ht="12.75" customHeight="1">
      <c r="H3999" s="20">
        <v>36870</v>
      </c>
      <c r="I3999" s="21">
        <v>44.021255493164063</v>
      </c>
    </row>
    <row r="4000" spans="8:9" ht="12.75" customHeight="1">
      <c r="H4000" s="20">
        <v>36871</v>
      </c>
      <c r="I4000" s="21">
        <v>44.812183380126953</v>
      </c>
    </row>
    <row r="4001" spans="8:9" ht="12.75" customHeight="1">
      <c r="H4001" s="20">
        <v>36872</v>
      </c>
      <c r="I4001" s="21">
        <v>45.237903594970703</v>
      </c>
    </row>
    <row r="4002" spans="8:9" ht="12.75" customHeight="1">
      <c r="H4002" s="20">
        <v>36873</v>
      </c>
      <c r="I4002" s="21">
        <v>45.474063873291016</v>
      </c>
    </row>
    <row r="4003" spans="8:9" ht="12.75" customHeight="1">
      <c r="H4003" s="20">
        <v>36874</v>
      </c>
      <c r="I4003" s="21">
        <v>45.293788909912109</v>
      </c>
    </row>
    <row r="4004" spans="8:9" ht="12.75" customHeight="1">
      <c r="H4004" s="20">
        <v>36875</v>
      </c>
      <c r="I4004" s="21">
        <v>46.158184051513672</v>
      </c>
    </row>
    <row r="4005" spans="8:9" ht="12.75" customHeight="1">
      <c r="H4005" s="20">
        <v>36876</v>
      </c>
      <c r="I4005" s="21">
        <v>46.508998870849609</v>
      </c>
    </row>
    <row r="4006" spans="8:9" ht="12.75" customHeight="1">
      <c r="H4006" s="20">
        <v>36877</v>
      </c>
      <c r="I4006" s="21">
        <v>46.834369659423828</v>
      </c>
    </row>
    <row r="4007" spans="8:9" ht="12.75" customHeight="1">
      <c r="H4007" s="20">
        <v>36878</v>
      </c>
      <c r="I4007" s="21">
        <v>47.471797943115234</v>
      </c>
    </row>
    <row r="4008" spans="8:9" ht="12.75" customHeight="1">
      <c r="H4008" s="20">
        <v>36879</v>
      </c>
      <c r="I4008" s="21">
        <v>47.403884887695313</v>
      </c>
    </row>
    <row r="4009" spans="8:9" ht="12.75" customHeight="1">
      <c r="H4009" s="20">
        <v>36880</v>
      </c>
      <c r="I4009" s="21">
        <v>47.821533203125</v>
      </c>
    </row>
    <row r="4010" spans="8:9" ht="12.75" customHeight="1">
      <c r="H4010" s="20">
        <v>36881</v>
      </c>
      <c r="I4010" s="21">
        <v>48.539337158203125</v>
      </c>
    </row>
    <row r="4011" spans="8:9" ht="12.75" customHeight="1">
      <c r="H4011" s="20">
        <v>36882</v>
      </c>
      <c r="I4011" s="21">
        <v>47.501239776611328</v>
      </c>
    </row>
    <row r="4012" spans="8:9" ht="12.75" customHeight="1">
      <c r="H4012" s="20">
        <v>36883</v>
      </c>
      <c r="I4012" s="21">
        <v>46.3355712890625</v>
      </c>
    </row>
    <row r="4013" spans="8:9" ht="12.75" customHeight="1">
      <c r="H4013" s="20">
        <v>36884</v>
      </c>
      <c r="I4013" s="21">
        <v>45.485240936279297</v>
      </c>
    </row>
    <row r="4014" spans="8:9" ht="12.75" customHeight="1">
      <c r="H4014" s="20">
        <v>36885</v>
      </c>
      <c r="I4014" s="21">
        <v>45.061027526855469</v>
      </c>
    </row>
    <row r="4015" spans="8:9" ht="12.75" customHeight="1">
      <c r="H4015" s="20">
        <v>36886</v>
      </c>
      <c r="I4015" s="21">
        <v>45.411811828613281</v>
      </c>
    </row>
    <row r="4016" spans="8:9" ht="12.75" customHeight="1">
      <c r="H4016" s="20">
        <v>36887</v>
      </c>
      <c r="I4016" s="21">
        <v>46.184215545654297</v>
      </c>
    </row>
    <row r="4017" spans="8:9" ht="12.75" customHeight="1">
      <c r="H4017" s="20">
        <v>36888</v>
      </c>
      <c r="I4017" s="21">
        <v>46.084217071533203</v>
      </c>
    </row>
    <row r="4018" spans="8:9" ht="12.75" customHeight="1">
      <c r="H4018" s="20">
        <v>36889</v>
      </c>
      <c r="I4018" s="21">
        <v>46.268177032470703</v>
      </c>
    </row>
    <row r="4019" spans="8:9" ht="12.75" customHeight="1">
      <c r="H4019" s="20">
        <v>36890</v>
      </c>
      <c r="I4019" s="21">
        <v>45.934402465820313</v>
      </c>
    </row>
    <row r="4020" spans="8:9" ht="12.75" customHeight="1">
      <c r="H4020" s="20">
        <v>36891</v>
      </c>
      <c r="I4020" s="21">
        <v>46.702396392822266</v>
      </c>
    </row>
    <row r="4021" spans="8:9" ht="12.75" customHeight="1">
      <c r="H4021" s="20">
        <v>36892</v>
      </c>
      <c r="I4021" s="21">
        <v>46.760829925537109</v>
      </c>
    </row>
    <row r="4022" spans="8:9" ht="12.75" customHeight="1">
      <c r="H4022" s="20">
        <v>36893</v>
      </c>
      <c r="I4022" s="21">
        <v>46.780216217041016</v>
      </c>
    </row>
    <row r="4023" spans="8:9" ht="12.75" customHeight="1">
      <c r="H4023" s="20">
        <v>36894</v>
      </c>
      <c r="I4023" s="21">
        <v>46.365524291992188</v>
      </c>
    </row>
    <row r="4024" spans="8:9" ht="12.75" customHeight="1">
      <c r="H4024" s="20">
        <v>36895</v>
      </c>
      <c r="I4024" s="21">
        <v>47.285835266113281</v>
      </c>
    </row>
    <row r="4025" spans="8:9" ht="12.75" customHeight="1">
      <c r="H4025" s="20">
        <v>36896</v>
      </c>
      <c r="I4025" s="21">
        <v>47.859569549560547</v>
      </c>
    </row>
    <row r="4026" spans="8:9" ht="12.75" customHeight="1">
      <c r="H4026" s="20">
        <v>36897</v>
      </c>
      <c r="I4026" s="21">
        <v>48.753395080566406</v>
      </c>
    </row>
    <row r="4027" spans="8:9" ht="12.75" customHeight="1">
      <c r="H4027" s="20">
        <v>36898</v>
      </c>
      <c r="I4027" s="21">
        <v>48.515224456787109</v>
      </c>
    </row>
    <row r="4028" spans="8:9" ht="12.75" customHeight="1">
      <c r="H4028" s="20">
        <v>36899</v>
      </c>
      <c r="I4028" s="21">
        <v>49.418804168701172</v>
      </c>
    </row>
    <row r="4029" spans="8:9" ht="12.75" customHeight="1">
      <c r="H4029" s="20">
        <v>36900</v>
      </c>
      <c r="I4029" s="21">
        <v>49.373065948486328</v>
      </c>
    </row>
    <row r="4030" spans="8:9" ht="12.75" customHeight="1">
      <c r="H4030" s="20">
        <v>36901</v>
      </c>
      <c r="I4030" s="21">
        <v>48.889751434326172</v>
      </c>
    </row>
    <row r="4031" spans="8:9" ht="12.75" customHeight="1">
      <c r="H4031" s="20">
        <v>36902</v>
      </c>
      <c r="I4031" s="21">
        <v>49.642200469970703</v>
      </c>
    </row>
    <row r="4032" spans="8:9" ht="12.75" customHeight="1">
      <c r="H4032" s="20">
        <v>36903</v>
      </c>
      <c r="I4032" s="21">
        <v>49.829498291015625</v>
      </c>
    </row>
    <row r="4033" spans="8:9" ht="12.75" customHeight="1">
      <c r="H4033" s="20">
        <v>36904</v>
      </c>
      <c r="I4033" s="21">
        <v>49.998004913330078</v>
      </c>
    </row>
    <row r="4034" spans="8:9" ht="12.75" customHeight="1">
      <c r="H4034" s="20">
        <v>36905</v>
      </c>
      <c r="I4034" s="21">
        <v>49.9755859375</v>
      </c>
    </row>
    <row r="4035" spans="8:9" ht="12.75" customHeight="1">
      <c r="H4035" s="20">
        <v>36906</v>
      </c>
      <c r="I4035" s="21">
        <v>50.519161224365234</v>
      </c>
    </row>
    <row r="4036" spans="8:9" ht="12.75" customHeight="1">
      <c r="H4036" s="20">
        <v>36907</v>
      </c>
      <c r="I4036" s="21">
        <v>51.363700866699219</v>
      </c>
    </row>
    <row r="4037" spans="8:9" ht="12.75" customHeight="1">
      <c r="H4037" s="20">
        <v>36908</v>
      </c>
      <c r="I4037" s="21">
        <v>50.887493133544922</v>
      </c>
    </row>
    <row r="4038" spans="8:9" ht="12.75" customHeight="1">
      <c r="H4038" s="20">
        <v>36909</v>
      </c>
      <c r="I4038" s="21">
        <v>50.829994201660156</v>
      </c>
    </row>
    <row r="4039" spans="8:9" ht="12.75" customHeight="1">
      <c r="H4039" s="20">
        <v>36910</v>
      </c>
      <c r="I4039" s="21">
        <v>49.891502380371094</v>
      </c>
    </row>
    <row r="4040" spans="8:9" ht="12.75" customHeight="1">
      <c r="H4040" s="20">
        <v>36911</v>
      </c>
      <c r="I4040" s="21">
        <v>49.740478515625</v>
      </c>
    </row>
    <row r="4041" spans="8:9" ht="12.75" customHeight="1">
      <c r="H4041" s="20">
        <v>36912</v>
      </c>
      <c r="I4041" s="21">
        <v>49.010726928710938</v>
      </c>
    </row>
    <row r="4042" spans="8:9" ht="12.75" customHeight="1">
      <c r="H4042" s="20">
        <v>36913</v>
      </c>
      <c r="I4042" s="21">
        <v>49.241523742675781</v>
      </c>
    </row>
    <row r="4043" spans="8:9" ht="12.75" customHeight="1">
      <c r="H4043" s="20">
        <v>36914</v>
      </c>
      <c r="I4043" s="21">
        <v>49.488906860351563</v>
      </c>
    </row>
    <row r="4044" spans="8:9" ht="12.75" customHeight="1">
      <c r="H4044" s="20">
        <v>36915</v>
      </c>
      <c r="I4044" s="21">
        <v>50.10980224609375</v>
      </c>
    </row>
    <row r="4045" spans="8:9" ht="12.75" customHeight="1">
      <c r="H4045" s="20">
        <v>36916</v>
      </c>
      <c r="I4045" s="21">
        <v>50.02191162109375</v>
      </c>
    </row>
    <row r="4046" spans="8:9" ht="12.75" customHeight="1">
      <c r="H4046" s="20">
        <v>36917</v>
      </c>
      <c r="I4046" s="21">
        <v>49.209663391113281</v>
      </c>
    </row>
    <row r="4047" spans="8:9" ht="12.75" customHeight="1">
      <c r="H4047" s="20">
        <v>36918</v>
      </c>
      <c r="I4047" s="21">
        <v>48.968318939208984</v>
      </c>
    </row>
    <row r="4048" spans="8:9" ht="12.75" customHeight="1">
      <c r="H4048" s="20">
        <v>36919</v>
      </c>
      <c r="I4048" s="21">
        <v>48.429351806640625</v>
      </c>
    </row>
    <row r="4049" spans="8:9" ht="12.75" customHeight="1">
      <c r="H4049" s="20">
        <v>36920</v>
      </c>
      <c r="I4049" s="21">
        <v>48.430229187011719</v>
      </c>
    </row>
    <row r="4050" spans="8:9" ht="12.75" customHeight="1">
      <c r="H4050" s="20">
        <v>36921</v>
      </c>
      <c r="I4050" s="21">
        <v>47.329124450683594</v>
      </c>
    </row>
    <row r="4051" spans="8:9" ht="12.75" customHeight="1">
      <c r="H4051" s="20">
        <v>36922</v>
      </c>
      <c r="I4051" s="21">
        <v>47.338661193847656</v>
      </c>
    </row>
    <row r="4052" spans="8:9" ht="12.75" customHeight="1">
      <c r="H4052" s="20">
        <v>36923</v>
      </c>
      <c r="I4052" s="21">
        <v>47.249824523925781</v>
      </c>
    </row>
    <row r="4053" spans="8:9" ht="12.75" customHeight="1">
      <c r="H4053" s="20">
        <v>36924</v>
      </c>
      <c r="I4053" s="21">
        <v>48.161006927490234</v>
      </c>
    </row>
    <row r="4054" spans="8:9" ht="12.75" customHeight="1">
      <c r="H4054" s="20">
        <v>36925</v>
      </c>
      <c r="I4054" s="21">
        <v>47.110347747802734</v>
      </c>
    </row>
    <row r="4055" spans="8:9" ht="12.75" customHeight="1">
      <c r="H4055" s="20">
        <v>36926</v>
      </c>
      <c r="I4055" s="21">
        <v>46.554721832275391</v>
      </c>
    </row>
    <row r="4056" spans="8:9" ht="12.75" customHeight="1">
      <c r="H4056" s="20">
        <v>36927</v>
      </c>
      <c r="I4056" s="21">
        <v>46.265949249267578</v>
      </c>
    </row>
    <row r="4057" spans="8:9" ht="12.75" customHeight="1">
      <c r="H4057" s="20">
        <v>36928</v>
      </c>
      <c r="I4057" s="21">
        <v>47.220306396484375</v>
      </c>
    </row>
    <row r="4058" spans="8:9" ht="12.75" customHeight="1">
      <c r="H4058" s="20">
        <v>36929</v>
      </c>
      <c r="I4058" s="21">
        <v>46.252777099609375</v>
      </c>
    </row>
    <row r="4059" spans="8:9" ht="12.75" customHeight="1">
      <c r="H4059" s="20">
        <v>36930</v>
      </c>
      <c r="I4059" s="21">
        <v>45.379459381103516</v>
      </c>
    </row>
    <row r="4060" spans="8:9" ht="12.75" customHeight="1">
      <c r="H4060" s="20">
        <v>36931</v>
      </c>
      <c r="I4060" s="21">
        <v>45.101902008056641</v>
      </c>
    </row>
    <row r="4061" spans="8:9" ht="12.75" customHeight="1">
      <c r="H4061" s="20">
        <v>36932</v>
      </c>
      <c r="I4061" s="21">
        <v>43.942279815673828</v>
      </c>
    </row>
    <row r="4062" spans="8:9" ht="12.75" customHeight="1">
      <c r="H4062" s="20">
        <v>36933</v>
      </c>
      <c r="I4062" s="21">
        <v>43.462043762207031</v>
      </c>
    </row>
    <row r="4063" spans="8:9" ht="12.75" customHeight="1">
      <c r="H4063" s="20">
        <v>36934</v>
      </c>
      <c r="I4063" s="21">
        <v>43.7664794921875</v>
      </c>
    </row>
    <row r="4064" spans="8:9" ht="12.75" customHeight="1">
      <c r="H4064" s="20">
        <v>36935</v>
      </c>
      <c r="I4064" s="21">
        <v>43.442241668701172</v>
      </c>
    </row>
    <row r="4065" spans="8:9" ht="12.75" customHeight="1">
      <c r="H4065" s="20">
        <v>36936</v>
      </c>
      <c r="I4065" s="21">
        <v>43.074699401855469</v>
      </c>
    </row>
    <row r="4066" spans="8:9" ht="12.75" customHeight="1">
      <c r="H4066" s="20">
        <v>36937</v>
      </c>
      <c r="I4066" s="21">
        <v>42.754398345947266</v>
      </c>
    </row>
    <row r="4067" spans="8:9" ht="12.75" customHeight="1">
      <c r="H4067" s="20">
        <v>36938</v>
      </c>
      <c r="I4067" s="21">
        <v>42.4312744140625</v>
      </c>
    </row>
    <row r="4068" spans="8:9" ht="12.75" customHeight="1">
      <c r="H4068" s="20">
        <v>36939</v>
      </c>
      <c r="I4068" s="21">
        <v>44.987098693847656</v>
      </c>
    </row>
    <row r="4069" spans="8:9" ht="12.75" customHeight="1">
      <c r="H4069" s="20">
        <v>36940</v>
      </c>
      <c r="I4069" s="21">
        <v>44.976875305175781</v>
      </c>
    </row>
    <row r="4070" spans="8:9" ht="12.75" customHeight="1">
      <c r="H4070" s="20">
        <v>36941</v>
      </c>
      <c r="I4070" s="21">
        <v>47.721420288085938</v>
      </c>
    </row>
    <row r="4071" spans="8:9" ht="12.75" customHeight="1">
      <c r="H4071" s="20">
        <v>36942</v>
      </c>
      <c r="I4071" s="21">
        <v>50.268150329589844</v>
      </c>
    </row>
    <row r="4072" spans="8:9" ht="12.75" customHeight="1">
      <c r="H4072" s="20">
        <v>36943</v>
      </c>
      <c r="I4072" s="21">
        <v>52.006473541259766</v>
      </c>
    </row>
    <row r="4073" spans="8:9" ht="12.75" customHeight="1">
      <c r="H4073" s="20">
        <v>36944</v>
      </c>
      <c r="I4073" s="21">
        <v>51.950267791748047</v>
      </c>
    </row>
    <row r="4074" spans="8:9" ht="12.75" customHeight="1">
      <c r="H4074" s="20">
        <v>36945</v>
      </c>
      <c r="I4074" s="21">
        <v>52.487449645996094</v>
      </c>
    </row>
    <row r="4075" spans="8:9" ht="12.75" customHeight="1">
      <c r="H4075" s="20">
        <v>36946</v>
      </c>
      <c r="I4075" s="21">
        <v>53.610244750976563</v>
      </c>
    </row>
    <row r="4076" spans="8:9" ht="12.75" customHeight="1">
      <c r="H4076" s="20">
        <v>36947</v>
      </c>
      <c r="I4076" s="21">
        <v>53.547744750976563</v>
      </c>
    </row>
    <row r="4077" spans="8:9" ht="12.75" customHeight="1">
      <c r="H4077" s="20">
        <v>36948</v>
      </c>
      <c r="I4077" s="21">
        <v>53.028308868408203</v>
      </c>
    </row>
    <row r="4078" spans="8:9" ht="12.75" customHeight="1">
      <c r="H4078" s="20">
        <v>36949</v>
      </c>
      <c r="I4078" s="21">
        <v>53.554855346679688</v>
      </c>
    </row>
    <row r="4079" spans="8:9" ht="12.75" customHeight="1">
      <c r="H4079" s="20">
        <v>36950</v>
      </c>
      <c r="I4079" s="21">
        <v>54.684833526611328</v>
      </c>
    </row>
    <row r="4080" spans="8:9" ht="12.75" customHeight="1">
      <c r="H4080" s="20">
        <v>36951</v>
      </c>
      <c r="I4080" s="21">
        <v>55.624752044677734</v>
      </c>
    </row>
    <row r="4081" spans="8:9" ht="12.75" customHeight="1">
      <c r="H4081" s="20">
        <v>36952</v>
      </c>
      <c r="I4081" s="21">
        <v>56.890850067138672</v>
      </c>
    </row>
    <row r="4082" spans="8:9" ht="12.75" customHeight="1">
      <c r="H4082" s="20">
        <v>36953</v>
      </c>
      <c r="I4082" s="21">
        <v>57.106204986572266</v>
      </c>
    </row>
    <row r="4083" spans="8:9" ht="12.75" customHeight="1">
      <c r="H4083" s="20">
        <v>36954</v>
      </c>
      <c r="I4083" s="21">
        <v>56.834934234619141</v>
      </c>
    </row>
    <row r="4084" spans="8:9" ht="12.75" customHeight="1">
      <c r="H4084" s="20">
        <v>36955</v>
      </c>
      <c r="I4084" s="21">
        <v>58.105442047119141</v>
      </c>
    </row>
    <row r="4085" spans="8:9" ht="12.75" customHeight="1">
      <c r="H4085" s="20">
        <v>36956</v>
      </c>
      <c r="I4085" s="21">
        <v>58.180213928222656</v>
      </c>
    </row>
    <row r="4086" spans="8:9" ht="12.75" customHeight="1">
      <c r="H4086" s="20">
        <v>36957</v>
      </c>
      <c r="I4086" s="21">
        <v>58.780044555664063</v>
      </c>
    </row>
    <row r="4087" spans="8:9" ht="12.75" customHeight="1">
      <c r="H4087" s="20">
        <v>36958</v>
      </c>
      <c r="I4087" s="21">
        <v>58.058670043945313</v>
      </c>
    </row>
    <row r="4088" spans="8:9" ht="12.75" customHeight="1">
      <c r="H4088" s="20">
        <v>36959</v>
      </c>
      <c r="I4088" s="21">
        <v>58.721755981445313</v>
      </c>
    </row>
    <row r="4089" spans="8:9" ht="12.75" customHeight="1">
      <c r="H4089" s="20">
        <v>36960</v>
      </c>
      <c r="I4089" s="21">
        <v>59.573646545410156</v>
      </c>
    </row>
    <row r="4090" spans="8:9" ht="12.75" customHeight="1">
      <c r="H4090" s="20">
        <v>36961</v>
      </c>
      <c r="I4090" s="21">
        <v>59.850894927978516</v>
      </c>
    </row>
    <row r="4091" spans="8:9" ht="12.75" customHeight="1">
      <c r="H4091" s="20">
        <v>36962</v>
      </c>
      <c r="I4091" s="21">
        <v>60.915264129638672</v>
      </c>
    </row>
    <row r="4092" spans="8:9" ht="12.75" customHeight="1">
      <c r="H4092" s="20">
        <v>36963</v>
      </c>
      <c r="I4092" s="21">
        <v>62.302597045898438</v>
      </c>
    </row>
    <row r="4093" spans="8:9" ht="12.75" customHeight="1">
      <c r="H4093" s="20">
        <v>36964</v>
      </c>
      <c r="I4093" s="21">
        <v>62.651943206787109</v>
      </c>
    </row>
    <row r="4094" spans="8:9" ht="12.75" customHeight="1">
      <c r="H4094" s="20">
        <v>36965</v>
      </c>
      <c r="I4094" s="21">
        <v>62.905414581298828</v>
      </c>
    </row>
    <row r="4095" spans="8:9" ht="12.75" customHeight="1">
      <c r="H4095" s="20">
        <v>36966</v>
      </c>
      <c r="I4095" s="21">
        <v>64.600006103515625</v>
      </c>
    </row>
    <row r="4096" spans="8:9" ht="12.75" customHeight="1">
      <c r="H4096" s="20">
        <v>36967</v>
      </c>
      <c r="I4096" s="21">
        <v>65.403907775878906</v>
      </c>
    </row>
    <row r="4097" spans="8:9" ht="12.75" customHeight="1">
      <c r="H4097" s="20">
        <v>36968</v>
      </c>
      <c r="I4097" s="21">
        <v>65.071571350097656</v>
      </c>
    </row>
    <row r="4098" spans="8:9" ht="12.75" customHeight="1">
      <c r="H4098" s="20">
        <v>36969</v>
      </c>
      <c r="I4098" s="21">
        <v>63.008018493652344</v>
      </c>
    </row>
    <row r="4099" spans="8:9" ht="12.75" customHeight="1">
      <c r="H4099" s="20">
        <v>36970</v>
      </c>
      <c r="I4099" s="21">
        <v>63.267021179199219</v>
      </c>
    </row>
    <row r="4100" spans="8:9" ht="12.75" customHeight="1">
      <c r="H4100" s="20">
        <v>36971</v>
      </c>
      <c r="I4100" s="21">
        <v>60.382705688476563</v>
      </c>
    </row>
    <row r="4101" spans="8:9" ht="12.75" customHeight="1">
      <c r="H4101" s="20">
        <v>36972</v>
      </c>
      <c r="I4101" s="21">
        <v>59.392791748046875</v>
      </c>
    </row>
    <row r="4102" spans="8:9" ht="12.75" customHeight="1">
      <c r="H4102" s="20">
        <v>36973</v>
      </c>
      <c r="I4102" s="21">
        <v>58.782920837402344</v>
      </c>
    </row>
    <row r="4103" spans="8:9" ht="12.75" customHeight="1">
      <c r="H4103" s="20">
        <v>36974</v>
      </c>
      <c r="I4103" s="21">
        <v>58.696067810058594</v>
      </c>
    </row>
    <row r="4104" spans="8:9" ht="12.75" customHeight="1">
      <c r="H4104" s="20">
        <v>36975</v>
      </c>
      <c r="I4104" s="21">
        <v>58.713478088378906</v>
      </c>
    </row>
    <row r="4105" spans="8:9" ht="12.75" customHeight="1">
      <c r="H4105" s="20">
        <v>36976</v>
      </c>
      <c r="I4105" s="21">
        <v>59.207015991210938</v>
      </c>
    </row>
    <row r="4106" spans="8:9" ht="12.75" customHeight="1">
      <c r="H4106" s="20">
        <v>36977</v>
      </c>
      <c r="I4106" s="21">
        <v>60.7088623046875</v>
      </c>
    </row>
    <row r="4107" spans="8:9" ht="12.75" customHeight="1">
      <c r="H4107" s="20">
        <v>36978</v>
      </c>
      <c r="I4107" s="21">
        <v>61.444438934326172</v>
      </c>
    </row>
    <row r="4108" spans="8:9" ht="12.75" customHeight="1">
      <c r="H4108" s="20">
        <v>36979</v>
      </c>
      <c r="I4108" s="21">
        <v>61.765342712402344</v>
      </c>
    </row>
    <row r="4109" spans="8:9" ht="12.75" customHeight="1">
      <c r="H4109" s="20">
        <v>36980</v>
      </c>
      <c r="I4109" s="21">
        <v>61.767776489257813</v>
      </c>
    </row>
    <row r="4110" spans="8:9" ht="12.75" customHeight="1">
      <c r="H4110" s="20">
        <v>36981</v>
      </c>
      <c r="I4110" s="21">
        <v>62.329174041748047</v>
      </c>
    </row>
    <row r="4111" spans="8:9" ht="12.75" customHeight="1">
      <c r="H4111" s="20">
        <v>36982</v>
      </c>
      <c r="I4111" s="21">
        <v>60.753879547119141</v>
      </c>
    </row>
    <row r="4112" spans="8:9" ht="12.75" customHeight="1">
      <c r="H4112" s="20">
        <v>36983</v>
      </c>
      <c r="I4112" s="21">
        <v>60.429233551025391</v>
      </c>
    </row>
    <row r="4113" spans="8:9" ht="12.75" customHeight="1">
      <c r="H4113" s="20">
        <v>36984</v>
      </c>
      <c r="I4113" s="21">
        <v>60.602108001708984</v>
      </c>
    </row>
    <row r="4114" spans="8:9" ht="12.75" customHeight="1">
      <c r="H4114" s="20">
        <v>36985</v>
      </c>
      <c r="I4114" s="21">
        <v>60.419059753417969</v>
      </c>
    </row>
    <row r="4115" spans="8:9" ht="12.75" customHeight="1">
      <c r="H4115" s="20">
        <v>36986</v>
      </c>
      <c r="I4115" s="21">
        <v>60.482769012451172</v>
      </c>
    </row>
    <row r="4116" spans="8:9" ht="12.75" customHeight="1">
      <c r="H4116" s="20">
        <v>36987</v>
      </c>
      <c r="I4116" s="21">
        <v>60.087337493896484</v>
      </c>
    </row>
    <row r="4117" spans="8:9" ht="12.75" customHeight="1">
      <c r="H4117" s="20">
        <v>36988</v>
      </c>
      <c r="I4117" s="21">
        <v>59.675479888916016</v>
      </c>
    </row>
    <row r="4118" spans="8:9" ht="12.75" customHeight="1">
      <c r="H4118" s="20">
        <v>36989</v>
      </c>
      <c r="I4118" s="21">
        <v>59.144496917724609</v>
      </c>
    </row>
    <row r="4119" spans="8:9" ht="12.75" customHeight="1">
      <c r="H4119" s="20">
        <v>36990</v>
      </c>
      <c r="I4119" s="21">
        <v>58.241672515869141</v>
      </c>
    </row>
    <row r="4120" spans="8:9" ht="12.75" customHeight="1">
      <c r="H4120" s="20">
        <v>36991</v>
      </c>
      <c r="I4120" s="21">
        <v>58.270774841308594</v>
      </c>
    </row>
    <row r="4121" spans="8:9" ht="12.75" customHeight="1">
      <c r="H4121" s="20">
        <v>36992</v>
      </c>
      <c r="I4121" s="21">
        <v>57.454631805419922</v>
      </c>
    </row>
    <row r="4122" spans="8:9" ht="12.75" customHeight="1">
      <c r="H4122" s="20">
        <v>36993</v>
      </c>
      <c r="I4122" s="21">
        <v>56.189792633056641</v>
      </c>
    </row>
    <row r="4123" spans="8:9" ht="12.75" customHeight="1">
      <c r="H4123" s="20">
        <v>36994</v>
      </c>
      <c r="I4123" s="21">
        <v>55.230133056640625</v>
      </c>
    </row>
    <row r="4124" spans="8:9" ht="12.75" customHeight="1">
      <c r="H4124" s="20">
        <v>36995</v>
      </c>
      <c r="I4124" s="21">
        <v>54.793411254882813</v>
      </c>
    </row>
    <row r="4125" spans="8:9" ht="12.75" customHeight="1">
      <c r="H4125" s="20">
        <v>36996</v>
      </c>
      <c r="I4125" s="21">
        <v>53.523342132568359</v>
      </c>
    </row>
    <row r="4126" spans="8:9" ht="12.75" customHeight="1">
      <c r="H4126" s="20">
        <v>36997</v>
      </c>
      <c r="I4126" s="21">
        <v>53.587997436523438</v>
      </c>
    </row>
    <row r="4127" spans="8:9" ht="12.75" customHeight="1">
      <c r="H4127" s="20">
        <v>36998</v>
      </c>
      <c r="I4127" s="21">
        <v>55.183982849121094</v>
      </c>
    </row>
    <row r="4128" spans="8:9" ht="12.75" customHeight="1">
      <c r="H4128" s="20">
        <v>36999</v>
      </c>
      <c r="I4128" s="21">
        <v>55.246601104736328</v>
      </c>
    </row>
    <row r="4129" spans="8:9" ht="12.75" customHeight="1">
      <c r="H4129" s="20">
        <v>37000</v>
      </c>
      <c r="I4129" s="21">
        <v>54.669017791748047</v>
      </c>
    </row>
    <row r="4130" spans="8:9" ht="12.75" customHeight="1">
      <c r="H4130" s="20">
        <v>37001</v>
      </c>
      <c r="I4130" s="21">
        <v>54.007678985595703</v>
      </c>
    </row>
    <row r="4131" spans="8:9" ht="12.75" customHeight="1">
      <c r="H4131" s="20">
        <v>37002</v>
      </c>
      <c r="I4131" s="21">
        <v>53.352630615234375</v>
      </c>
    </row>
    <row r="4132" spans="8:9" ht="12.75" customHeight="1">
      <c r="H4132" s="20">
        <v>37003</v>
      </c>
      <c r="I4132" s="21">
        <v>52.446067810058594</v>
      </c>
    </row>
    <row r="4133" spans="8:9" ht="12.75" customHeight="1">
      <c r="H4133" s="20">
        <v>37004</v>
      </c>
      <c r="I4133" s="21">
        <v>52.127590179443359</v>
      </c>
    </row>
    <row r="4134" spans="8:9" ht="12.75" customHeight="1">
      <c r="H4134" s="20">
        <v>37005</v>
      </c>
      <c r="I4134" s="21">
        <v>51.317501068115234</v>
      </c>
    </row>
    <row r="4135" spans="8:9" ht="12.75" customHeight="1">
      <c r="H4135" s="20">
        <v>37006</v>
      </c>
      <c r="I4135" s="21">
        <v>51.160308837890625</v>
      </c>
    </row>
    <row r="4136" spans="8:9" ht="12.75" customHeight="1">
      <c r="H4136" s="20">
        <v>37007</v>
      </c>
      <c r="I4136" s="21">
        <v>50.383651733398438</v>
      </c>
    </row>
    <row r="4137" spans="8:9" ht="12.75" customHeight="1">
      <c r="H4137" s="20">
        <v>37008</v>
      </c>
      <c r="I4137" s="21">
        <v>50.557891845703125</v>
      </c>
    </row>
    <row r="4138" spans="8:9" ht="12.75" customHeight="1">
      <c r="H4138" s="20">
        <v>37009</v>
      </c>
      <c r="I4138" s="21">
        <v>49.896568298339844</v>
      </c>
    </row>
    <row r="4139" spans="8:9" ht="12.75" customHeight="1">
      <c r="H4139" s="20">
        <v>37010</v>
      </c>
      <c r="I4139" s="21">
        <v>49.750045776367188</v>
      </c>
    </row>
    <row r="4140" spans="8:9" ht="12.75" customHeight="1">
      <c r="H4140" s="20">
        <v>37011</v>
      </c>
      <c r="I4140" s="21">
        <v>49.026969909667969</v>
      </c>
    </row>
    <row r="4141" spans="8:9" ht="12.75" customHeight="1">
      <c r="H4141" s="20">
        <v>37012</v>
      </c>
      <c r="I4141" s="21">
        <v>49.177116394042969</v>
      </c>
    </row>
    <row r="4142" spans="8:9" ht="12.75" customHeight="1">
      <c r="H4142" s="20">
        <v>37013</v>
      </c>
      <c r="I4142" s="21">
        <v>50.596248626708984</v>
      </c>
    </row>
    <row r="4143" spans="8:9" ht="12.75" customHeight="1">
      <c r="H4143" s="20">
        <v>37014</v>
      </c>
      <c r="I4143" s="21">
        <v>51.002162933349609</v>
      </c>
    </row>
    <row r="4144" spans="8:9" ht="12.75" customHeight="1">
      <c r="H4144" s="20">
        <v>37015</v>
      </c>
      <c r="I4144" s="21">
        <v>52.011531829833984</v>
      </c>
    </row>
    <row r="4145" spans="8:9" ht="12.75" customHeight="1">
      <c r="H4145" s="20">
        <v>37016</v>
      </c>
      <c r="I4145" s="21">
        <v>51.813465118408203</v>
      </c>
    </row>
    <row r="4146" spans="8:9" ht="12.75" customHeight="1">
      <c r="H4146" s="20">
        <v>37017</v>
      </c>
      <c r="I4146" s="21">
        <v>51.752597808837891</v>
      </c>
    </row>
    <row r="4147" spans="8:9" ht="12.75" customHeight="1">
      <c r="H4147" s="20">
        <v>37018</v>
      </c>
      <c r="I4147" s="21">
        <v>52.852527618408203</v>
      </c>
    </row>
    <row r="4148" spans="8:9" ht="12.75" customHeight="1">
      <c r="H4148" s="20">
        <v>37019</v>
      </c>
      <c r="I4148" s="21">
        <v>54.613471984863281</v>
      </c>
    </row>
    <row r="4149" spans="8:9" ht="12.75" customHeight="1">
      <c r="H4149" s="20">
        <v>37020</v>
      </c>
      <c r="I4149" s="21">
        <v>56.561134338378906</v>
      </c>
    </row>
    <row r="4150" spans="8:9" ht="12.75" customHeight="1">
      <c r="H4150" s="20">
        <v>37021</v>
      </c>
      <c r="I4150" s="21">
        <v>56.461734771728516</v>
      </c>
    </row>
    <row r="4151" spans="8:9" ht="12.75" customHeight="1">
      <c r="H4151" s="20">
        <v>37022</v>
      </c>
      <c r="I4151" s="21">
        <v>57.312686920166016</v>
      </c>
    </row>
    <row r="4152" spans="8:9" ht="12.75" customHeight="1">
      <c r="H4152" s="20">
        <v>37023</v>
      </c>
      <c r="I4152" s="21">
        <v>57.387527465820313</v>
      </c>
    </row>
    <row r="4153" spans="8:9" ht="12.75" customHeight="1">
      <c r="H4153" s="20">
        <v>37024</v>
      </c>
      <c r="I4153" s="21">
        <v>57.818473815917969</v>
      </c>
    </row>
    <row r="4154" spans="8:9" ht="12.75" customHeight="1">
      <c r="H4154" s="20">
        <v>37025</v>
      </c>
      <c r="I4154" s="21">
        <v>58.060104370117188</v>
      </c>
    </row>
    <row r="4155" spans="8:9" ht="12.75" customHeight="1">
      <c r="H4155" s="20">
        <v>37026</v>
      </c>
      <c r="I4155" s="21">
        <v>57.573482513427734</v>
      </c>
    </row>
    <row r="4156" spans="8:9" ht="12.75" customHeight="1">
      <c r="H4156" s="20">
        <v>37027</v>
      </c>
      <c r="I4156" s="21">
        <v>56.606536865234375</v>
      </c>
    </row>
    <row r="4157" spans="8:9" ht="12.75" customHeight="1">
      <c r="H4157" s="20">
        <v>37028</v>
      </c>
      <c r="I4157" s="21">
        <v>56.565349578857422</v>
      </c>
    </row>
    <row r="4158" spans="8:9" ht="12.75" customHeight="1">
      <c r="H4158" s="20">
        <v>37029</v>
      </c>
      <c r="I4158" s="21">
        <v>56.674613952636719</v>
      </c>
    </row>
    <row r="4159" spans="8:9" ht="12.75" customHeight="1">
      <c r="H4159" s="20">
        <v>37030</v>
      </c>
      <c r="I4159" s="21">
        <v>57.199947357177734</v>
      </c>
    </row>
    <row r="4160" spans="8:9" ht="12.75" customHeight="1">
      <c r="H4160" s="20">
        <v>37031</v>
      </c>
      <c r="I4160" s="21">
        <v>57.501857757568359</v>
      </c>
    </row>
    <row r="4161" spans="8:9" ht="12.75" customHeight="1">
      <c r="H4161" s="20">
        <v>37032</v>
      </c>
      <c r="I4161" s="21">
        <v>57.780975341796875</v>
      </c>
    </row>
    <row r="4162" spans="8:9" ht="12.75" customHeight="1">
      <c r="H4162" s="20">
        <v>37033</v>
      </c>
      <c r="I4162" s="21">
        <v>58.581199645996094</v>
      </c>
    </row>
    <row r="4163" spans="8:9" ht="12.75" customHeight="1">
      <c r="H4163" s="20">
        <v>37034</v>
      </c>
      <c r="I4163" s="21">
        <v>58.569347381591797</v>
      </c>
    </row>
    <row r="4164" spans="8:9" ht="12.75" customHeight="1">
      <c r="H4164" s="20">
        <v>37035</v>
      </c>
      <c r="I4164" s="21">
        <v>58.750251770019531</v>
      </c>
    </row>
    <row r="4165" spans="8:9" ht="12.75" customHeight="1">
      <c r="H4165" s="20">
        <v>37036</v>
      </c>
      <c r="I4165" s="21">
        <v>57.67523193359375</v>
      </c>
    </row>
    <row r="4166" spans="8:9" ht="12.75" customHeight="1">
      <c r="H4166" s="20">
        <v>37037</v>
      </c>
      <c r="I4166" s="21">
        <v>58.146549224853516</v>
      </c>
    </row>
    <row r="4167" spans="8:9" ht="12.75" customHeight="1">
      <c r="H4167" s="20">
        <v>37038</v>
      </c>
      <c r="I4167" s="21">
        <v>57.645160675048828</v>
      </c>
    </row>
    <row r="4168" spans="8:9" ht="12.75" customHeight="1">
      <c r="H4168" s="20">
        <v>37039</v>
      </c>
      <c r="I4168" s="21">
        <v>59.002510070800781</v>
      </c>
    </row>
    <row r="4169" spans="8:9" ht="12.75" customHeight="1">
      <c r="H4169" s="20">
        <v>37040</v>
      </c>
      <c r="I4169" s="21">
        <v>59.292499542236328</v>
      </c>
    </row>
    <row r="4170" spans="8:9" ht="12.75" customHeight="1">
      <c r="H4170" s="20">
        <v>37041</v>
      </c>
      <c r="I4170" s="21">
        <v>60.024948120117188</v>
      </c>
    </row>
    <row r="4171" spans="8:9" ht="12.75" customHeight="1">
      <c r="H4171" s="20">
        <v>37042</v>
      </c>
      <c r="I4171" s="21">
        <v>60.514396667480469</v>
      </c>
    </row>
    <row r="4172" spans="8:9" ht="12.75" customHeight="1">
      <c r="H4172" s="20">
        <v>37043</v>
      </c>
      <c r="I4172" s="21">
        <v>60.124362945556641</v>
      </c>
    </row>
    <row r="4173" spans="8:9" ht="12.75" customHeight="1">
      <c r="H4173" s="20">
        <v>37044</v>
      </c>
      <c r="I4173" s="21">
        <v>60.720565795898438</v>
      </c>
    </row>
    <row r="4174" spans="8:9" ht="12.75" customHeight="1">
      <c r="H4174" s="20">
        <v>37045</v>
      </c>
      <c r="I4174" s="21">
        <v>60.130847930908203</v>
      </c>
    </row>
    <row r="4175" spans="8:9" ht="12.75" customHeight="1">
      <c r="H4175" s="20">
        <v>37046</v>
      </c>
      <c r="I4175" s="21">
        <v>61.20758056640625</v>
      </c>
    </row>
    <row r="4176" spans="8:9" ht="12.75" customHeight="1">
      <c r="H4176" s="20">
        <v>37047</v>
      </c>
      <c r="I4176" s="21">
        <v>62.348052978515625</v>
      </c>
    </row>
    <row r="4177" spans="8:9" ht="12.75" customHeight="1">
      <c r="H4177" s="20">
        <v>37048</v>
      </c>
      <c r="I4177" s="21">
        <v>61.973915100097656</v>
      </c>
    </row>
    <row r="4178" spans="8:9" ht="12.75" customHeight="1">
      <c r="H4178" s="20">
        <v>37049</v>
      </c>
      <c r="I4178" s="21">
        <v>61.240135192871094</v>
      </c>
    </row>
    <row r="4179" spans="8:9" ht="12.75" customHeight="1">
      <c r="H4179" s="20">
        <v>37050</v>
      </c>
      <c r="I4179" s="21">
        <v>60.539825439453125</v>
      </c>
    </row>
    <row r="4180" spans="8:9" ht="12.75" customHeight="1">
      <c r="H4180" s="20">
        <v>37051</v>
      </c>
      <c r="I4180" s="21">
        <v>61.21435546875</v>
      </c>
    </row>
    <row r="4181" spans="8:9" ht="12.75" customHeight="1">
      <c r="H4181" s="20">
        <v>37052</v>
      </c>
      <c r="I4181" s="21">
        <v>61.744525909423828</v>
      </c>
    </row>
    <row r="4182" spans="8:9" ht="12.75" customHeight="1">
      <c r="H4182" s="20">
        <v>37053</v>
      </c>
      <c r="I4182" s="21">
        <v>63.379810333251953</v>
      </c>
    </row>
    <row r="4183" spans="8:9" ht="12.75" customHeight="1">
      <c r="H4183" s="20">
        <v>37054</v>
      </c>
      <c r="I4183" s="21">
        <v>64.941001892089844</v>
      </c>
    </row>
    <row r="4184" spans="8:9" ht="12.75" customHeight="1">
      <c r="H4184" s="20">
        <v>37055</v>
      </c>
      <c r="I4184" s="21">
        <v>66.258598327636719</v>
      </c>
    </row>
    <row r="4185" spans="8:9" ht="12.75" customHeight="1">
      <c r="H4185" s="20">
        <v>37056</v>
      </c>
      <c r="I4185" s="21">
        <v>67.157295227050781</v>
      </c>
    </row>
    <row r="4186" spans="8:9" ht="12.75" customHeight="1">
      <c r="H4186" s="20">
        <v>37057</v>
      </c>
      <c r="I4186" s="21">
        <v>67.553756713867188</v>
      </c>
    </row>
    <row r="4187" spans="8:9" ht="12.75" customHeight="1">
      <c r="H4187" s="20">
        <v>37058</v>
      </c>
      <c r="I4187" s="21">
        <v>67.710342407226563</v>
      </c>
    </row>
    <row r="4188" spans="8:9" ht="12.75" customHeight="1">
      <c r="H4188" s="20">
        <v>37059</v>
      </c>
      <c r="I4188" s="21">
        <v>66.96697998046875</v>
      </c>
    </row>
    <row r="4189" spans="8:9" ht="12.75" customHeight="1">
      <c r="H4189" s="20">
        <v>37060</v>
      </c>
      <c r="I4189" s="21">
        <v>67.837997436523438</v>
      </c>
    </row>
    <row r="4190" spans="8:9" ht="12.75" customHeight="1">
      <c r="H4190" s="20">
        <v>37061</v>
      </c>
      <c r="I4190" s="21">
        <v>68.742813110351563</v>
      </c>
    </row>
    <row r="4191" spans="8:9" ht="12.75" customHeight="1">
      <c r="H4191" s="20">
        <v>37062</v>
      </c>
      <c r="I4191" s="21">
        <v>70.160774230957031</v>
      </c>
    </row>
    <row r="4192" spans="8:9" ht="12.75" customHeight="1">
      <c r="H4192" s="20">
        <v>37063</v>
      </c>
      <c r="I4192" s="21">
        <v>71.075271606445313</v>
      </c>
    </row>
    <row r="4193" spans="8:9" ht="12.75" customHeight="1">
      <c r="H4193" s="20">
        <v>37064</v>
      </c>
      <c r="I4193" s="21">
        <v>71.043548583984375</v>
      </c>
    </row>
    <row r="4194" spans="8:9" ht="12.75" customHeight="1">
      <c r="H4194" s="20">
        <v>37065</v>
      </c>
      <c r="I4194" s="21">
        <v>72.776100158691406</v>
      </c>
    </row>
    <row r="4195" spans="8:9" ht="12.75" customHeight="1">
      <c r="H4195" s="20">
        <v>37066</v>
      </c>
      <c r="I4195" s="21">
        <v>72.708358764648438</v>
      </c>
    </row>
    <row r="4196" spans="8:9" ht="12.75" customHeight="1">
      <c r="H4196" s="20">
        <v>37067</v>
      </c>
      <c r="I4196" s="21">
        <v>72.431007385253906</v>
      </c>
    </row>
    <row r="4197" spans="8:9" ht="12.75" customHeight="1">
      <c r="H4197" s="20">
        <v>37068</v>
      </c>
      <c r="I4197" s="21">
        <v>73.201042175292969</v>
      </c>
    </row>
    <row r="4198" spans="8:9" ht="12.75" customHeight="1">
      <c r="H4198" s="20">
        <v>37069</v>
      </c>
      <c r="I4198" s="21">
        <v>72.776901245117188</v>
      </c>
    </row>
    <row r="4199" spans="8:9" ht="12.75" customHeight="1">
      <c r="H4199" s="20">
        <v>37070</v>
      </c>
      <c r="I4199" s="21">
        <v>72.495155334472656</v>
      </c>
    </row>
    <row r="4200" spans="8:9" ht="12.75" customHeight="1">
      <c r="H4200" s="20">
        <v>37071</v>
      </c>
      <c r="I4200" s="21">
        <v>71.867347717285156</v>
      </c>
    </row>
    <row r="4201" spans="8:9" ht="12.75" customHeight="1">
      <c r="H4201" s="20">
        <v>37072</v>
      </c>
      <c r="I4201" s="21">
        <v>70.941726684570313</v>
      </c>
    </row>
    <row r="4202" spans="8:9" ht="12.75" customHeight="1">
      <c r="H4202" s="20">
        <v>37073</v>
      </c>
      <c r="I4202" s="21">
        <v>69.680999755859375</v>
      </c>
    </row>
    <row r="4203" spans="8:9" ht="12.75" customHeight="1">
      <c r="H4203" s="20">
        <v>37074</v>
      </c>
      <c r="I4203" s="21">
        <v>69.855049133300781</v>
      </c>
    </row>
    <row r="4204" spans="8:9" ht="12.75" customHeight="1">
      <c r="H4204" s="20">
        <v>37075</v>
      </c>
      <c r="I4204" s="21">
        <v>70.122734069824219</v>
      </c>
    </row>
    <row r="4205" spans="8:9" ht="12.75" customHeight="1">
      <c r="H4205" s="20">
        <v>37076</v>
      </c>
      <c r="I4205" s="21">
        <v>69.924072265625</v>
      </c>
    </row>
    <row r="4206" spans="8:9" ht="12.75" customHeight="1">
      <c r="H4206" s="20">
        <v>37077</v>
      </c>
      <c r="I4206" s="21">
        <v>70.019683837890625</v>
      </c>
    </row>
    <row r="4207" spans="8:9" ht="12.75" customHeight="1">
      <c r="H4207" s="20">
        <v>37078</v>
      </c>
      <c r="I4207" s="21">
        <v>70.584022521972656</v>
      </c>
    </row>
    <row r="4208" spans="8:9" ht="12.75" customHeight="1">
      <c r="H4208" s="20">
        <v>37079</v>
      </c>
      <c r="I4208" s="21">
        <v>70.121536254882813</v>
      </c>
    </row>
    <row r="4209" spans="8:9" ht="12.75" customHeight="1">
      <c r="H4209" s="20">
        <v>37080</v>
      </c>
      <c r="I4209" s="21">
        <v>69.425323486328125</v>
      </c>
    </row>
    <row r="4210" spans="8:9" ht="12.75" customHeight="1">
      <c r="H4210" s="20">
        <v>37081</v>
      </c>
      <c r="I4210" s="21">
        <v>68.19451904296875</v>
      </c>
    </row>
    <row r="4211" spans="8:9" ht="12.75" customHeight="1">
      <c r="H4211" s="20">
        <v>37082</v>
      </c>
      <c r="I4211" s="21">
        <v>67.172454833984375</v>
      </c>
    </row>
    <row r="4212" spans="8:9" ht="12.75" customHeight="1">
      <c r="H4212" s="20">
        <v>37083</v>
      </c>
      <c r="I4212" s="21">
        <v>65.639259338378906</v>
      </c>
    </row>
    <row r="4213" spans="8:9" ht="12.75" customHeight="1">
      <c r="H4213" s="20">
        <v>37084</v>
      </c>
      <c r="I4213" s="21">
        <v>63.635997772216797</v>
      </c>
    </row>
    <row r="4214" spans="8:9" ht="12.75" customHeight="1">
      <c r="H4214" s="20">
        <v>37085</v>
      </c>
      <c r="I4214" s="21">
        <v>62.724571228027344</v>
      </c>
    </row>
    <row r="4215" spans="8:9" ht="12.75" customHeight="1">
      <c r="H4215" s="20">
        <v>37086</v>
      </c>
      <c r="I4215" s="21">
        <v>62.643665313720703</v>
      </c>
    </row>
    <row r="4216" spans="8:9" ht="12.75" customHeight="1">
      <c r="H4216" s="20">
        <v>37087</v>
      </c>
      <c r="I4216" s="21">
        <v>62.50079345703125</v>
      </c>
    </row>
    <row r="4217" spans="8:9" ht="12.75" customHeight="1">
      <c r="H4217" s="20">
        <v>37088</v>
      </c>
      <c r="I4217" s="21">
        <v>63.209911346435547</v>
      </c>
    </row>
    <row r="4218" spans="8:9" ht="12.75" customHeight="1">
      <c r="H4218" s="20">
        <v>37089</v>
      </c>
      <c r="I4218" s="21">
        <v>63.756591796875</v>
      </c>
    </row>
    <row r="4219" spans="8:9" ht="12.75" customHeight="1">
      <c r="H4219" s="20">
        <v>37090</v>
      </c>
      <c r="I4219" s="21">
        <v>63.465774536132813</v>
      </c>
    </row>
    <row r="4220" spans="8:9" ht="12.75" customHeight="1">
      <c r="H4220" s="20">
        <v>37091</v>
      </c>
      <c r="I4220" s="21">
        <v>62.788566589355469</v>
      </c>
    </row>
    <row r="4221" spans="8:9" ht="12.75" customHeight="1">
      <c r="H4221" s="20">
        <v>37092</v>
      </c>
      <c r="I4221" s="21">
        <v>61.373836517333984</v>
      </c>
    </row>
    <row r="4222" spans="8:9" ht="12.75" customHeight="1">
      <c r="H4222" s="20">
        <v>37093</v>
      </c>
      <c r="I4222" s="21">
        <v>59.940940856933594</v>
      </c>
    </row>
    <row r="4223" spans="8:9" ht="12.75" customHeight="1">
      <c r="H4223" s="20">
        <v>37094</v>
      </c>
      <c r="I4223" s="21">
        <v>60.396080017089844</v>
      </c>
    </row>
    <row r="4224" spans="8:9" ht="12.75" customHeight="1">
      <c r="H4224" s="20">
        <v>37095</v>
      </c>
      <c r="I4224" s="21">
        <v>58.999031066894531</v>
      </c>
    </row>
    <row r="4225" spans="8:9" ht="12.75" customHeight="1">
      <c r="H4225" s="20">
        <v>37096</v>
      </c>
      <c r="I4225" s="21">
        <v>60.264533996582031</v>
      </c>
    </row>
    <row r="4226" spans="8:9" ht="12.75" customHeight="1">
      <c r="H4226" s="20">
        <v>37097</v>
      </c>
      <c r="I4226" s="21">
        <v>60.813709259033203</v>
      </c>
    </row>
    <row r="4227" spans="8:9" ht="12.75" customHeight="1">
      <c r="H4227" s="20">
        <v>37098</v>
      </c>
      <c r="I4227" s="21">
        <v>60.513568878173828</v>
      </c>
    </row>
    <row r="4228" spans="8:9" ht="12.75" customHeight="1">
      <c r="H4228" s="20">
        <v>37099</v>
      </c>
      <c r="I4228" s="21">
        <v>60.260234832763672</v>
      </c>
    </row>
    <row r="4229" spans="8:9" ht="12.75" customHeight="1">
      <c r="H4229" s="20">
        <v>37100</v>
      </c>
      <c r="I4229" s="21">
        <v>59.906097412109375</v>
      </c>
    </row>
    <row r="4230" spans="8:9" ht="12.75" customHeight="1">
      <c r="H4230" s="20">
        <v>37101</v>
      </c>
      <c r="I4230" s="21">
        <v>59.715084075927734</v>
      </c>
    </row>
    <row r="4231" spans="8:9" ht="12.75" customHeight="1">
      <c r="H4231" s="20">
        <v>37102</v>
      </c>
      <c r="I4231" s="21">
        <v>60.380424499511719</v>
      </c>
    </row>
    <row r="4232" spans="8:9" ht="12.75" customHeight="1">
      <c r="H4232" s="20">
        <v>37103</v>
      </c>
      <c r="I4232" s="21">
        <v>60.813755035400391</v>
      </c>
    </row>
    <row r="4233" spans="8:9" ht="12.75" customHeight="1">
      <c r="H4233" s="20">
        <v>37104</v>
      </c>
      <c r="I4233" s="21">
        <v>59.503089904785156</v>
      </c>
    </row>
    <row r="4234" spans="8:9" ht="12.75" customHeight="1">
      <c r="H4234" s="20">
        <v>37105</v>
      </c>
      <c r="I4234" s="21">
        <v>59.271877288818359</v>
      </c>
    </row>
    <row r="4235" spans="8:9" ht="12.75" customHeight="1">
      <c r="H4235" s="20">
        <v>37106</v>
      </c>
      <c r="I4235" s="21">
        <v>58.0556640625</v>
      </c>
    </row>
    <row r="4236" spans="8:9" ht="12.75" customHeight="1">
      <c r="H4236" s="20">
        <v>37107</v>
      </c>
      <c r="I4236" s="21">
        <v>56.948585510253906</v>
      </c>
    </row>
    <row r="4237" spans="8:9" ht="12.75" customHeight="1">
      <c r="H4237" s="20">
        <v>37108</v>
      </c>
      <c r="I4237" s="21">
        <v>56.38482666015625</v>
      </c>
    </row>
    <row r="4238" spans="8:9" ht="12.75" customHeight="1">
      <c r="H4238" s="20">
        <v>37109</v>
      </c>
      <c r="I4238" s="21">
        <v>56.456401824951172</v>
      </c>
    </row>
    <row r="4239" spans="8:9" ht="12.75" customHeight="1">
      <c r="H4239" s="20">
        <v>37110</v>
      </c>
      <c r="I4239" s="21">
        <v>55.715854644775391</v>
      </c>
    </row>
    <row r="4240" spans="8:9" ht="12.75" customHeight="1">
      <c r="H4240" s="20">
        <v>37111</v>
      </c>
      <c r="I4240" s="21">
        <v>56.717731475830078</v>
      </c>
    </row>
    <row r="4241" spans="8:9" ht="12.75" customHeight="1">
      <c r="H4241" s="20">
        <v>37112</v>
      </c>
      <c r="I4241" s="21">
        <v>56.987297058105469</v>
      </c>
    </row>
    <row r="4242" spans="8:9" ht="12.75" customHeight="1">
      <c r="H4242" s="20">
        <v>37113</v>
      </c>
      <c r="I4242" s="21">
        <v>58.151248931884766</v>
      </c>
    </row>
    <row r="4243" spans="8:9" ht="12.75" customHeight="1">
      <c r="H4243" s="20">
        <v>37114</v>
      </c>
      <c r="I4243" s="21">
        <v>59.788009643554688</v>
      </c>
    </row>
    <row r="4244" spans="8:9" ht="12.75" customHeight="1">
      <c r="H4244" s="20">
        <v>37115</v>
      </c>
      <c r="I4244" s="21">
        <v>59.971534729003906</v>
      </c>
    </row>
    <row r="4245" spans="8:9" ht="12.75" customHeight="1">
      <c r="H4245" s="20">
        <v>37116</v>
      </c>
      <c r="I4245" s="21">
        <v>61.365154266357422</v>
      </c>
    </row>
    <row r="4246" spans="8:9" ht="12.75" customHeight="1">
      <c r="H4246" s="20">
        <v>37117</v>
      </c>
      <c r="I4246" s="21">
        <v>62.741203308105469</v>
      </c>
    </row>
    <row r="4247" spans="8:9" ht="12.75" customHeight="1">
      <c r="H4247" s="20">
        <v>37118</v>
      </c>
      <c r="I4247" s="21">
        <v>62.600528717041016</v>
      </c>
    </row>
    <row r="4248" spans="8:9" ht="12.75" customHeight="1">
      <c r="H4248" s="20">
        <v>37119</v>
      </c>
      <c r="I4248" s="21">
        <v>62.849693298339844</v>
      </c>
    </row>
    <row r="4249" spans="8:9" ht="12.75" customHeight="1">
      <c r="H4249" s="20">
        <v>37120</v>
      </c>
      <c r="I4249" s="21">
        <v>62.533016204833984</v>
      </c>
    </row>
    <row r="4250" spans="8:9" ht="12.75" customHeight="1">
      <c r="H4250" s="20">
        <v>37121</v>
      </c>
      <c r="I4250" s="21">
        <v>61.970996856689453</v>
      </c>
    </row>
    <row r="4251" spans="8:9" ht="12.75" customHeight="1">
      <c r="H4251" s="20">
        <v>37122</v>
      </c>
      <c r="I4251" s="21">
        <v>62.252876281738281</v>
      </c>
    </row>
    <row r="4252" spans="8:9" ht="12.75" customHeight="1">
      <c r="H4252" s="20">
        <v>37123</v>
      </c>
      <c r="I4252" s="21">
        <v>62.230312347412109</v>
      </c>
    </row>
    <row r="4253" spans="8:9" ht="12.75" customHeight="1">
      <c r="H4253" s="20">
        <v>37124</v>
      </c>
      <c r="I4253" s="21">
        <v>62.287605285644531</v>
      </c>
    </row>
    <row r="4254" spans="8:9" ht="12.75" customHeight="1">
      <c r="H4254" s="20">
        <v>37125</v>
      </c>
      <c r="I4254" s="21">
        <v>62.482639312744141</v>
      </c>
    </row>
    <row r="4255" spans="8:9" ht="12.75" customHeight="1">
      <c r="H4255" s="20">
        <v>37126</v>
      </c>
      <c r="I4255" s="21">
        <v>61.815929412841797</v>
      </c>
    </row>
    <row r="4256" spans="8:9" ht="12.75" customHeight="1">
      <c r="H4256" s="20">
        <v>37127</v>
      </c>
      <c r="I4256" s="21">
        <v>62.081455230712891</v>
      </c>
    </row>
    <row r="4257" spans="8:9" ht="12.75" customHeight="1">
      <c r="H4257" s="20">
        <v>37128</v>
      </c>
      <c r="I4257" s="21">
        <v>62.224536895751953</v>
      </c>
    </row>
    <row r="4258" spans="8:9" ht="12.75" customHeight="1">
      <c r="H4258" s="20">
        <v>37129</v>
      </c>
      <c r="I4258" s="21">
        <v>61.884841918945313</v>
      </c>
    </row>
    <row r="4259" spans="8:9" ht="12.75" customHeight="1">
      <c r="H4259" s="20">
        <v>37130</v>
      </c>
      <c r="I4259" s="21">
        <v>61.933841705322266</v>
      </c>
    </row>
    <row r="4260" spans="8:9" ht="12.75" customHeight="1">
      <c r="H4260" s="20">
        <v>37131</v>
      </c>
      <c r="I4260" s="21">
        <v>63.370182037353516</v>
      </c>
    </row>
    <row r="4261" spans="8:9" ht="12.75" customHeight="1">
      <c r="H4261" s="20">
        <v>37132</v>
      </c>
      <c r="I4261" s="21">
        <v>63.628852844238281</v>
      </c>
    </row>
    <row r="4262" spans="8:9" ht="12.75" customHeight="1">
      <c r="H4262" s="20">
        <v>37133</v>
      </c>
      <c r="I4262" s="21">
        <v>63.883907318115234</v>
      </c>
    </row>
    <row r="4263" spans="8:9" ht="12.75" customHeight="1">
      <c r="H4263" s="20">
        <v>37134</v>
      </c>
      <c r="I4263" s="21">
        <v>64.534614562988281</v>
      </c>
    </row>
    <row r="4264" spans="8:9" ht="12.75" customHeight="1">
      <c r="H4264" s="20">
        <v>37135</v>
      </c>
      <c r="I4264" s="21">
        <v>63.746059417724609</v>
      </c>
    </row>
    <row r="4265" spans="8:9" ht="12.75" customHeight="1">
      <c r="H4265" s="20">
        <v>37136</v>
      </c>
      <c r="I4265" s="21">
        <v>64.063346862792969</v>
      </c>
    </row>
    <row r="4266" spans="8:9" ht="12.75" customHeight="1">
      <c r="H4266" s="20">
        <v>37137</v>
      </c>
      <c r="I4266" s="21">
        <v>64.929237365722656</v>
      </c>
    </row>
    <row r="4267" spans="8:9" ht="12.75" customHeight="1">
      <c r="H4267" s="20">
        <v>37138</v>
      </c>
      <c r="I4267" s="21">
        <v>64.95196533203125</v>
      </c>
    </row>
    <row r="4268" spans="8:9" ht="12.75" customHeight="1">
      <c r="H4268" s="20">
        <v>37139</v>
      </c>
      <c r="I4268" s="21">
        <v>64.535758972167969</v>
      </c>
    </row>
    <row r="4269" spans="8:9" ht="12.75" customHeight="1">
      <c r="H4269" s="20">
        <v>37140</v>
      </c>
      <c r="I4269" s="21">
        <v>64.92803955078125</v>
      </c>
    </row>
    <row r="4270" spans="8:9" ht="12.75" customHeight="1">
      <c r="H4270" s="20">
        <v>37141</v>
      </c>
      <c r="I4270" s="21">
        <v>65.390190124511719</v>
      </c>
    </row>
    <row r="4271" spans="8:9" ht="12.75" customHeight="1">
      <c r="H4271" s="20">
        <v>37142</v>
      </c>
      <c r="I4271" s="21">
        <v>65.028388977050781</v>
      </c>
    </row>
    <row r="4272" spans="8:9" ht="12.75" customHeight="1">
      <c r="H4272" s="20">
        <v>37143</v>
      </c>
      <c r="I4272" s="21">
        <v>62.872879028320313</v>
      </c>
    </row>
    <row r="4273" spans="8:9" ht="12.75" customHeight="1">
      <c r="H4273" s="20">
        <v>37144</v>
      </c>
      <c r="I4273" s="21">
        <v>61.244564056396484</v>
      </c>
    </row>
    <row r="4274" spans="8:9" ht="12.75" customHeight="1">
      <c r="H4274" s="20">
        <v>37145</v>
      </c>
      <c r="I4274" s="21">
        <v>64.131980895996094</v>
      </c>
    </row>
    <row r="4275" spans="8:9" ht="12.75" customHeight="1">
      <c r="H4275" s="20">
        <v>37146</v>
      </c>
      <c r="I4275" s="21">
        <v>84.852996826171875</v>
      </c>
    </row>
    <row r="4276" spans="8:9" ht="12.75" customHeight="1">
      <c r="H4276" s="20">
        <v>37147</v>
      </c>
      <c r="I4276" s="21">
        <v>102.59739685058594</v>
      </c>
    </row>
    <row r="4277" spans="8:9" ht="12.75" customHeight="1">
      <c r="H4277" s="20">
        <v>37148</v>
      </c>
      <c r="I4277" s="21">
        <v>121.76596832275391</v>
      </c>
    </row>
    <row r="4278" spans="8:9" ht="12.75" customHeight="1">
      <c r="H4278" s="20">
        <v>37149</v>
      </c>
      <c r="I4278" s="21">
        <v>138.82093811035156</v>
      </c>
    </row>
    <row r="4279" spans="8:9" ht="12.75" customHeight="1">
      <c r="H4279" s="20">
        <v>37150</v>
      </c>
      <c r="I4279" s="21">
        <v>147.82150268554688</v>
      </c>
    </row>
    <row r="4280" spans="8:9" ht="12.75" customHeight="1">
      <c r="H4280" s="20">
        <v>37151</v>
      </c>
      <c r="I4280" s="21">
        <v>171.11210632324219</v>
      </c>
    </row>
    <row r="4281" spans="8:9" ht="12.75" customHeight="1">
      <c r="H4281" s="20">
        <v>37152</v>
      </c>
      <c r="I4281" s="21">
        <v>197.45742797851563</v>
      </c>
    </row>
    <row r="4282" spans="8:9" ht="12.75" customHeight="1">
      <c r="H4282" s="20">
        <v>37153</v>
      </c>
      <c r="I4282" s="21">
        <v>221.21510314941406</v>
      </c>
    </row>
    <row r="4283" spans="8:9" ht="12.75" customHeight="1">
      <c r="H4283" s="20">
        <v>37154</v>
      </c>
      <c r="I4283" s="21">
        <v>244.82337951660156</v>
      </c>
    </row>
    <row r="4284" spans="8:9" ht="12.75" customHeight="1">
      <c r="H4284" s="20">
        <v>37155</v>
      </c>
      <c r="I4284" s="21">
        <v>271.6348876953125</v>
      </c>
    </row>
    <row r="4285" spans="8:9" ht="12.75" customHeight="1">
      <c r="H4285" s="20">
        <v>37156</v>
      </c>
      <c r="I4285" s="21">
        <v>295.09164428710938</v>
      </c>
    </row>
    <row r="4286" spans="8:9" ht="12.75" customHeight="1">
      <c r="H4286" s="20">
        <v>37157</v>
      </c>
      <c r="I4286" s="21">
        <v>308.290283203125</v>
      </c>
    </row>
    <row r="4287" spans="8:9" ht="12.75" customHeight="1">
      <c r="H4287" s="20">
        <v>37158</v>
      </c>
      <c r="I4287" s="21">
        <v>332.4681396484375</v>
      </c>
    </row>
    <row r="4288" spans="8:9" ht="12.75" customHeight="1">
      <c r="H4288" s="20">
        <v>37159</v>
      </c>
      <c r="I4288" s="21">
        <v>365.56094360351563</v>
      </c>
    </row>
    <row r="4289" spans="8:9" ht="12.75" customHeight="1">
      <c r="H4289" s="20">
        <v>37160</v>
      </c>
      <c r="I4289" s="21">
        <v>394.68408203125</v>
      </c>
    </row>
    <row r="4290" spans="8:9" ht="12.75" customHeight="1">
      <c r="H4290" s="20">
        <v>37161</v>
      </c>
      <c r="I4290" s="21">
        <v>418.26541137695313</v>
      </c>
    </row>
    <row r="4291" spans="8:9" ht="12.75" customHeight="1">
      <c r="H4291" s="20">
        <v>37162</v>
      </c>
      <c r="I4291" s="21">
        <v>442.22158813476563</v>
      </c>
    </row>
    <row r="4292" spans="8:9" ht="12.75" customHeight="1">
      <c r="H4292" s="20">
        <v>37163</v>
      </c>
      <c r="I4292" s="21">
        <v>460.84036254882813</v>
      </c>
    </row>
    <row r="4293" spans="8:9" ht="12.75" customHeight="1">
      <c r="H4293" s="20">
        <v>37164</v>
      </c>
      <c r="I4293" s="21">
        <v>472.49111938476563</v>
      </c>
    </row>
    <row r="4294" spans="8:9" ht="12.75" customHeight="1">
      <c r="H4294" s="20">
        <v>37165</v>
      </c>
      <c r="I4294" s="21">
        <v>491.51937866210938</v>
      </c>
    </row>
    <row r="4295" spans="8:9" ht="12.75" customHeight="1">
      <c r="H4295" s="20">
        <v>37166</v>
      </c>
      <c r="I4295" s="21">
        <v>515.57647705078125</v>
      </c>
    </row>
    <row r="4296" spans="8:9" ht="12.75" customHeight="1">
      <c r="H4296" s="20">
        <v>37167</v>
      </c>
      <c r="I4296" s="21">
        <v>540.249755859375</v>
      </c>
    </row>
    <row r="4297" spans="8:9" ht="12.75" customHeight="1">
      <c r="H4297" s="20">
        <v>37168</v>
      </c>
      <c r="I4297" s="21">
        <v>561.6865234375</v>
      </c>
    </row>
    <row r="4298" spans="8:9" ht="12.75" customHeight="1">
      <c r="H4298" s="20">
        <v>37169</v>
      </c>
      <c r="I4298" s="21">
        <v>583.3140869140625</v>
      </c>
    </row>
    <row r="4299" spans="8:9" ht="12.75" customHeight="1">
      <c r="H4299" s="20">
        <v>37170</v>
      </c>
      <c r="I4299" s="21">
        <v>601.65606689453125</v>
      </c>
    </row>
    <row r="4300" spans="8:9" ht="12.75" customHeight="1">
      <c r="H4300" s="20">
        <v>37171</v>
      </c>
      <c r="I4300" s="21">
        <v>610.6348876953125</v>
      </c>
    </row>
    <row r="4301" spans="8:9" ht="12.75" customHeight="1">
      <c r="H4301" s="20">
        <v>37172</v>
      </c>
      <c r="I4301" s="21">
        <v>629.804443359375</v>
      </c>
    </row>
    <row r="4302" spans="8:9" ht="12.75" customHeight="1">
      <c r="H4302" s="20">
        <v>37173</v>
      </c>
      <c r="I4302" s="21">
        <v>652.66455078125</v>
      </c>
    </row>
    <row r="4303" spans="8:9" ht="12.75" customHeight="1">
      <c r="H4303" s="20">
        <v>37174</v>
      </c>
      <c r="I4303" s="21">
        <v>670.27496337890625</v>
      </c>
    </row>
    <row r="4304" spans="8:9" ht="12.75" customHeight="1">
      <c r="H4304" s="20">
        <v>37175</v>
      </c>
      <c r="I4304" s="21">
        <v>681.69378662109375</v>
      </c>
    </row>
    <row r="4305" spans="8:9" ht="12.75" customHeight="1">
      <c r="H4305" s="20">
        <v>37176</v>
      </c>
      <c r="I4305" s="21">
        <v>677.1258544921875</v>
      </c>
    </row>
    <row r="4306" spans="8:9" ht="12.75" customHeight="1">
      <c r="H4306" s="20">
        <v>37177</v>
      </c>
      <c r="I4306" s="21">
        <v>671.9669189453125</v>
      </c>
    </row>
    <row r="4307" spans="8:9" ht="12.75" customHeight="1">
      <c r="H4307" s="20">
        <v>37178</v>
      </c>
      <c r="I4307" s="21">
        <v>659.38006591796875</v>
      </c>
    </row>
    <row r="4308" spans="8:9" ht="12.75" customHeight="1">
      <c r="H4308" s="20">
        <v>37179</v>
      </c>
      <c r="I4308" s="21">
        <v>655.10400390625</v>
      </c>
    </row>
    <row r="4309" spans="8:9" ht="12.75" customHeight="1">
      <c r="H4309" s="20">
        <v>37180</v>
      </c>
      <c r="I4309" s="21">
        <v>665.22265625</v>
      </c>
    </row>
    <row r="4310" spans="8:9" ht="12.75" customHeight="1">
      <c r="H4310" s="20">
        <v>37181</v>
      </c>
      <c r="I4310" s="21">
        <v>661.021484375</v>
      </c>
    </row>
    <row r="4311" spans="8:9" ht="12.75" customHeight="1">
      <c r="H4311" s="20">
        <v>37182</v>
      </c>
      <c r="I4311" s="21">
        <v>650.33526611328125</v>
      </c>
    </row>
    <row r="4312" spans="8:9" ht="12.75" customHeight="1">
      <c r="H4312" s="20">
        <v>37183</v>
      </c>
      <c r="I4312" s="21">
        <v>640.339599609375</v>
      </c>
    </row>
    <row r="4313" spans="8:9" ht="12.75" customHeight="1">
      <c r="H4313" s="20">
        <v>37184</v>
      </c>
      <c r="I4313" s="21">
        <v>628.4534912109375</v>
      </c>
    </row>
    <row r="4314" spans="8:9" ht="12.75" customHeight="1">
      <c r="H4314" s="20">
        <v>37185</v>
      </c>
      <c r="I4314" s="21">
        <v>607.05694580078125</v>
      </c>
    </row>
    <row r="4315" spans="8:9" ht="12.75" customHeight="1">
      <c r="H4315" s="20">
        <v>37186</v>
      </c>
      <c r="I4315" s="21">
        <v>595.51763916015625</v>
      </c>
    </row>
    <row r="4316" spans="8:9" ht="12.75" customHeight="1">
      <c r="H4316" s="20">
        <v>37187</v>
      </c>
      <c r="I4316" s="21">
        <v>596.90277099609375</v>
      </c>
    </row>
    <row r="4317" spans="8:9" ht="12.75" customHeight="1">
      <c r="H4317" s="20">
        <v>37188</v>
      </c>
      <c r="I4317" s="21">
        <v>587.45611572265625</v>
      </c>
    </row>
    <row r="4318" spans="8:9" ht="12.75" customHeight="1">
      <c r="H4318" s="20">
        <v>37189</v>
      </c>
      <c r="I4318" s="21">
        <v>566.119873046875</v>
      </c>
    </row>
    <row r="4319" spans="8:9" ht="12.75" customHeight="1">
      <c r="H4319" s="20">
        <v>37190</v>
      </c>
      <c r="I4319" s="21">
        <v>549.57159423828125</v>
      </c>
    </row>
    <row r="4320" spans="8:9" ht="12.75" customHeight="1">
      <c r="H4320" s="20">
        <v>37191</v>
      </c>
      <c r="I4320" s="21">
        <v>533.82305908203125</v>
      </c>
    </row>
    <row r="4321" spans="8:9" ht="12.75" customHeight="1">
      <c r="H4321" s="20">
        <v>37192</v>
      </c>
      <c r="I4321" s="21">
        <v>515.49554443359375</v>
      </c>
    </row>
    <row r="4322" spans="8:9" ht="12.75" customHeight="1">
      <c r="H4322" s="20">
        <v>37193</v>
      </c>
      <c r="I4322" s="21">
        <v>506.19525146484375</v>
      </c>
    </row>
    <row r="4323" spans="8:9" ht="12.75" customHeight="1">
      <c r="H4323" s="20">
        <v>37194</v>
      </c>
      <c r="I4323" s="21">
        <v>504.85617065429688</v>
      </c>
    </row>
    <row r="4324" spans="8:9" ht="12.75" customHeight="1">
      <c r="H4324" s="20">
        <v>37195</v>
      </c>
      <c r="I4324" s="21">
        <v>500.27694702148438</v>
      </c>
    </row>
    <row r="4325" spans="8:9" ht="12.75" customHeight="1">
      <c r="H4325" s="20">
        <v>37196</v>
      </c>
      <c r="I4325" s="21">
        <v>487.93667602539063</v>
      </c>
    </row>
    <row r="4326" spans="8:9" ht="12.75" customHeight="1">
      <c r="H4326" s="20">
        <v>37197</v>
      </c>
      <c r="I4326" s="21">
        <v>473.49862670898438</v>
      </c>
    </row>
    <row r="4327" spans="8:9" ht="12.75" customHeight="1">
      <c r="H4327" s="20">
        <v>37198</v>
      </c>
      <c r="I4327" s="21">
        <v>460.1937255859375</v>
      </c>
    </row>
    <row r="4328" spans="8:9" ht="12.75" customHeight="1">
      <c r="H4328" s="20">
        <v>37199</v>
      </c>
      <c r="I4328" s="21">
        <v>444.78713989257813</v>
      </c>
    </row>
    <row r="4329" spans="8:9" ht="12.75" customHeight="1">
      <c r="H4329" s="20">
        <v>37200</v>
      </c>
      <c r="I4329" s="21">
        <v>434.49038696289063</v>
      </c>
    </row>
    <row r="4330" spans="8:9" ht="12.75" customHeight="1">
      <c r="H4330" s="20">
        <v>37201</v>
      </c>
      <c r="I4330" s="21">
        <v>437.53677368164063</v>
      </c>
    </row>
    <row r="4331" spans="8:9" ht="12.75" customHeight="1">
      <c r="H4331" s="20">
        <v>37202</v>
      </c>
      <c r="I4331" s="21">
        <v>430.97589111328125</v>
      </c>
    </row>
    <row r="4332" spans="8:9" ht="12.75" customHeight="1">
      <c r="H4332" s="20">
        <v>37203</v>
      </c>
      <c r="I4332" s="21">
        <v>416.39810180664063</v>
      </c>
    </row>
    <row r="4333" spans="8:9" ht="12.75" customHeight="1">
      <c r="H4333" s="20">
        <v>37204</v>
      </c>
      <c r="I4333" s="21">
        <v>408.3570556640625</v>
      </c>
    </row>
    <row r="4334" spans="8:9" ht="12.75" customHeight="1">
      <c r="H4334" s="20">
        <v>37205</v>
      </c>
      <c r="I4334" s="21">
        <v>400.95486450195313</v>
      </c>
    </row>
    <row r="4335" spans="8:9" ht="12.75" customHeight="1">
      <c r="H4335" s="20">
        <v>37206</v>
      </c>
      <c r="I4335" s="21">
        <v>391.02923583984375</v>
      </c>
    </row>
    <row r="4336" spans="8:9" ht="12.75" customHeight="1">
      <c r="H4336" s="20">
        <v>37207</v>
      </c>
      <c r="I4336" s="21">
        <v>384.72979736328125</v>
      </c>
    </row>
    <row r="4337" spans="8:9" ht="12.75" customHeight="1">
      <c r="H4337" s="20">
        <v>37208</v>
      </c>
      <c r="I4337" s="21">
        <v>389.91842651367188</v>
      </c>
    </row>
    <row r="4338" spans="8:9" ht="12.75" customHeight="1">
      <c r="H4338" s="20">
        <v>37209</v>
      </c>
      <c r="I4338" s="21">
        <v>387.64447021484375</v>
      </c>
    </row>
    <row r="4339" spans="8:9" ht="12.75" customHeight="1">
      <c r="H4339" s="20">
        <v>37210</v>
      </c>
      <c r="I4339" s="21">
        <v>375.7181396484375</v>
      </c>
    </row>
    <row r="4340" spans="8:9" ht="12.75" customHeight="1">
      <c r="H4340" s="20">
        <v>37211</v>
      </c>
      <c r="I4340" s="21">
        <v>364.86111450195313</v>
      </c>
    </row>
    <row r="4341" spans="8:9" ht="12.75" customHeight="1">
      <c r="H4341" s="20">
        <v>37212</v>
      </c>
      <c r="I4341" s="21">
        <v>355.95281982421875</v>
      </c>
    </row>
    <row r="4342" spans="8:9" ht="12.75" customHeight="1">
      <c r="H4342" s="20">
        <v>37213</v>
      </c>
      <c r="I4342" s="21">
        <v>347.12542724609375</v>
      </c>
    </row>
    <row r="4343" spans="8:9" ht="12.75" customHeight="1">
      <c r="H4343" s="20">
        <v>37214</v>
      </c>
      <c r="I4343" s="21">
        <v>341.87857055664063</v>
      </c>
    </row>
    <row r="4344" spans="8:9" ht="12.75" customHeight="1">
      <c r="H4344" s="20">
        <v>37215</v>
      </c>
      <c r="I4344" s="21">
        <v>345.3388671875</v>
      </c>
    </row>
    <row r="4345" spans="8:9" ht="12.75" customHeight="1">
      <c r="H4345" s="20">
        <v>37216</v>
      </c>
      <c r="I4345" s="21">
        <v>340.6763916015625</v>
      </c>
    </row>
    <row r="4346" spans="8:9" ht="12.75" customHeight="1">
      <c r="H4346" s="20">
        <v>37217</v>
      </c>
      <c r="I4346" s="21">
        <v>331.89053344726563</v>
      </c>
    </row>
    <row r="4347" spans="8:9" ht="12.75" customHeight="1">
      <c r="H4347" s="20">
        <v>37218</v>
      </c>
      <c r="I4347" s="21">
        <v>324.84011840820313</v>
      </c>
    </row>
    <row r="4348" spans="8:9" ht="12.75" customHeight="1">
      <c r="H4348" s="20">
        <v>37219</v>
      </c>
      <c r="I4348" s="21">
        <v>317.70547485351563</v>
      </c>
    </row>
    <row r="4349" spans="8:9" ht="12.75" customHeight="1">
      <c r="H4349" s="20">
        <v>37220</v>
      </c>
      <c r="I4349" s="21">
        <v>310.37701416015625</v>
      </c>
    </row>
    <row r="4350" spans="8:9" ht="12.75" customHeight="1">
      <c r="H4350" s="20">
        <v>37221</v>
      </c>
      <c r="I4350" s="21">
        <v>306.7926025390625</v>
      </c>
    </row>
    <row r="4351" spans="8:9" ht="12.75" customHeight="1">
      <c r="H4351" s="20">
        <v>37222</v>
      </c>
      <c r="I4351" s="21">
        <v>309.1500244140625</v>
      </c>
    </row>
    <row r="4352" spans="8:9" ht="12.75" customHeight="1">
      <c r="H4352" s="20">
        <v>37223</v>
      </c>
      <c r="I4352" s="21">
        <v>310.0054931640625</v>
      </c>
    </row>
    <row r="4353" spans="8:9" ht="12.75" customHeight="1">
      <c r="H4353" s="20">
        <v>37224</v>
      </c>
      <c r="I4353" s="21">
        <v>304.24386596679688</v>
      </c>
    </row>
    <row r="4354" spans="8:9" ht="12.75" customHeight="1">
      <c r="H4354" s="20">
        <v>37225</v>
      </c>
      <c r="I4354" s="21">
        <v>296.17770385742188</v>
      </c>
    </row>
    <row r="4355" spans="8:9" ht="12.75" customHeight="1">
      <c r="H4355" s="20">
        <v>37226</v>
      </c>
      <c r="I4355" s="21">
        <v>289.2738037109375</v>
      </c>
    </row>
    <row r="4356" spans="8:9" ht="12.75" customHeight="1">
      <c r="H4356" s="20">
        <v>37227</v>
      </c>
      <c r="I4356" s="21">
        <v>282.17935180664063</v>
      </c>
    </row>
    <row r="4357" spans="8:9" ht="12.75" customHeight="1">
      <c r="H4357" s="20">
        <v>37228</v>
      </c>
      <c r="I4357" s="21">
        <v>279.13238525390625</v>
      </c>
    </row>
    <row r="4358" spans="8:9" ht="12.75" customHeight="1">
      <c r="H4358" s="20">
        <v>37229</v>
      </c>
      <c r="I4358" s="21">
        <v>280.9569091796875</v>
      </c>
    </row>
    <row r="4359" spans="8:9" ht="12.75" customHeight="1">
      <c r="H4359" s="20">
        <v>37230</v>
      </c>
      <c r="I4359" s="21">
        <v>280.64028930664063</v>
      </c>
    </row>
    <row r="4360" spans="8:9" ht="12.75" customHeight="1">
      <c r="H4360" s="20">
        <v>37231</v>
      </c>
      <c r="I4360" s="21">
        <v>274.00106811523438</v>
      </c>
    </row>
    <row r="4361" spans="8:9" ht="12.75" customHeight="1">
      <c r="H4361" s="20">
        <v>37232</v>
      </c>
      <c r="I4361" s="21">
        <v>268.4351806640625</v>
      </c>
    </row>
    <row r="4362" spans="8:9" ht="12.75" customHeight="1">
      <c r="H4362" s="20">
        <v>37233</v>
      </c>
      <c r="I4362" s="21">
        <v>266.76315307617188</v>
      </c>
    </row>
    <row r="4363" spans="8:9" ht="12.75" customHeight="1">
      <c r="H4363" s="20">
        <v>37234</v>
      </c>
      <c r="I4363" s="21">
        <v>263.27224731445313</v>
      </c>
    </row>
    <row r="4364" spans="8:9" ht="12.75" customHeight="1">
      <c r="H4364" s="20">
        <v>37235</v>
      </c>
      <c r="I4364" s="21">
        <v>262.3387451171875</v>
      </c>
    </row>
    <row r="4365" spans="8:9" ht="12.75" customHeight="1">
      <c r="H4365" s="20">
        <v>37236</v>
      </c>
      <c r="I4365" s="21">
        <v>260.64703369140625</v>
      </c>
    </row>
    <row r="4366" spans="8:9" ht="12.75" customHeight="1">
      <c r="H4366" s="20">
        <v>37237</v>
      </c>
      <c r="I4366" s="21">
        <v>260.3123779296875</v>
      </c>
    </row>
    <row r="4367" spans="8:9" ht="12.75" customHeight="1">
      <c r="H4367" s="20">
        <v>37238</v>
      </c>
      <c r="I4367" s="21">
        <v>254.18196105957031</v>
      </c>
    </row>
    <row r="4368" spans="8:9" ht="12.75" customHeight="1">
      <c r="H4368" s="20">
        <v>37239</v>
      </c>
      <c r="I4368" s="21">
        <v>251.51736450195313</v>
      </c>
    </row>
    <row r="4369" spans="8:9" ht="12.75" customHeight="1">
      <c r="H4369" s="20">
        <v>37240</v>
      </c>
      <c r="I4369" s="21">
        <v>248.86317443847656</v>
      </c>
    </row>
    <row r="4370" spans="8:9" ht="12.75" customHeight="1">
      <c r="H4370" s="20">
        <v>37241</v>
      </c>
      <c r="I4370" s="21">
        <v>246.49038696289063</v>
      </c>
    </row>
    <row r="4371" spans="8:9" ht="12.75" customHeight="1">
      <c r="H4371" s="20">
        <v>37242</v>
      </c>
      <c r="I4371" s="21">
        <v>246.1728515625</v>
      </c>
    </row>
    <row r="4372" spans="8:9" ht="12.75" customHeight="1">
      <c r="H4372" s="20">
        <v>37243</v>
      </c>
      <c r="I4372" s="21">
        <v>246.97789001464844</v>
      </c>
    </row>
    <row r="4373" spans="8:9" ht="12.75" customHeight="1">
      <c r="H4373" s="20">
        <v>37244</v>
      </c>
      <c r="I4373" s="21">
        <v>245.07038879394531</v>
      </c>
    </row>
    <row r="4374" spans="8:9" ht="12.75" customHeight="1">
      <c r="H4374" s="20">
        <v>37245</v>
      </c>
      <c r="I4374" s="21">
        <v>242.14639282226563</v>
      </c>
    </row>
    <row r="4375" spans="8:9" ht="12.75" customHeight="1">
      <c r="H4375" s="20">
        <v>37246</v>
      </c>
      <c r="I4375" s="21">
        <v>240.36801147460938</v>
      </c>
    </row>
    <row r="4376" spans="8:9" ht="12.75" customHeight="1">
      <c r="H4376" s="20">
        <v>37247</v>
      </c>
      <c r="I4376" s="21">
        <v>239.10740661621094</v>
      </c>
    </row>
    <row r="4377" spans="8:9" ht="12.75" customHeight="1">
      <c r="H4377" s="20">
        <v>37248</v>
      </c>
      <c r="I4377" s="21">
        <v>235.21731567382813</v>
      </c>
    </row>
    <row r="4378" spans="8:9" ht="12.75" customHeight="1">
      <c r="H4378" s="20">
        <v>37249</v>
      </c>
      <c r="I4378" s="21">
        <v>235.95001220703125</v>
      </c>
    </row>
    <row r="4379" spans="8:9" ht="12.75" customHeight="1">
      <c r="H4379" s="20">
        <v>37250</v>
      </c>
      <c r="I4379" s="21">
        <v>238.33314514160156</v>
      </c>
    </row>
    <row r="4380" spans="8:9" ht="12.75" customHeight="1">
      <c r="H4380" s="20">
        <v>37251</v>
      </c>
      <c r="I4380" s="21">
        <v>237.72480773925781</v>
      </c>
    </row>
    <row r="4381" spans="8:9" ht="12.75" customHeight="1">
      <c r="H4381" s="20">
        <v>37252</v>
      </c>
      <c r="I4381" s="21">
        <v>236.59452819824219</v>
      </c>
    </row>
    <row r="4382" spans="8:9" ht="12.75" customHeight="1">
      <c r="H4382" s="20">
        <v>37253</v>
      </c>
      <c r="I4382" s="21">
        <v>233.35064697265625</v>
      </c>
    </row>
    <row r="4383" spans="8:9" ht="12.75" customHeight="1">
      <c r="H4383" s="20">
        <v>37254</v>
      </c>
      <c r="I4383" s="21">
        <v>234.26071166992188</v>
      </c>
    </row>
    <row r="4384" spans="8:9" ht="12.75" customHeight="1">
      <c r="H4384" s="20">
        <v>37255</v>
      </c>
      <c r="I4384" s="21">
        <v>232.35238647460938</v>
      </c>
    </row>
    <row r="4385" spans="8:9" ht="12.75" customHeight="1">
      <c r="H4385" s="20">
        <v>37256</v>
      </c>
      <c r="I4385" s="21">
        <v>232.5244140625</v>
      </c>
    </row>
    <row r="4386" spans="8:9" ht="12.75" customHeight="1">
      <c r="H4386" s="20">
        <v>37257</v>
      </c>
      <c r="I4386" s="21">
        <v>236.40467834472656</v>
      </c>
    </row>
    <row r="4387" spans="8:9" ht="12.75" customHeight="1">
      <c r="H4387" s="20">
        <v>37258</v>
      </c>
      <c r="I4387" s="21">
        <v>237.10076904296875</v>
      </c>
    </row>
    <row r="4388" spans="8:9" ht="12.75" customHeight="1">
      <c r="H4388" s="20">
        <v>37259</v>
      </c>
      <c r="I4388" s="21">
        <v>234.30245971679688</v>
      </c>
    </row>
    <row r="4389" spans="8:9" ht="12.75" customHeight="1">
      <c r="H4389" s="20">
        <v>37260</v>
      </c>
      <c r="I4389" s="21">
        <v>231.57855224609375</v>
      </c>
    </row>
    <row r="4390" spans="8:9" ht="12.75" customHeight="1">
      <c r="H4390" s="20">
        <v>37261</v>
      </c>
      <c r="I4390" s="21">
        <v>228.86386108398438</v>
      </c>
    </row>
    <row r="4391" spans="8:9" ht="12.75" customHeight="1">
      <c r="H4391" s="20">
        <v>37262</v>
      </c>
      <c r="I4391" s="21">
        <v>224.10893249511719</v>
      </c>
    </row>
    <row r="4392" spans="8:9" ht="12.75" customHeight="1">
      <c r="H4392" s="20">
        <v>37263</v>
      </c>
      <c r="I4392" s="21">
        <v>222.64866638183594</v>
      </c>
    </row>
    <row r="4393" spans="8:9" ht="12.75" customHeight="1">
      <c r="H4393" s="20">
        <v>37264</v>
      </c>
      <c r="I4393" s="21">
        <v>221.04443359375</v>
      </c>
    </row>
    <row r="4394" spans="8:9" ht="12.75" customHeight="1">
      <c r="H4394" s="20">
        <v>37265</v>
      </c>
      <c r="I4394" s="21">
        <v>218.93611145019531</v>
      </c>
    </row>
    <row r="4395" spans="8:9" ht="12.75" customHeight="1">
      <c r="H4395" s="20">
        <v>37266</v>
      </c>
      <c r="I4395" s="21">
        <v>218.10780334472656</v>
      </c>
    </row>
    <row r="4396" spans="8:9" ht="12.75" customHeight="1">
      <c r="H4396" s="20">
        <v>37267</v>
      </c>
      <c r="I4396" s="21">
        <v>215.84536743164063</v>
      </c>
    </row>
    <row r="4397" spans="8:9" ht="12.75" customHeight="1">
      <c r="H4397" s="20">
        <v>37268</v>
      </c>
      <c r="I4397" s="21">
        <v>210.67234802246094</v>
      </c>
    </row>
    <row r="4398" spans="8:9" ht="12.75" customHeight="1">
      <c r="H4398" s="20">
        <v>37269</v>
      </c>
      <c r="I4398" s="21">
        <v>204.56462097167969</v>
      </c>
    </row>
    <row r="4399" spans="8:9" ht="12.75" customHeight="1">
      <c r="H4399" s="20">
        <v>37270</v>
      </c>
      <c r="I4399" s="21">
        <v>204.68695068359375</v>
      </c>
    </row>
    <row r="4400" spans="8:9" ht="12.75" customHeight="1">
      <c r="H4400" s="20">
        <v>37271</v>
      </c>
      <c r="I4400" s="21">
        <v>203.50399780273438</v>
      </c>
    </row>
    <row r="4401" spans="8:9" ht="12.75" customHeight="1">
      <c r="H4401" s="20">
        <v>37272</v>
      </c>
      <c r="I4401" s="21">
        <v>200.34678649902344</v>
      </c>
    </row>
    <row r="4402" spans="8:9" ht="12.75" customHeight="1">
      <c r="H4402" s="20">
        <v>37273</v>
      </c>
      <c r="I4402" s="21">
        <v>200.13087463378906</v>
      </c>
    </row>
    <row r="4403" spans="8:9" ht="12.75" customHeight="1">
      <c r="H4403" s="20">
        <v>37274</v>
      </c>
      <c r="I4403" s="21">
        <v>199.4598388671875</v>
      </c>
    </row>
    <row r="4404" spans="8:9" ht="12.75" customHeight="1">
      <c r="H4404" s="20">
        <v>37275</v>
      </c>
      <c r="I4404" s="21">
        <v>196.16964721679688</v>
      </c>
    </row>
    <row r="4405" spans="8:9" ht="12.75" customHeight="1">
      <c r="H4405" s="20">
        <v>37276</v>
      </c>
      <c r="I4405" s="21">
        <v>192.32440185546875</v>
      </c>
    </row>
    <row r="4406" spans="8:9" ht="12.75" customHeight="1">
      <c r="H4406" s="20">
        <v>37277</v>
      </c>
      <c r="I4406" s="21">
        <v>189.83457946777344</v>
      </c>
    </row>
    <row r="4407" spans="8:9" ht="12.75" customHeight="1">
      <c r="H4407" s="20">
        <v>37278</v>
      </c>
      <c r="I4407" s="21">
        <v>190.03045654296875</v>
      </c>
    </row>
    <row r="4408" spans="8:9" ht="12.75" customHeight="1">
      <c r="H4408" s="20">
        <v>37279</v>
      </c>
      <c r="I4408" s="21">
        <v>188.37939453125</v>
      </c>
    </row>
    <row r="4409" spans="8:9" ht="12.75" customHeight="1">
      <c r="H4409" s="20">
        <v>37280</v>
      </c>
      <c r="I4409" s="21">
        <v>183.68394470214844</v>
      </c>
    </row>
    <row r="4410" spans="8:9" ht="12.75" customHeight="1">
      <c r="H4410" s="20">
        <v>37281</v>
      </c>
      <c r="I4410" s="21">
        <v>182.02345275878906</v>
      </c>
    </row>
    <row r="4411" spans="8:9" ht="12.75" customHeight="1">
      <c r="H4411" s="20">
        <v>37282</v>
      </c>
      <c r="I4411" s="21">
        <v>178.41548156738281</v>
      </c>
    </row>
    <row r="4412" spans="8:9" ht="12.75" customHeight="1">
      <c r="H4412" s="20">
        <v>37283</v>
      </c>
      <c r="I4412" s="21">
        <v>173.39509582519531</v>
      </c>
    </row>
    <row r="4413" spans="8:9" ht="12.75" customHeight="1">
      <c r="H4413" s="20">
        <v>37284</v>
      </c>
      <c r="I4413" s="21">
        <v>170.62364196777344</v>
      </c>
    </row>
    <row r="4414" spans="8:9" ht="12.75" customHeight="1">
      <c r="H4414" s="20">
        <v>37285</v>
      </c>
      <c r="I4414" s="21">
        <v>170.63264465332031</v>
      </c>
    </row>
    <row r="4415" spans="8:9" ht="12.75" customHeight="1">
      <c r="H4415" s="20">
        <v>37286</v>
      </c>
      <c r="I4415" s="21">
        <v>168.88655090332031</v>
      </c>
    </row>
    <row r="4416" spans="8:9" ht="12.75" customHeight="1">
      <c r="H4416" s="20">
        <v>37287</v>
      </c>
      <c r="I4416" s="21">
        <v>166.00582885742188</v>
      </c>
    </row>
    <row r="4417" spans="8:9" ht="12.75" customHeight="1">
      <c r="H4417" s="20">
        <v>37288</v>
      </c>
      <c r="I4417" s="21">
        <v>163.75827026367188</v>
      </c>
    </row>
    <row r="4418" spans="8:9" ht="12.75" customHeight="1">
      <c r="H4418" s="20">
        <v>37289</v>
      </c>
      <c r="I4418" s="21">
        <v>161.57015991210938</v>
      </c>
    </row>
    <row r="4419" spans="8:9" ht="12.75" customHeight="1">
      <c r="H4419" s="20">
        <v>37290</v>
      </c>
      <c r="I4419" s="21">
        <v>158.91998291015625</v>
      </c>
    </row>
    <row r="4420" spans="8:9" ht="12.75" customHeight="1">
      <c r="H4420" s="20">
        <v>37291</v>
      </c>
      <c r="I4420" s="21">
        <v>157.4456787109375</v>
      </c>
    </row>
    <row r="4421" spans="8:9" ht="12.75" customHeight="1">
      <c r="H4421" s="20">
        <v>37292</v>
      </c>
      <c r="I4421" s="21">
        <v>158.815185546875</v>
      </c>
    </row>
    <row r="4422" spans="8:9" ht="12.75" customHeight="1">
      <c r="H4422" s="20">
        <v>37293</v>
      </c>
      <c r="I4422" s="21">
        <v>158.874267578125</v>
      </c>
    </row>
    <row r="4423" spans="8:9" ht="12.75" customHeight="1">
      <c r="H4423" s="20">
        <v>37294</v>
      </c>
      <c r="I4423" s="21">
        <v>159.06109619140625</v>
      </c>
    </row>
    <row r="4424" spans="8:9" ht="12.75" customHeight="1">
      <c r="H4424" s="20">
        <v>37295</v>
      </c>
      <c r="I4424" s="21">
        <v>156.828125</v>
      </c>
    </row>
    <row r="4425" spans="8:9" ht="12.75" customHeight="1">
      <c r="H4425" s="20">
        <v>37296</v>
      </c>
      <c r="I4425" s="21">
        <v>154.29667663574219</v>
      </c>
    </row>
    <row r="4426" spans="8:9" ht="12.75" customHeight="1">
      <c r="H4426" s="20">
        <v>37297</v>
      </c>
      <c r="I4426" s="21">
        <v>151.34262084960938</v>
      </c>
    </row>
    <row r="4427" spans="8:9" ht="12.75" customHeight="1">
      <c r="H4427" s="20">
        <v>37298</v>
      </c>
      <c r="I4427" s="21">
        <v>152.90591430664063</v>
      </c>
    </row>
    <row r="4428" spans="8:9" ht="12.75" customHeight="1">
      <c r="H4428" s="20">
        <v>37299</v>
      </c>
      <c r="I4428" s="21">
        <v>154.80574035644531</v>
      </c>
    </row>
    <row r="4429" spans="8:9" ht="12.75" customHeight="1">
      <c r="H4429" s="20">
        <v>37300</v>
      </c>
      <c r="I4429" s="21">
        <v>155.29226684570313</v>
      </c>
    </row>
    <row r="4430" spans="8:9" ht="12.75" customHeight="1">
      <c r="H4430" s="20">
        <v>37301</v>
      </c>
      <c r="I4430" s="21">
        <v>154.2264404296875</v>
      </c>
    </row>
    <row r="4431" spans="8:9" ht="12.75" customHeight="1">
      <c r="H4431" s="20">
        <v>37302</v>
      </c>
      <c r="I4431" s="21">
        <v>154.07550048828125</v>
      </c>
    </row>
    <row r="4432" spans="8:9" ht="12.75" customHeight="1">
      <c r="H4432" s="20">
        <v>37303</v>
      </c>
      <c r="I4432" s="21">
        <v>149.96714782714844</v>
      </c>
    </row>
    <row r="4433" spans="8:9" ht="12.75" customHeight="1">
      <c r="H4433" s="20">
        <v>37304</v>
      </c>
      <c r="I4433" s="21">
        <v>146.65660095214844</v>
      </c>
    </row>
    <row r="4434" spans="8:9" ht="12.75" customHeight="1">
      <c r="H4434" s="20">
        <v>37305</v>
      </c>
      <c r="I4434" s="21">
        <v>145.13682556152344</v>
      </c>
    </row>
    <row r="4435" spans="8:9" ht="12.75" customHeight="1">
      <c r="H4435" s="20">
        <v>37306</v>
      </c>
      <c r="I4435" s="21">
        <v>147.33152770996094</v>
      </c>
    </row>
    <row r="4436" spans="8:9" ht="12.75" customHeight="1">
      <c r="H4436" s="20">
        <v>37307</v>
      </c>
      <c r="I4436" s="21">
        <v>147.49288940429688</v>
      </c>
    </row>
    <row r="4437" spans="8:9" ht="12.75" customHeight="1">
      <c r="H4437" s="20">
        <v>37308</v>
      </c>
      <c r="I4437" s="21">
        <v>147.34559631347656</v>
      </c>
    </row>
    <row r="4438" spans="8:9" ht="12.75" customHeight="1">
      <c r="H4438" s="20">
        <v>37309</v>
      </c>
      <c r="I4438" s="21">
        <v>147.23036193847656</v>
      </c>
    </row>
    <row r="4439" spans="8:9" ht="12.75" customHeight="1">
      <c r="H4439" s="20">
        <v>37310</v>
      </c>
      <c r="I4439" s="21">
        <v>147.10049438476563</v>
      </c>
    </row>
    <row r="4440" spans="8:9" ht="12.75" customHeight="1">
      <c r="H4440" s="20">
        <v>37311</v>
      </c>
      <c r="I4440" s="21">
        <v>145.77554321289063</v>
      </c>
    </row>
    <row r="4441" spans="8:9" ht="12.75" customHeight="1">
      <c r="H4441" s="20">
        <v>37312</v>
      </c>
      <c r="I4441" s="21">
        <v>145.92730712890625</v>
      </c>
    </row>
    <row r="4442" spans="8:9" ht="12.75" customHeight="1">
      <c r="H4442" s="20">
        <v>37313</v>
      </c>
      <c r="I4442" s="21">
        <v>147.03668212890625</v>
      </c>
    </row>
    <row r="4443" spans="8:9" ht="12.75" customHeight="1">
      <c r="H4443" s="20">
        <v>37314</v>
      </c>
      <c r="I4443" s="21">
        <v>146.69216918945313</v>
      </c>
    </row>
    <row r="4444" spans="8:9" ht="12.75" customHeight="1">
      <c r="H4444" s="20">
        <v>37315</v>
      </c>
      <c r="I4444" s="21">
        <v>145.45465087890625</v>
      </c>
    </row>
    <row r="4445" spans="8:9" ht="12.75" customHeight="1">
      <c r="H4445" s="20">
        <v>37316</v>
      </c>
      <c r="I4445" s="21">
        <v>144.98428344726563</v>
      </c>
    </row>
    <row r="4446" spans="8:9" ht="12.75" customHeight="1">
      <c r="H4446" s="20">
        <v>37317</v>
      </c>
      <c r="I4446" s="21">
        <v>142.484375</v>
      </c>
    </row>
    <row r="4447" spans="8:9" ht="12.75" customHeight="1">
      <c r="H4447" s="20">
        <v>37318</v>
      </c>
      <c r="I4447" s="21">
        <v>141.62712097167969</v>
      </c>
    </row>
    <row r="4448" spans="8:9" ht="12.75" customHeight="1">
      <c r="H4448" s="20">
        <v>37319</v>
      </c>
      <c r="I4448" s="21">
        <v>144.86077880859375</v>
      </c>
    </row>
    <row r="4449" spans="8:9" ht="12.75" customHeight="1">
      <c r="H4449" s="20">
        <v>37320</v>
      </c>
      <c r="I4449" s="21">
        <v>146.73704528808594</v>
      </c>
    </row>
    <row r="4450" spans="8:9" ht="12.75" customHeight="1">
      <c r="H4450" s="20">
        <v>37321</v>
      </c>
      <c r="I4450" s="21">
        <v>147.78718566894531</v>
      </c>
    </row>
    <row r="4451" spans="8:9" ht="12.75" customHeight="1">
      <c r="H4451" s="20">
        <v>37322</v>
      </c>
      <c r="I4451" s="21">
        <v>147.44808959960938</v>
      </c>
    </row>
    <row r="4452" spans="8:9" ht="12.75" customHeight="1">
      <c r="H4452" s="20">
        <v>37323</v>
      </c>
      <c r="I4452" s="21">
        <v>146.39451599121094</v>
      </c>
    </row>
    <row r="4453" spans="8:9" ht="12.75" customHeight="1">
      <c r="H4453" s="20">
        <v>37324</v>
      </c>
      <c r="I4453" s="21">
        <v>145.89779663085938</v>
      </c>
    </row>
    <row r="4454" spans="8:9" ht="12.75" customHeight="1">
      <c r="H4454" s="20">
        <v>37325</v>
      </c>
      <c r="I4454" s="21">
        <v>146.43206787109375</v>
      </c>
    </row>
    <row r="4455" spans="8:9" ht="12.75" customHeight="1">
      <c r="H4455" s="20">
        <v>37326</v>
      </c>
      <c r="I4455" s="21">
        <v>149.40452575683594</v>
      </c>
    </row>
    <row r="4456" spans="8:9" ht="12.75" customHeight="1">
      <c r="H4456" s="20">
        <v>37327</v>
      </c>
      <c r="I4456" s="21">
        <v>152.59584045410156</v>
      </c>
    </row>
    <row r="4457" spans="8:9" ht="12.75" customHeight="1">
      <c r="H4457" s="20">
        <v>37328</v>
      </c>
      <c r="I4457" s="21">
        <v>153.8289794921875</v>
      </c>
    </row>
    <row r="4458" spans="8:9" ht="12.75" customHeight="1">
      <c r="H4458" s="20">
        <v>37329</v>
      </c>
      <c r="I4458" s="21">
        <v>153.0367431640625</v>
      </c>
    </row>
    <row r="4459" spans="8:9" ht="12.75" customHeight="1">
      <c r="H4459" s="20">
        <v>37330</v>
      </c>
      <c r="I4459" s="21">
        <v>151.27091979980469</v>
      </c>
    </row>
    <row r="4460" spans="8:9" ht="12.75" customHeight="1">
      <c r="H4460" s="20">
        <v>37331</v>
      </c>
      <c r="I4460" s="21">
        <v>150.06855773925781</v>
      </c>
    </row>
    <row r="4461" spans="8:9" ht="12.75" customHeight="1">
      <c r="H4461" s="20">
        <v>37332</v>
      </c>
      <c r="I4461" s="21">
        <v>148.94241333007813</v>
      </c>
    </row>
    <row r="4462" spans="8:9" ht="12.75" customHeight="1">
      <c r="H4462" s="20">
        <v>37333</v>
      </c>
      <c r="I4462" s="21">
        <v>152.23252868652344</v>
      </c>
    </row>
    <row r="4463" spans="8:9" ht="12.75" customHeight="1">
      <c r="H4463" s="20">
        <v>37334</v>
      </c>
      <c r="I4463" s="21">
        <v>153.96153259277344</v>
      </c>
    </row>
    <row r="4464" spans="8:9" ht="12.75" customHeight="1">
      <c r="H4464" s="20">
        <v>37335</v>
      </c>
      <c r="I4464" s="21">
        <v>156.47254943847656</v>
      </c>
    </row>
    <row r="4465" spans="8:9" ht="12.75" customHeight="1">
      <c r="H4465" s="20">
        <v>37336</v>
      </c>
      <c r="I4465" s="21">
        <v>155.01026916503906</v>
      </c>
    </row>
    <row r="4466" spans="8:9" ht="12.75" customHeight="1">
      <c r="H4466" s="20">
        <v>37337</v>
      </c>
      <c r="I4466" s="21">
        <v>155.24769592285156</v>
      </c>
    </row>
    <row r="4467" spans="8:9" ht="12.75" customHeight="1">
      <c r="H4467" s="20">
        <v>37338</v>
      </c>
      <c r="I4467" s="21">
        <v>152.70100402832031</v>
      </c>
    </row>
    <row r="4468" spans="8:9" ht="12.75" customHeight="1">
      <c r="H4468" s="20">
        <v>37339</v>
      </c>
      <c r="I4468" s="21">
        <v>152.20024108886719</v>
      </c>
    </row>
    <row r="4469" spans="8:9" ht="12.75" customHeight="1">
      <c r="H4469" s="20">
        <v>37340</v>
      </c>
      <c r="I4469" s="21">
        <v>151.33805847167969</v>
      </c>
    </row>
    <row r="4470" spans="8:9" ht="12.75" customHeight="1">
      <c r="H4470" s="20">
        <v>37341</v>
      </c>
      <c r="I4470" s="21">
        <v>152.2039794921875</v>
      </c>
    </row>
    <row r="4471" spans="8:9" ht="12.75" customHeight="1">
      <c r="H4471" s="20">
        <v>37342</v>
      </c>
      <c r="I4471" s="21">
        <v>151.412109375</v>
      </c>
    </row>
    <row r="4472" spans="8:9" ht="12.75" customHeight="1">
      <c r="H4472" s="20">
        <v>37343</v>
      </c>
      <c r="I4472" s="21">
        <v>149.28546142578125</v>
      </c>
    </row>
    <row r="4473" spans="8:9" ht="12.75" customHeight="1">
      <c r="H4473" s="20">
        <v>37344</v>
      </c>
      <c r="I4473" s="21">
        <v>149.93536376953125</v>
      </c>
    </row>
    <row r="4474" spans="8:9" ht="12.75" customHeight="1">
      <c r="H4474" s="20">
        <v>37345</v>
      </c>
      <c r="I4474" s="21">
        <v>150.99482727050781</v>
      </c>
    </row>
    <row r="4475" spans="8:9" ht="12.75" customHeight="1">
      <c r="H4475" s="20">
        <v>37346</v>
      </c>
      <c r="I4475" s="21">
        <v>150.92059326171875</v>
      </c>
    </row>
    <row r="4476" spans="8:9" ht="12.75" customHeight="1">
      <c r="H4476" s="20">
        <v>37347</v>
      </c>
      <c r="I4476" s="21">
        <v>151.86923217773438</v>
      </c>
    </row>
    <row r="4477" spans="8:9" ht="12.75" customHeight="1">
      <c r="H4477" s="20">
        <v>37348</v>
      </c>
      <c r="I4477" s="21">
        <v>153.67672729492188</v>
      </c>
    </row>
    <row r="4478" spans="8:9" ht="12.75" customHeight="1">
      <c r="H4478" s="20">
        <v>37349</v>
      </c>
      <c r="I4478" s="21">
        <v>151.9298095703125</v>
      </c>
    </row>
    <row r="4479" spans="8:9" ht="12.75" customHeight="1">
      <c r="H4479" s="20">
        <v>37350</v>
      </c>
      <c r="I4479" s="21">
        <v>154.39505004882813</v>
      </c>
    </row>
    <row r="4480" spans="8:9" ht="12.75" customHeight="1">
      <c r="H4480" s="20">
        <v>37351</v>
      </c>
      <c r="I4480" s="21">
        <v>156.53167724609375</v>
      </c>
    </row>
    <row r="4481" spans="8:9" ht="12.75" customHeight="1">
      <c r="H4481" s="20">
        <v>37352</v>
      </c>
      <c r="I4481" s="21">
        <v>156.3636474609375</v>
      </c>
    </row>
    <row r="4482" spans="8:9" ht="12.75" customHeight="1">
      <c r="H4482" s="20">
        <v>37353</v>
      </c>
      <c r="I4482" s="21">
        <v>156.54615783691406</v>
      </c>
    </row>
    <row r="4483" spans="8:9" ht="12.75" customHeight="1">
      <c r="H4483" s="20">
        <v>37354</v>
      </c>
      <c r="I4483" s="21">
        <v>157.28883361816406</v>
      </c>
    </row>
    <row r="4484" spans="8:9" ht="12.75" customHeight="1">
      <c r="H4484" s="20">
        <v>37355</v>
      </c>
      <c r="I4484" s="21">
        <v>159.5625</v>
      </c>
    </row>
    <row r="4485" spans="8:9" ht="12.75" customHeight="1">
      <c r="H4485" s="20">
        <v>37356</v>
      </c>
      <c r="I4485" s="21">
        <v>157.68612670898438</v>
      </c>
    </row>
    <row r="4486" spans="8:9" ht="12.75" customHeight="1">
      <c r="H4486" s="20">
        <v>37357</v>
      </c>
      <c r="I4486" s="21">
        <v>156.91058349609375</v>
      </c>
    </row>
    <row r="4487" spans="8:9" ht="12.75" customHeight="1">
      <c r="H4487" s="20">
        <v>37358</v>
      </c>
      <c r="I4487" s="21">
        <v>155.60546875</v>
      </c>
    </row>
    <row r="4488" spans="8:9" ht="12.75" customHeight="1">
      <c r="H4488" s="20">
        <v>37359</v>
      </c>
      <c r="I4488" s="21">
        <v>156.62342834472656</v>
      </c>
    </row>
    <row r="4489" spans="8:9" ht="12.75" customHeight="1">
      <c r="H4489" s="20">
        <v>37360</v>
      </c>
      <c r="I4489" s="21">
        <v>155.9908447265625</v>
      </c>
    </row>
    <row r="4490" spans="8:9" ht="12.75" customHeight="1">
      <c r="H4490" s="20">
        <v>37361</v>
      </c>
      <c r="I4490" s="21">
        <v>158.30197143554688</v>
      </c>
    </row>
    <row r="4491" spans="8:9" ht="12.75" customHeight="1">
      <c r="H4491" s="20">
        <v>37362</v>
      </c>
      <c r="I4491" s="21">
        <v>161.06977844238281</v>
      </c>
    </row>
    <row r="4492" spans="8:9" ht="12.75" customHeight="1">
      <c r="H4492" s="20">
        <v>37363</v>
      </c>
      <c r="I4492" s="21">
        <v>158.15431213378906</v>
      </c>
    </row>
    <row r="4493" spans="8:9" ht="12.75" customHeight="1">
      <c r="H4493" s="20">
        <v>37364</v>
      </c>
      <c r="I4493" s="21">
        <v>158.65573120117188</v>
      </c>
    </row>
    <row r="4494" spans="8:9" ht="12.75" customHeight="1">
      <c r="H4494" s="20">
        <v>37365</v>
      </c>
      <c r="I4494" s="21">
        <v>159.23672485351563</v>
      </c>
    </row>
    <row r="4495" spans="8:9" ht="12.75" customHeight="1">
      <c r="H4495" s="20">
        <v>37366</v>
      </c>
      <c r="I4495" s="21">
        <v>159.373779296875</v>
      </c>
    </row>
    <row r="4496" spans="8:9" ht="12.75" customHeight="1">
      <c r="H4496" s="20">
        <v>37367</v>
      </c>
      <c r="I4496" s="21">
        <v>157.51246643066406</v>
      </c>
    </row>
    <row r="4497" spans="8:9" ht="12.75" customHeight="1">
      <c r="H4497" s="20">
        <v>37368</v>
      </c>
      <c r="I4497" s="21">
        <v>158.05134582519531</v>
      </c>
    </row>
    <row r="4498" spans="8:9" ht="12.75" customHeight="1">
      <c r="H4498" s="20">
        <v>37369</v>
      </c>
      <c r="I4498" s="21">
        <v>157.52671813964844</v>
      </c>
    </row>
    <row r="4499" spans="8:9" ht="12.75" customHeight="1">
      <c r="H4499" s="20">
        <v>37370</v>
      </c>
      <c r="I4499" s="21">
        <v>157.49432373046875</v>
      </c>
    </row>
    <row r="4500" spans="8:9" ht="12.75" customHeight="1">
      <c r="H4500" s="20">
        <v>37371</v>
      </c>
      <c r="I4500" s="21">
        <v>156.87823486328125</v>
      </c>
    </row>
    <row r="4501" spans="8:9" ht="12.75" customHeight="1">
      <c r="H4501" s="20">
        <v>37372</v>
      </c>
      <c r="I4501" s="21">
        <v>156.57894897460938</v>
      </c>
    </row>
    <row r="4502" spans="8:9" ht="12.75" customHeight="1">
      <c r="H4502" s="20">
        <v>37373</v>
      </c>
      <c r="I4502" s="21">
        <v>156.640869140625</v>
      </c>
    </row>
    <row r="4503" spans="8:9" ht="12.75" customHeight="1">
      <c r="H4503" s="20">
        <v>37374</v>
      </c>
      <c r="I4503" s="21">
        <v>155.05577087402344</v>
      </c>
    </row>
    <row r="4504" spans="8:9" ht="12.75" customHeight="1">
      <c r="H4504" s="20">
        <v>37375</v>
      </c>
      <c r="I4504" s="21">
        <v>153.21466064453125</v>
      </c>
    </row>
    <row r="4505" spans="8:9" ht="12.75" customHeight="1">
      <c r="H4505" s="20">
        <v>37376</v>
      </c>
      <c r="I4505" s="21">
        <v>154.13523864746094</v>
      </c>
    </row>
    <row r="4506" spans="8:9" ht="12.75" customHeight="1">
      <c r="H4506" s="20">
        <v>37377</v>
      </c>
      <c r="I4506" s="21">
        <v>153.04376220703125</v>
      </c>
    </row>
    <row r="4507" spans="8:9" ht="12.75" customHeight="1">
      <c r="H4507" s="20">
        <v>37378</v>
      </c>
      <c r="I4507" s="21">
        <v>150.60578918457031</v>
      </c>
    </row>
    <row r="4508" spans="8:9" ht="12.75" customHeight="1">
      <c r="H4508" s="20">
        <v>37379</v>
      </c>
      <c r="I4508" s="21">
        <v>149.28044128417969</v>
      </c>
    </row>
    <row r="4509" spans="8:9" ht="12.75" customHeight="1">
      <c r="H4509" s="20">
        <v>37380</v>
      </c>
      <c r="I4509" s="21">
        <v>145.84844970703125</v>
      </c>
    </row>
    <row r="4510" spans="8:9" ht="12.75" customHeight="1">
      <c r="H4510" s="20">
        <v>37381</v>
      </c>
      <c r="I4510" s="21">
        <v>144.02684020996094</v>
      </c>
    </row>
    <row r="4511" spans="8:9" ht="12.75" customHeight="1">
      <c r="H4511" s="20">
        <v>37382</v>
      </c>
      <c r="I4511" s="21">
        <v>144.70327758789063</v>
      </c>
    </row>
    <row r="4512" spans="8:9" ht="12.75" customHeight="1">
      <c r="H4512" s="20">
        <v>37383</v>
      </c>
      <c r="I4512" s="21">
        <v>145.64421081542969</v>
      </c>
    </row>
    <row r="4513" spans="8:9" ht="12.75" customHeight="1">
      <c r="H4513" s="20">
        <v>37384</v>
      </c>
      <c r="I4513" s="21">
        <v>144.89997863769531</v>
      </c>
    </row>
    <row r="4514" spans="8:9" ht="12.75" customHeight="1">
      <c r="H4514" s="20">
        <v>37385</v>
      </c>
      <c r="I4514" s="21">
        <v>144.77885437011719</v>
      </c>
    </row>
    <row r="4515" spans="8:9" ht="12.75" customHeight="1">
      <c r="H4515" s="20">
        <v>37386</v>
      </c>
      <c r="I4515" s="21">
        <v>142.97366333007813</v>
      </c>
    </row>
    <row r="4516" spans="8:9" ht="12.75" customHeight="1">
      <c r="H4516" s="20">
        <v>37387</v>
      </c>
      <c r="I4516" s="21">
        <v>140.63935852050781</v>
      </c>
    </row>
    <row r="4517" spans="8:9" ht="12.75" customHeight="1">
      <c r="H4517" s="20">
        <v>37388</v>
      </c>
      <c r="I4517" s="21">
        <v>139.55953979492188</v>
      </c>
    </row>
    <row r="4518" spans="8:9" ht="12.75" customHeight="1">
      <c r="H4518" s="20">
        <v>37389</v>
      </c>
      <c r="I4518" s="21">
        <v>138.92115783691406</v>
      </c>
    </row>
    <row r="4519" spans="8:9" ht="12.75" customHeight="1">
      <c r="H4519" s="20">
        <v>37390</v>
      </c>
      <c r="I4519" s="21">
        <v>140.58399963378906</v>
      </c>
    </row>
    <row r="4520" spans="8:9" ht="12.75" customHeight="1">
      <c r="H4520" s="20">
        <v>37391</v>
      </c>
      <c r="I4520" s="21">
        <v>139.920166015625</v>
      </c>
    </row>
    <row r="4521" spans="8:9" ht="12.75" customHeight="1">
      <c r="H4521" s="20">
        <v>37392</v>
      </c>
      <c r="I4521" s="21">
        <v>139.35963439941406</v>
      </c>
    </row>
    <row r="4522" spans="8:9" ht="12.75" customHeight="1">
      <c r="H4522" s="20">
        <v>37393</v>
      </c>
      <c r="I4522" s="21">
        <v>140.79631042480469</v>
      </c>
    </row>
    <row r="4523" spans="8:9" ht="12.75" customHeight="1">
      <c r="H4523" s="20">
        <v>37394</v>
      </c>
      <c r="I4523" s="21">
        <v>141.57551574707031</v>
      </c>
    </row>
    <row r="4524" spans="8:9" ht="12.75" customHeight="1">
      <c r="H4524" s="20">
        <v>37395</v>
      </c>
      <c r="I4524" s="21">
        <v>138.85397338867188</v>
      </c>
    </row>
    <row r="4525" spans="8:9" ht="12.75" customHeight="1">
      <c r="H4525" s="20">
        <v>37396</v>
      </c>
      <c r="I4525" s="21">
        <v>139.32467651367188</v>
      </c>
    </row>
    <row r="4526" spans="8:9" ht="12.75" customHeight="1">
      <c r="H4526" s="20">
        <v>37397</v>
      </c>
      <c r="I4526" s="21">
        <v>142.109375</v>
      </c>
    </row>
    <row r="4527" spans="8:9" ht="12.75" customHeight="1">
      <c r="H4527" s="20">
        <v>37398</v>
      </c>
      <c r="I4527" s="21">
        <v>145.13226318359375</v>
      </c>
    </row>
    <row r="4528" spans="8:9" ht="12.75" customHeight="1">
      <c r="H4528" s="20">
        <v>37399</v>
      </c>
      <c r="I4528" s="21">
        <v>147.78810119628906</v>
      </c>
    </row>
    <row r="4529" spans="8:9" ht="12.75" customHeight="1">
      <c r="H4529" s="20">
        <v>37400</v>
      </c>
      <c r="I4529" s="21">
        <v>149.54396057128906</v>
      </c>
    </row>
    <row r="4530" spans="8:9" ht="12.75" customHeight="1">
      <c r="H4530" s="20">
        <v>37401</v>
      </c>
      <c r="I4530" s="21">
        <v>151.01596069335938</v>
      </c>
    </row>
    <row r="4531" spans="8:9" ht="12.75" customHeight="1">
      <c r="H4531" s="20">
        <v>37402</v>
      </c>
      <c r="I4531" s="21">
        <v>149.97056579589844</v>
      </c>
    </row>
    <row r="4532" spans="8:9" ht="12.75" customHeight="1">
      <c r="H4532" s="20">
        <v>37403</v>
      </c>
      <c r="I4532" s="21">
        <v>154.41307067871094</v>
      </c>
    </row>
    <row r="4533" spans="8:9" ht="12.75" customHeight="1">
      <c r="H4533" s="20">
        <v>37404</v>
      </c>
      <c r="I4533" s="21">
        <v>157.0623779296875</v>
      </c>
    </row>
    <row r="4534" spans="8:9" ht="12.75" customHeight="1">
      <c r="H4534" s="20">
        <v>37405</v>
      </c>
      <c r="I4534" s="21">
        <v>159.00422668457031</v>
      </c>
    </row>
    <row r="4535" spans="8:9" ht="12.75" customHeight="1">
      <c r="H4535" s="20">
        <v>37406</v>
      </c>
      <c r="I4535" s="21">
        <v>160.07783508300781</v>
      </c>
    </row>
    <row r="4536" spans="8:9" ht="12.75" customHeight="1">
      <c r="H4536" s="20">
        <v>37407</v>
      </c>
      <c r="I4536" s="21">
        <v>160.34751892089844</v>
      </c>
    </row>
    <row r="4537" spans="8:9" ht="12.75" customHeight="1">
      <c r="H4537" s="20">
        <v>37408</v>
      </c>
      <c r="I4537" s="21">
        <v>161.25558471679688</v>
      </c>
    </row>
    <row r="4538" spans="8:9" ht="12.75" customHeight="1">
      <c r="H4538" s="20">
        <v>37409</v>
      </c>
      <c r="I4538" s="21">
        <v>160.59799194335938</v>
      </c>
    </row>
    <row r="4539" spans="8:9" ht="12.75" customHeight="1">
      <c r="H4539" s="20">
        <v>37410</v>
      </c>
      <c r="I4539" s="21">
        <v>162.625244140625</v>
      </c>
    </row>
    <row r="4540" spans="8:9" ht="12.75" customHeight="1">
      <c r="H4540" s="20">
        <v>37411</v>
      </c>
      <c r="I4540" s="21">
        <v>162.92324829101563</v>
      </c>
    </row>
    <row r="4541" spans="8:9" ht="12.75" customHeight="1">
      <c r="H4541" s="20">
        <v>37412</v>
      </c>
      <c r="I4541" s="21">
        <v>163.56947326660156</v>
      </c>
    </row>
    <row r="4542" spans="8:9" ht="12.75" customHeight="1">
      <c r="H4542" s="20">
        <v>37413</v>
      </c>
      <c r="I4542" s="21">
        <v>162.63931274414063</v>
      </c>
    </row>
    <row r="4543" spans="8:9" ht="12.75" customHeight="1">
      <c r="H4543" s="20">
        <v>37414</v>
      </c>
      <c r="I4543" s="21">
        <v>164.18309020996094</v>
      </c>
    </row>
    <row r="4544" spans="8:9" ht="12.75" customHeight="1">
      <c r="H4544" s="20">
        <v>37415</v>
      </c>
      <c r="I4544" s="21">
        <v>161.80802917480469</v>
      </c>
    </row>
    <row r="4545" spans="8:9" ht="12.75" customHeight="1">
      <c r="H4545" s="20">
        <v>37416</v>
      </c>
      <c r="I4545" s="21">
        <v>161.690185546875</v>
      </c>
    </row>
    <row r="4546" spans="8:9" ht="12.75" customHeight="1">
      <c r="H4546" s="20">
        <v>37417</v>
      </c>
      <c r="I4546" s="21">
        <v>162.46488952636719</v>
      </c>
    </row>
    <row r="4547" spans="8:9" ht="12.75" customHeight="1">
      <c r="H4547" s="20">
        <v>37418</v>
      </c>
      <c r="I4547" s="21">
        <v>164.78236389160156</v>
      </c>
    </row>
    <row r="4548" spans="8:9" ht="12.75" customHeight="1">
      <c r="H4548" s="20">
        <v>37419</v>
      </c>
      <c r="I4548" s="21">
        <v>164.52128601074219</v>
      </c>
    </row>
    <row r="4549" spans="8:9" ht="12.75" customHeight="1">
      <c r="H4549" s="20">
        <v>37420</v>
      </c>
      <c r="I4549" s="21">
        <v>163.69921875</v>
      </c>
    </row>
    <row r="4550" spans="8:9" ht="12.75" customHeight="1">
      <c r="H4550" s="20">
        <v>37421</v>
      </c>
      <c r="I4550" s="21">
        <v>162.83787536621094</v>
      </c>
    </row>
    <row r="4551" spans="8:9" ht="12.75" customHeight="1">
      <c r="H4551" s="20">
        <v>37422</v>
      </c>
      <c r="I4551" s="21">
        <v>164.13533020019531</v>
      </c>
    </row>
    <row r="4552" spans="8:9" ht="12.75" customHeight="1">
      <c r="H4552" s="20">
        <v>37423</v>
      </c>
      <c r="I4552" s="21">
        <v>162.59349060058594</v>
      </c>
    </row>
    <row r="4553" spans="8:9" ht="12.75" customHeight="1">
      <c r="H4553" s="20">
        <v>37424</v>
      </c>
      <c r="I4553" s="21">
        <v>162.80900573730469</v>
      </c>
    </row>
    <row r="4554" spans="8:9" ht="12.75" customHeight="1">
      <c r="H4554" s="20">
        <v>37425</v>
      </c>
      <c r="I4554" s="21">
        <v>163.436279296875</v>
      </c>
    </row>
    <row r="4555" spans="8:9" ht="12.75" customHeight="1">
      <c r="H4555" s="20">
        <v>37426</v>
      </c>
      <c r="I4555" s="21">
        <v>164.71292114257813</v>
      </c>
    </row>
    <row r="4556" spans="8:9" ht="12.75" customHeight="1">
      <c r="H4556" s="20">
        <v>37427</v>
      </c>
      <c r="I4556" s="21">
        <v>163.55775451660156</v>
      </c>
    </row>
    <row r="4557" spans="8:9" ht="12.75" customHeight="1">
      <c r="H4557" s="20">
        <v>37428</v>
      </c>
      <c r="I4557" s="21">
        <v>161.4810791015625</v>
      </c>
    </row>
    <row r="4558" spans="8:9" ht="12.75" customHeight="1">
      <c r="H4558" s="20">
        <v>37429</v>
      </c>
      <c r="I4558" s="21">
        <v>157.95536804199219</v>
      </c>
    </row>
    <row r="4559" spans="8:9" ht="12.75" customHeight="1">
      <c r="H4559" s="20">
        <v>37430</v>
      </c>
      <c r="I4559" s="21">
        <v>155.40341186523438</v>
      </c>
    </row>
    <row r="4560" spans="8:9" ht="12.75" customHeight="1">
      <c r="H4560" s="20">
        <v>37431</v>
      </c>
      <c r="I4560" s="21">
        <v>155.76905822753906</v>
      </c>
    </row>
    <row r="4561" spans="8:9" ht="12.75" customHeight="1">
      <c r="H4561" s="20">
        <v>37432</v>
      </c>
      <c r="I4561" s="21">
        <v>158.95719909667969</v>
      </c>
    </row>
    <row r="4562" spans="8:9" ht="12.75" customHeight="1">
      <c r="H4562" s="20">
        <v>37433</v>
      </c>
      <c r="I4562" s="21">
        <v>157.09521484375</v>
      </c>
    </row>
    <row r="4563" spans="8:9" ht="12.75" customHeight="1">
      <c r="H4563" s="20">
        <v>37434</v>
      </c>
      <c r="I4563" s="21">
        <v>155.04655456542969</v>
      </c>
    </row>
    <row r="4564" spans="8:9" ht="12.75" customHeight="1">
      <c r="H4564" s="20">
        <v>37435</v>
      </c>
      <c r="I4564" s="21">
        <v>152.41534423828125</v>
      </c>
    </row>
    <row r="4565" spans="8:9" ht="12.75" customHeight="1">
      <c r="H4565" s="20">
        <v>37436</v>
      </c>
      <c r="I4565" s="21">
        <v>149.64443969726563</v>
      </c>
    </row>
    <row r="4566" spans="8:9" ht="12.75" customHeight="1">
      <c r="H4566" s="20">
        <v>37437</v>
      </c>
      <c r="I4566" s="21">
        <v>147.79769897460938</v>
      </c>
    </row>
    <row r="4567" spans="8:9" ht="12.75" customHeight="1">
      <c r="H4567" s="20">
        <v>37438</v>
      </c>
      <c r="I4567" s="21">
        <v>146.90238952636719</v>
      </c>
    </row>
    <row r="4568" spans="8:9" ht="12.75" customHeight="1">
      <c r="H4568" s="20">
        <v>37439</v>
      </c>
      <c r="I4568" s="21">
        <v>147.66363525390625</v>
      </c>
    </row>
    <row r="4569" spans="8:9" ht="12.75" customHeight="1">
      <c r="H4569" s="20">
        <v>37440</v>
      </c>
      <c r="I4569" s="21">
        <v>144.53910827636719</v>
      </c>
    </row>
    <row r="4570" spans="8:9" ht="12.75" customHeight="1">
      <c r="H4570" s="20">
        <v>37441</v>
      </c>
      <c r="I4570" s="21">
        <v>144.47489929199219</v>
      </c>
    </row>
    <row r="4571" spans="8:9" ht="12.75" customHeight="1">
      <c r="H4571" s="20">
        <v>37442</v>
      </c>
      <c r="I4571" s="21">
        <v>143.56655883789063</v>
      </c>
    </row>
    <row r="4572" spans="8:9" ht="12.75" customHeight="1">
      <c r="H4572" s="20">
        <v>37443</v>
      </c>
      <c r="I4572" s="21">
        <v>144.33670043945313</v>
      </c>
    </row>
    <row r="4573" spans="8:9" ht="12.75" customHeight="1">
      <c r="H4573" s="20">
        <v>37444</v>
      </c>
      <c r="I4573" s="21">
        <v>140.28485107421875</v>
      </c>
    </row>
    <row r="4574" spans="8:9" ht="12.75" customHeight="1">
      <c r="H4574" s="20">
        <v>37445</v>
      </c>
      <c r="I4574" s="21">
        <v>139.60293579101563</v>
      </c>
    </row>
    <row r="4575" spans="8:9" ht="12.75" customHeight="1">
      <c r="H4575" s="20">
        <v>37446</v>
      </c>
      <c r="I4575" s="21">
        <v>139.39064025878906</v>
      </c>
    </row>
    <row r="4576" spans="8:9" ht="12.75" customHeight="1">
      <c r="H4576" s="20">
        <v>37447</v>
      </c>
      <c r="I4576" s="21">
        <v>137.77729797363281</v>
      </c>
    </row>
    <row r="4577" spans="8:9" ht="12.75" customHeight="1">
      <c r="H4577" s="20">
        <v>37448</v>
      </c>
      <c r="I4577" s="21">
        <v>135.20126342773438</v>
      </c>
    </row>
    <row r="4578" spans="8:9" ht="12.75" customHeight="1">
      <c r="H4578" s="20">
        <v>37449</v>
      </c>
      <c r="I4578" s="21">
        <v>134.7392578125</v>
      </c>
    </row>
    <row r="4579" spans="8:9" ht="12.75" customHeight="1">
      <c r="H4579" s="20">
        <v>37450</v>
      </c>
      <c r="I4579" s="21">
        <v>132.68022155761719</v>
      </c>
    </row>
    <row r="4580" spans="8:9" ht="12.75" customHeight="1">
      <c r="H4580" s="20">
        <v>37451</v>
      </c>
      <c r="I4580" s="21">
        <v>131.68284606933594</v>
      </c>
    </row>
    <row r="4581" spans="8:9" ht="12.75" customHeight="1">
      <c r="H4581" s="20">
        <v>37452</v>
      </c>
      <c r="I4581" s="21">
        <v>127.92595672607422</v>
      </c>
    </row>
    <row r="4582" spans="8:9" ht="12.75" customHeight="1">
      <c r="H4582" s="20">
        <v>37453</v>
      </c>
      <c r="I4582" s="21">
        <v>128.26953125</v>
      </c>
    </row>
    <row r="4583" spans="8:9" ht="12.75" customHeight="1">
      <c r="H4583" s="20">
        <v>37454</v>
      </c>
      <c r="I4583" s="21">
        <v>126.01566314697266</v>
      </c>
    </row>
    <row r="4584" spans="8:9" ht="12.75" customHeight="1">
      <c r="H4584" s="20">
        <v>37455</v>
      </c>
      <c r="I4584" s="21">
        <v>125.69644927978516</v>
      </c>
    </row>
    <row r="4585" spans="8:9" ht="12.75" customHeight="1">
      <c r="H4585" s="20">
        <v>37456</v>
      </c>
      <c r="I4585" s="21">
        <v>123.21180725097656</v>
      </c>
    </row>
    <row r="4586" spans="8:9" ht="12.75" customHeight="1">
      <c r="H4586" s="20">
        <v>37457</v>
      </c>
      <c r="I4586" s="21">
        <v>121.90505218505859</v>
      </c>
    </row>
    <row r="4587" spans="8:9" ht="12.75" customHeight="1">
      <c r="H4587" s="20">
        <v>37458</v>
      </c>
      <c r="I4587" s="21">
        <v>121.48175048828125</v>
      </c>
    </row>
    <row r="4588" spans="8:9" ht="12.75" customHeight="1">
      <c r="H4588" s="20">
        <v>37459</v>
      </c>
      <c r="I4588" s="21">
        <v>121.18642425537109</v>
      </c>
    </row>
    <row r="4589" spans="8:9" ht="12.75" customHeight="1">
      <c r="H4589" s="20">
        <v>37460</v>
      </c>
      <c r="I4589" s="21">
        <v>121.10019683837891</v>
      </c>
    </row>
    <row r="4590" spans="8:9" ht="12.75" customHeight="1">
      <c r="H4590" s="20">
        <v>37461</v>
      </c>
      <c r="I4590" s="21">
        <v>120.03339385986328</v>
      </c>
    </row>
    <row r="4591" spans="8:9" ht="12.75" customHeight="1">
      <c r="H4591" s="20">
        <v>37462</v>
      </c>
      <c r="I4591" s="21">
        <v>117.88731384277344</v>
      </c>
    </row>
    <row r="4592" spans="8:9" ht="12.75" customHeight="1">
      <c r="H4592" s="20">
        <v>37463</v>
      </c>
      <c r="I4592" s="21">
        <v>115.83013153076172</v>
      </c>
    </row>
    <row r="4593" spans="8:9" ht="12.75" customHeight="1">
      <c r="H4593" s="20">
        <v>37464</v>
      </c>
      <c r="I4593" s="21">
        <v>115.64373779296875</v>
      </c>
    </row>
    <row r="4594" spans="8:9" ht="12.75" customHeight="1">
      <c r="H4594" s="20">
        <v>37465</v>
      </c>
      <c r="I4594" s="21">
        <v>115.17913818359375</v>
      </c>
    </row>
    <row r="4595" spans="8:9" ht="12.75" customHeight="1">
      <c r="H4595" s="20">
        <v>37466</v>
      </c>
      <c r="I4595" s="21">
        <v>115.47186279296875</v>
      </c>
    </row>
    <row r="4596" spans="8:9" ht="12.75" customHeight="1">
      <c r="H4596" s="20">
        <v>37467</v>
      </c>
      <c r="I4596" s="21">
        <v>118.40849304199219</v>
      </c>
    </row>
    <row r="4597" spans="8:9" ht="12.75" customHeight="1">
      <c r="H4597" s="20">
        <v>37468</v>
      </c>
      <c r="I4597" s="21">
        <v>119.31623840332031</v>
      </c>
    </row>
    <row r="4598" spans="8:9" ht="12.75" customHeight="1">
      <c r="H4598" s="20">
        <v>37469</v>
      </c>
      <c r="I4598" s="21">
        <v>119.11579132080078</v>
      </c>
    </row>
    <row r="4599" spans="8:9" ht="12.75" customHeight="1">
      <c r="H4599" s="20">
        <v>37470</v>
      </c>
      <c r="I4599" s="21">
        <v>120.10790252685547</v>
      </c>
    </row>
    <row r="4600" spans="8:9" ht="12.75" customHeight="1">
      <c r="H4600" s="20">
        <v>37471</v>
      </c>
      <c r="I4600" s="21">
        <v>121.09635925292969</v>
      </c>
    </row>
    <row r="4601" spans="8:9" ht="12.75" customHeight="1">
      <c r="H4601" s="20">
        <v>37472</v>
      </c>
      <c r="I4601" s="21">
        <v>119.70997619628906</v>
      </c>
    </row>
    <row r="4602" spans="8:9" ht="12.75" customHeight="1">
      <c r="H4602" s="20">
        <v>37473</v>
      </c>
      <c r="I4602" s="21">
        <v>118.16188812255859</v>
      </c>
    </row>
    <row r="4603" spans="8:9" ht="12.75" customHeight="1">
      <c r="H4603" s="20">
        <v>37474</v>
      </c>
      <c r="I4603" s="21">
        <v>120.93505859375</v>
      </c>
    </row>
    <row r="4604" spans="8:9" ht="12.75" customHeight="1">
      <c r="H4604" s="20">
        <v>37475</v>
      </c>
      <c r="I4604" s="21">
        <v>123.16091918945313</v>
      </c>
    </row>
    <row r="4605" spans="8:9" ht="12.75" customHeight="1">
      <c r="H4605" s="20">
        <v>37476</v>
      </c>
      <c r="I4605" s="21">
        <v>125.35703277587891</v>
      </c>
    </row>
    <row r="4606" spans="8:9" ht="12.75" customHeight="1">
      <c r="H4606" s="20">
        <v>37477</v>
      </c>
      <c r="I4606" s="21">
        <v>125.56246948242188</v>
      </c>
    </row>
    <row r="4607" spans="8:9" ht="12.75" customHeight="1">
      <c r="H4607" s="20">
        <v>37478</v>
      </c>
      <c r="I4607" s="21">
        <v>127.27024078369141</v>
      </c>
    </row>
    <row r="4608" spans="8:9" ht="12.75" customHeight="1">
      <c r="H4608" s="20">
        <v>37479</v>
      </c>
      <c r="I4608" s="21">
        <v>125.699462890625</v>
      </c>
    </row>
    <row r="4609" spans="8:9" ht="12.75" customHeight="1">
      <c r="H4609" s="20">
        <v>37480</v>
      </c>
      <c r="I4609" s="21">
        <v>127.47019195556641</v>
      </c>
    </row>
    <row r="4610" spans="8:9" ht="12.75" customHeight="1">
      <c r="H4610" s="20">
        <v>37481</v>
      </c>
      <c r="I4610" s="21">
        <v>127.68601989746094</v>
      </c>
    </row>
    <row r="4611" spans="8:9" ht="12.75" customHeight="1">
      <c r="H4611" s="20">
        <v>37482</v>
      </c>
      <c r="I4611" s="21">
        <v>127.29570770263672</v>
      </c>
    </row>
    <row r="4612" spans="8:9" ht="12.75" customHeight="1">
      <c r="H4612" s="20">
        <v>37483</v>
      </c>
      <c r="I4612" s="21">
        <v>126.71136474609375</v>
      </c>
    </row>
    <row r="4613" spans="8:9" ht="12.75" customHeight="1">
      <c r="H4613" s="20">
        <v>37484</v>
      </c>
      <c r="I4613" s="21">
        <v>127.05620574951172</v>
      </c>
    </row>
    <row r="4614" spans="8:9" ht="12.75" customHeight="1">
      <c r="H4614" s="20">
        <v>37485</v>
      </c>
      <c r="I4614" s="21">
        <v>126.13201141357422</v>
      </c>
    </row>
    <row r="4615" spans="8:9" ht="12.75" customHeight="1">
      <c r="H4615" s="20">
        <v>37486</v>
      </c>
      <c r="I4615" s="21">
        <v>125.25577545166016</v>
      </c>
    </row>
    <row r="4616" spans="8:9" ht="12.75" customHeight="1">
      <c r="H4616" s="20">
        <v>37487</v>
      </c>
      <c r="I4616" s="21">
        <v>123.65974426269531</v>
      </c>
    </row>
    <row r="4617" spans="8:9" ht="12.75" customHeight="1">
      <c r="H4617" s="20">
        <v>37488</v>
      </c>
      <c r="I4617" s="21">
        <v>124.23045349121094</v>
      </c>
    </row>
    <row r="4618" spans="8:9" ht="12.75" customHeight="1">
      <c r="H4618" s="20">
        <v>37489</v>
      </c>
      <c r="I4618" s="21">
        <v>126.25330352783203</v>
      </c>
    </row>
    <row r="4619" spans="8:9" ht="12.75" customHeight="1">
      <c r="H4619" s="20">
        <v>37490</v>
      </c>
      <c r="I4619" s="21">
        <v>128.06929016113281</v>
      </c>
    </row>
    <row r="4620" spans="8:9" ht="12.75" customHeight="1">
      <c r="H4620" s="20">
        <v>37491</v>
      </c>
      <c r="I4620" s="21">
        <v>128.110595703125</v>
      </c>
    </row>
    <row r="4621" spans="8:9" ht="12.75" customHeight="1">
      <c r="H4621" s="20">
        <v>37492</v>
      </c>
      <c r="I4621" s="21">
        <v>127.93891906738281</v>
      </c>
    </row>
    <row r="4622" spans="8:9" ht="12.75" customHeight="1">
      <c r="H4622" s="20">
        <v>37493</v>
      </c>
      <c r="I4622" s="21">
        <v>128.48771667480469</v>
      </c>
    </row>
    <row r="4623" spans="8:9" ht="12.75" customHeight="1">
      <c r="H4623" s="20">
        <v>37494</v>
      </c>
      <c r="I4623" s="21">
        <v>128.84687805175781</v>
      </c>
    </row>
    <row r="4624" spans="8:9" ht="12.75" customHeight="1">
      <c r="H4624" s="20">
        <v>37495</v>
      </c>
      <c r="I4624" s="21">
        <v>130.27371215820313</v>
      </c>
    </row>
    <row r="4625" spans="8:9" ht="12.75" customHeight="1">
      <c r="H4625" s="20">
        <v>37496</v>
      </c>
      <c r="I4625" s="21">
        <v>130.54006958007813</v>
      </c>
    </row>
    <row r="4626" spans="8:9" ht="12.75" customHeight="1">
      <c r="H4626" s="20">
        <v>37497</v>
      </c>
      <c r="I4626" s="21">
        <v>128.5885009765625</v>
      </c>
    </row>
    <row r="4627" spans="8:9" ht="12.75" customHeight="1">
      <c r="H4627" s="20">
        <v>37498</v>
      </c>
      <c r="I4627" s="21">
        <v>127.43204498291016</v>
      </c>
    </row>
    <row r="4628" spans="8:9" ht="12.75" customHeight="1">
      <c r="H4628" s="20">
        <v>37499</v>
      </c>
      <c r="I4628" s="21">
        <v>126.80738067626953</v>
      </c>
    </row>
    <row r="4629" spans="8:9" ht="12.75" customHeight="1">
      <c r="H4629" s="20">
        <v>37500</v>
      </c>
      <c r="I4629" s="21">
        <v>125.06302642822266</v>
      </c>
    </row>
    <row r="4630" spans="8:9" ht="12.75" customHeight="1">
      <c r="H4630" s="20">
        <v>37501</v>
      </c>
      <c r="I4630" s="21">
        <v>123.82321929931641</v>
      </c>
    </row>
    <row r="4631" spans="8:9" ht="12.75" customHeight="1">
      <c r="H4631" s="20">
        <v>37502</v>
      </c>
      <c r="I4631" s="21">
        <v>124.09476470947266</v>
      </c>
    </row>
    <row r="4632" spans="8:9" ht="12.75" customHeight="1">
      <c r="H4632" s="20">
        <v>37503</v>
      </c>
      <c r="I4632" s="21">
        <v>126.12565612792969</v>
      </c>
    </row>
    <row r="4633" spans="8:9" ht="12.75" customHeight="1">
      <c r="H4633" s="20">
        <v>37504</v>
      </c>
      <c r="I4633" s="21">
        <v>126.60309600830078</v>
      </c>
    </row>
    <row r="4634" spans="8:9" ht="12.75" customHeight="1">
      <c r="H4634" s="20">
        <v>37505</v>
      </c>
      <c r="I4634" s="21">
        <v>125.94420623779297</v>
      </c>
    </row>
    <row r="4635" spans="8:9" ht="12.75" customHeight="1">
      <c r="H4635" s="20">
        <v>37506</v>
      </c>
      <c r="I4635" s="21">
        <v>125.97161102294922</v>
      </c>
    </row>
    <row r="4636" spans="8:9" ht="12.75" customHeight="1">
      <c r="H4636" s="20">
        <v>37507</v>
      </c>
      <c r="I4636" s="21">
        <v>126.38469696044922</v>
      </c>
    </row>
    <row r="4637" spans="8:9" ht="12.75" customHeight="1">
      <c r="H4637" s="20">
        <v>37508</v>
      </c>
      <c r="I4637" s="21">
        <v>126.21759033203125</v>
      </c>
    </row>
    <row r="4638" spans="8:9" ht="12.75" customHeight="1">
      <c r="H4638" s="20">
        <v>37509</v>
      </c>
      <c r="I4638" s="21">
        <v>130.59663391113281</v>
      </c>
    </row>
    <row r="4639" spans="8:9" ht="12.75" customHeight="1">
      <c r="H4639" s="20">
        <v>37510</v>
      </c>
      <c r="I4639" s="21">
        <v>131.982666015625</v>
      </c>
    </row>
    <row r="4640" spans="8:9" ht="12.75" customHeight="1">
      <c r="H4640" s="20">
        <v>37511</v>
      </c>
      <c r="I4640" s="21">
        <v>134.36219787597656</v>
      </c>
    </row>
    <row r="4641" spans="8:9" ht="12.75" customHeight="1">
      <c r="H4641" s="20">
        <v>37512</v>
      </c>
      <c r="I4641" s="21">
        <v>141.0189208984375</v>
      </c>
    </row>
    <row r="4642" spans="8:9" ht="12.75" customHeight="1">
      <c r="H4642" s="20">
        <v>37513</v>
      </c>
      <c r="I4642" s="21">
        <v>144.67485046386719</v>
      </c>
    </row>
    <row r="4643" spans="8:9" ht="12.75" customHeight="1">
      <c r="H4643" s="20">
        <v>37514</v>
      </c>
      <c r="I4643" s="21">
        <v>144.92666625976563</v>
      </c>
    </row>
    <row r="4644" spans="8:9" ht="12.75" customHeight="1">
      <c r="H4644" s="20">
        <v>37515</v>
      </c>
      <c r="I4644" s="21">
        <v>146.86647033691406</v>
      </c>
    </row>
    <row r="4645" spans="8:9" ht="12.75" customHeight="1">
      <c r="H4645" s="20">
        <v>37516</v>
      </c>
      <c r="I4645" s="21">
        <v>150.66574096679688</v>
      </c>
    </row>
    <row r="4646" spans="8:9" ht="12.75" customHeight="1">
      <c r="H4646" s="20">
        <v>37517</v>
      </c>
      <c r="I4646" s="21">
        <v>156.33758544921875</v>
      </c>
    </row>
    <row r="4647" spans="8:9" ht="12.75" customHeight="1">
      <c r="H4647" s="20">
        <v>37518</v>
      </c>
      <c r="I4647" s="21">
        <v>157.50883483886719</v>
      </c>
    </row>
    <row r="4648" spans="8:9" ht="12.75" customHeight="1">
      <c r="H4648" s="20">
        <v>37519</v>
      </c>
      <c r="I4648" s="21">
        <v>158.72285461425781</v>
      </c>
    </row>
    <row r="4649" spans="8:9" ht="12.75" customHeight="1">
      <c r="H4649" s="20">
        <v>37520</v>
      </c>
      <c r="I4649" s="21">
        <v>158.44146728515625</v>
      </c>
    </row>
    <row r="4650" spans="8:9" ht="12.75" customHeight="1">
      <c r="H4650" s="20">
        <v>37521</v>
      </c>
      <c r="I4650" s="21">
        <v>157.18856811523438</v>
      </c>
    </row>
    <row r="4651" spans="8:9" ht="12.75" customHeight="1">
      <c r="H4651" s="20">
        <v>37522</v>
      </c>
      <c r="I4651" s="21">
        <v>157.40902709960938</v>
      </c>
    </row>
    <row r="4652" spans="8:9" ht="12.75" customHeight="1">
      <c r="H4652" s="20">
        <v>37523</v>
      </c>
      <c r="I4652" s="21">
        <v>160.72975158691406</v>
      </c>
    </row>
    <row r="4653" spans="8:9" ht="12.75" customHeight="1">
      <c r="H4653" s="20">
        <v>37524</v>
      </c>
      <c r="I4653" s="21">
        <v>164.06607055664063</v>
      </c>
    </row>
    <row r="4654" spans="8:9" ht="12.75" customHeight="1">
      <c r="H4654" s="20">
        <v>37525</v>
      </c>
      <c r="I4654" s="21">
        <v>164.44593811035156</v>
      </c>
    </row>
    <row r="4655" spans="8:9" ht="12.75" customHeight="1">
      <c r="H4655" s="20">
        <v>37526</v>
      </c>
      <c r="I4655" s="21">
        <v>168.87782287597656</v>
      </c>
    </row>
    <row r="4656" spans="8:9" ht="12.75" customHeight="1">
      <c r="H4656" s="20">
        <v>37527</v>
      </c>
      <c r="I4656" s="21">
        <v>169.76722717285156</v>
      </c>
    </row>
    <row r="4657" spans="8:9" ht="12.75" customHeight="1">
      <c r="H4657" s="20">
        <v>37528</v>
      </c>
      <c r="I4657" s="21">
        <v>168.73509216308594</v>
      </c>
    </row>
    <row r="4658" spans="8:9" ht="12.75" customHeight="1">
      <c r="H4658" s="20">
        <v>37529</v>
      </c>
      <c r="I4658" s="21">
        <v>170.25115966796875</v>
      </c>
    </row>
    <row r="4659" spans="8:9" ht="12.75" customHeight="1">
      <c r="H4659" s="20">
        <v>37530</v>
      </c>
      <c r="I4659" s="21">
        <v>172.7593994140625</v>
      </c>
    </row>
    <row r="4660" spans="8:9" ht="12.75" customHeight="1">
      <c r="H4660" s="20">
        <v>37531</v>
      </c>
      <c r="I4660" s="21">
        <v>172.34983825683594</v>
      </c>
    </row>
    <row r="4661" spans="8:9" ht="12.75" customHeight="1">
      <c r="H4661" s="20">
        <v>37532</v>
      </c>
      <c r="I4661" s="21">
        <v>173.14469909667969</v>
      </c>
    </row>
    <row r="4662" spans="8:9" ht="12.75" customHeight="1">
      <c r="H4662" s="20">
        <v>37533</v>
      </c>
      <c r="I4662" s="21">
        <v>172.47909545898438</v>
      </c>
    </row>
    <row r="4663" spans="8:9" ht="12.75" customHeight="1">
      <c r="H4663" s="20">
        <v>37534</v>
      </c>
      <c r="I4663" s="21">
        <v>171.2347412109375</v>
      </c>
    </row>
    <row r="4664" spans="8:9" ht="12.75" customHeight="1">
      <c r="H4664" s="20">
        <v>37535</v>
      </c>
      <c r="I4664" s="21">
        <v>168.84494018554688</v>
      </c>
    </row>
    <row r="4665" spans="8:9" ht="12.75" customHeight="1">
      <c r="H4665" s="20">
        <v>37536</v>
      </c>
      <c r="I4665" s="21">
        <v>169.80117797851563</v>
      </c>
    </row>
    <row r="4666" spans="8:9" ht="12.75" customHeight="1">
      <c r="H4666" s="20">
        <v>37537</v>
      </c>
      <c r="I4666" s="21">
        <v>172.07757568359375</v>
      </c>
    </row>
    <row r="4667" spans="8:9" ht="12.75" customHeight="1">
      <c r="H4667" s="20">
        <v>37538</v>
      </c>
      <c r="I4667" s="21">
        <v>173.79307556152344</v>
      </c>
    </row>
    <row r="4668" spans="8:9" ht="12.75" customHeight="1">
      <c r="H4668" s="20">
        <v>37539</v>
      </c>
      <c r="I4668" s="21">
        <v>172.21627807617188</v>
      </c>
    </row>
    <row r="4669" spans="8:9" ht="12.75" customHeight="1">
      <c r="H4669" s="20">
        <v>37540</v>
      </c>
      <c r="I4669" s="21">
        <v>171.5792236328125</v>
      </c>
    </row>
    <row r="4670" spans="8:9" ht="12.75" customHeight="1">
      <c r="H4670" s="20">
        <v>37541</v>
      </c>
      <c r="I4670" s="21">
        <v>171.94976806640625</v>
      </c>
    </row>
    <row r="4671" spans="8:9" ht="12.75" customHeight="1">
      <c r="H4671" s="20">
        <v>37542</v>
      </c>
      <c r="I4671" s="21">
        <v>166.45100402832031</v>
      </c>
    </row>
    <row r="4672" spans="8:9" ht="12.75" customHeight="1">
      <c r="H4672" s="20">
        <v>37543</v>
      </c>
      <c r="I4672" s="21">
        <v>166.02932739257813</v>
      </c>
    </row>
    <row r="4673" spans="8:9" ht="12.75" customHeight="1">
      <c r="H4673" s="20">
        <v>37544</v>
      </c>
      <c r="I4673" s="21">
        <v>168.28404235839844</v>
      </c>
    </row>
    <row r="4674" spans="8:9" ht="12.75" customHeight="1">
      <c r="H4674" s="20">
        <v>37545</v>
      </c>
      <c r="I4674" s="21">
        <v>168.52299499511719</v>
      </c>
    </row>
    <row r="4675" spans="8:9" ht="12.75" customHeight="1">
      <c r="H4675" s="20">
        <v>37546</v>
      </c>
      <c r="I4675" s="21">
        <v>167.90388488769531</v>
      </c>
    </row>
    <row r="4676" spans="8:9" ht="12.75" customHeight="1">
      <c r="H4676" s="20">
        <v>37547</v>
      </c>
      <c r="I4676" s="21">
        <v>169.06483459472656</v>
      </c>
    </row>
    <row r="4677" spans="8:9" ht="12.75" customHeight="1">
      <c r="H4677" s="20">
        <v>37548</v>
      </c>
      <c r="I4677" s="21">
        <v>168.44717407226563</v>
      </c>
    </row>
    <row r="4678" spans="8:9" ht="12.75" customHeight="1">
      <c r="H4678" s="20">
        <v>37549</v>
      </c>
      <c r="I4678" s="21">
        <v>167.70550537109375</v>
      </c>
    </row>
    <row r="4679" spans="8:9" ht="12.75" customHeight="1">
      <c r="H4679" s="20">
        <v>37550</v>
      </c>
      <c r="I4679" s="21">
        <v>168.80555725097656</v>
      </c>
    </row>
    <row r="4680" spans="8:9" ht="12.75" customHeight="1">
      <c r="H4680" s="20">
        <v>37551</v>
      </c>
      <c r="I4680" s="21">
        <v>170.21517944335938</v>
      </c>
    </row>
    <row r="4681" spans="8:9" ht="12.75" customHeight="1">
      <c r="H4681" s="20">
        <v>37552</v>
      </c>
      <c r="I4681" s="21">
        <v>171.32197570800781</v>
      </c>
    </row>
    <row r="4682" spans="8:9" ht="12.75" customHeight="1">
      <c r="H4682" s="20">
        <v>37553</v>
      </c>
      <c r="I4682" s="21">
        <v>168.916748046875</v>
      </c>
    </row>
    <row r="4683" spans="8:9" ht="12.75" customHeight="1">
      <c r="H4683" s="20">
        <v>37554</v>
      </c>
      <c r="I4683" s="21">
        <v>167.73124694824219</v>
      </c>
    </row>
    <row r="4684" spans="8:9" ht="12.75" customHeight="1">
      <c r="H4684" s="20">
        <v>37555</v>
      </c>
      <c r="I4684" s="21">
        <v>169.44802856445313</v>
      </c>
    </row>
    <row r="4685" spans="8:9" ht="12.75" customHeight="1">
      <c r="H4685" s="20">
        <v>37556</v>
      </c>
      <c r="I4685" s="21">
        <v>164.88243103027344</v>
      </c>
    </row>
    <row r="4686" spans="8:9" ht="12.75" customHeight="1">
      <c r="H4686" s="20">
        <v>37557</v>
      </c>
      <c r="I4686" s="21">
        <v>166.2734375</v>
      </c>
    </row>
    <row r="4687" spans="8:9" ht="12.75" customHeight="1">
      <c r="H4687" s="20">
        <v>37558</v>
      </c>
      <c r="I4687" s="21">
        <v>169.40863037109375</v>
      </c>
    </row>
    <row r="4688" spans="8:9" ht="12.75" customHeight="1">
      <c r="H4688" s="20">
        <v>37559</v>
      </c>
      <c r="I4688" s="21">
        <v>169.22666931152344</v>
      </c>
    </row>
    <row r="4689" spans="8:9" ht="12.75" customHeight="1">
      <c r="H4689" s="20">
        <v>37560</v>
      </c>
      <c r="I4689" s="21">
        <v>168.72549438476563</v>
      </c>
    </row>
    <row r="4690" spans="8:9" ht="12.75" customHeight="1">
      <c r="H4690" s="20">
        <v>37561</v>
      </c>
      <c r="I4690" s="21">
        <v>169.89149475097656</v>
      </c>
    </row>
    <row r="4691" spans="8:9" ht="12.75" customHeight="1">
      <c r="H4691" s="20">
        <v>37562</v>
      </c>
      <c r="I4691" s="21">
        <v>168.59892272949219</v>
      </c>
    </row>
    <row r="4692" spans="8:9" ht="12.75" customHeight="1">
      <c r="H4692" s="20">
        <v>37563</v>
      </c>
      <c r="I4692" s="21">
        <v>165.22962951660156</v>
      </c>
    </row>
    <row r="4693" spans="8:9" ht="12.75" customHeight="1">
      <c r="H4693" s="20">
        <v>37564</v>
      </c>
      <c r="I4693" s="21">
        <v>163.45594787597656</v>
      </c>
    </row>
    <row r="4694" spans="8:9" ht="12.75" customHeight="1">
      <c r="H4694" s="20">
        <v>37565</v>
      </c>
      <c r="I4694" s="21">
        <v>165.54386901855469</v>
      </c>
    </row>
    <row r="4695" spans="8:9" ht="12.75" customHeight="1">
      <c r="H4695" s="20">
        <v>37566</v>
      </c>
      <c r="I4695" s="21">
        <v>164.8626708984375</v>
      </c>
    </row>
    <row r="4696" spans="8:9" ht="12.75" customHeight="1">
      <c r="H4696" s="20">
        <v>37567</v>
      </c>
      <c r="I4696" s="21">
        <v>163.78910827636719</v>
      </c>
    </row>
    <row r="4697" spans="8:9" ht="12.75" customHeight="1">
      <c r="H4697" s="20">
        <v>37568</v>
      </c>
      <c r="I4697" s="21">
        <v>162.17967224121094</v>
      </c>
    </row>
    <row r="4698" spans="8:9" ht="12.75" customHeight="1">
      <c r="H4698" s="20">
        <v>37569</v>
      </c>
      <c r="I4698" s="21">
        <v>161.87455749511719</v>
      </c>
    </row>
    <row r="4699" spans="8:9" ht="12.75" customHeight="1">
      <c r="H4699" s="20">
        <v>37570</v>
      </c>
      <c r="I4699" s="21">
        <v>158.94696044921875</v>
      </c>
    </row>
    <row r="4700" spans="8:9" ht="12.75" customHeight="1">
      <c r="H4700" s="20">
        <v>37571</v>
      </c>
      <c r="I4700" s="21">
        <v>157.7393798828125</v>
      </c>
    </row>
    <row r="4701" spans="8:9" ht="12.75" customHeight="1">
      <c r="H4701" s="20">
        <v>37572</v>
      </c>
      <c r="I4701" s="21">
        <v>158.42698669433594</v>
      </c>
    </row>
    <row r="4702" spans="8:9" ht="12.75" customHeight="1">
      <c r="H4702" s="20">
        <v>37573</v>
      </c>
      <c r="I4702" s="21">
        <v>158.73709106445313</v>
      </c>
    </row>
    <row r="4703" spans="8:9" ht="12.75" customHeight="1">
      <c r="H4703" s="20">
        <v>37574</v>
      </c>
      <c r="I4703" s="21">
        <v>159.46630859375</v>
      </c>
    </row>
    <row r="4704" spans="8:9" ht="12.75" customHeight="1">
      <c r="H4704" s="20">
        <v>37575</v>
      </c>
      <c r="I4704" s="21">
        <v>160.6661376953125</v>
      </c>
    </row>
    <row r="4705" spans="8:9" ht="12.75" customHeight="1">
      <c r="H4705" s="20">
        <v>37576</v>
      </c>
      <c r="I4705" s="21">
        <v>160.9752197265625</v>
      </c>
    </row>
    <row r="4706" spans="8:9" ht="12.75" customHeight="1">
      <c r="H4706" s="20">
        <v>37577</v>
      </c>
      <c r="I4706" s="21">
        <v>156.68728637695313</v>
      </c>
    </row>
    <row r="4707" spans="8:9" ht="12.75" customHeight="1">
      <c r="H4707" s="20">
        <v>37578</v>
      </c>
      <c r="I4707" s="21">
        <v>157.13398742675781</v>
      </c>
    </row>
    <row r="4708" spans="8:9" ht="12.75" customHeight="1">
      <c r="H4708" s="20">
        <v>37579</v>
      </c>
      <c r="I4708" s="21">
        <v>158.70591735839844</v>
      </c>
    </row>
    <row r="4709" spans="8:9" ht="12.75" customHeight="1">
      <c r="H4709" s="20">
        <v>37580</v>
      </c>
      <c r="I4709" s="21">
        <v>157.27104187011719</v>
      </c>
    </row>
    <row r="4710" spans="8:9" ht="12.75" customHeight="1">
      <c r="H4710" s="20">
        <v>37581</v>
      </c>
      <c r="I4710" s="21">
        <v>157.51704406738281</v>
      </c>
    </row>
    <row r="4711" spans="8:9" ht="12.75" customHeight="1">
      <c r="H4711" s="20">
        <v>37582</v>
      </c>
      <c r="I4711" s="21">
        <v>157.05271911621094</v>
      </c>
    </row>
    <row r="4712" spans="8:9" ht="12.75" customHeight="1">
      <c r="H4712" s="20">
        <v>37583</v>
      </c>
      <c r="I4712" s="21">
        <v>158.2100830078125</v>
      </c>
    </row>
    <row r="4713" spans="8:9" ht="12.75" customHeight="1">
      <c r="H4713" s="20">
        <v>37584</v>
      </c>
      <c r="I4713" s="21">
        <v>155.61943054199219</v>
      </c>
    </row>
    <row r="4714" spans="8:9" ht="12.75" customHeight="1">
      <c r="H4714" s="20">
        <v>37585</v>
      </c>
      <c r="I4714" s="21">
        <v>153.57427978515625</v>
      </c>
    </row>
    <row r="4715" spans="8:9" ht="12.75" customHeight="1">
      <c r="H4715" s="20">
        <v>37586</v>
      </c>
      <c r="I4715" s="21">
        <v>155.2532958984375</v>
      </c>
    </row>
    <row r="4716" spans="8:9" ht="12.75" customHeight="1">
      <c r="H4716" s="20">
        <v>37587</v>
      </c>
      <c r="I4716" s="21">
        <v>154.19764709472656</v>
      </c>
    </row>
    <row r="4717" spans="8:9" ht="12.75" customHeight="1">
      <c r="H4717" s="20">
        <v>37588</v>
      </c>
      <c r="I4717" s="21">
        <v>153.23139953613281</v>
      </c>
    </row>
    <row r="4718" spans="8:9" ht="12.75" customHeight="1">
      <c r="H4718" s="20">
        <v>37589</v>
      </c>
      <c r="I4718" s="21">
        <v>154.72265625</v>
      </c>
    </row>
    <row r="4719" spans="8:9" ht="12.75" customHeight="1">
      <c r="H4719" s="20">
        <v>37590</v>
      </c>
      <c r="I4719" s="21">
        <v>156.04843139648438</v>
      </c>
    </row>
    <row r="4720" spans="8:9" ht="12.75" customHeight="1">
      <c r="H4720" s="20">
        <v>37591</v>
      </c>
      <c r="I4720" s="21">
        <v>154.32731628417969</v>
      </c>
    </row>
    <row r="4721" spans="8:9" ht="12.75" customHeight="1">
      <c r="H4721" s="20">
        <v>37592</v>
      </c>
      <c r="I4721" s="21">
        <v>156.875</v>
      </c>
    </row>
    <row r="4722" spans="8:9" ht="12.75" customHeight="1">
      <c r="H4722" s="20">
        <v>37593</v>
      </c>
      <c r="I4722" s="21">
        <v>160.43307495117188</v>
      </c>
    </row>
    <row r="4723" spans="8:9" ht="12.75" customHeight="1">
      <c r="H4723" s="20">
        <v>37594</v>
      </c>
      <c r="I4723" s="21">
        <v>163.01231384277344</v>
      </c>
    </row>
    <row r="4724" spans="8:9" ht="12.75" customHeight="1">
      <c r="H4724" s="20">
        <v>37595</v>
      </c>
      <c r="I4724" s="21">
        <v>164.92373657226563</v>
      </c>
    </row>
    <row r="4725" spans="8:9" ht="12.75" customHeight="1">
      <c r="H4725" s="20">
        <v>37596</v>
      </c>
      <c r="I4725" s="21">
        <v>166.05851745605469</v>
      </c>
    </row>
    <row r="4726" spans="8:9" ht="12.75" customHeight="1">
      <c r="H4726" s="20">
        <v>37597</v>
      </c>
      <c r="I4726" s="21">
        <v>164.30389404296875</v>
      </c>
    </row>
    <row r="4727" spans="8:9" ht="12.75" customHeight="1">
      <c r="H4727" s="20">
        <v>37598</v>
      </c>
      <c r="I4727" s="21">
        <v>161.89920043945313</v>
      </c>
    </row>
    <row r="4728" spans="8:9" ht="12.75" customHeight="1">
      <c r="H4728" s="20">
        <v>37599</v>
      </c>
      <c r="I4728" s="21">
        <v>160.79783630371094</v>
      </c>
    </row>
    <row r="4729" spans="8:9" ht="12.75" customHeight="1">
      <c r="H4729" s="20">
        <v>37600</v>
      </c>
      <c r="I4729" s="21">
        <v>163.61259460449219</v>
      </c>
    </row>
    <row r="4730" spans="8:9" ht="12.75" customHeight="1">
      <c r="H4730" s="20">
        <v>37601</v>
      </c>
      <c r="I4730" s="21">
        <v>164.04612731933594</v>
      </c>
    </row>
    <row r="4731" spans="8:9" ht="12.75" customHeight="1">
      <c r="H4731" s="20">
        <v>37602</v>
      </c>
      <c r="I4731" s="21">
        <v>164.54212951660156</v>
      </c>
    </row>
    <row r="4732" spans="8:9" ht="12.75" customHeight="1">
      <c r="H4732" s="20">
        <v>37603</v>
      </c>
      <c r="I4732" s="21">
        <v>163.63623046875</v>
      </c>
    </row>
    <row r="4733" spans="8:9" ht="12.75" customHeight="1">
      <c r="H4733" s="20">
        <v>37604</v>
      </c>
      <c r="I4733" s="21">
        <v>161.65383911132813</v>
      </c>
    </row>
    <row r="4734" spans="8:9" ht="12.75" customHeight="1">
      <c r="H4734" s="20">
        <v>37605</v>
      </c>
      <c r="I4734" s="21">
        <v>157.98081970214844</v>
      </c>
    </row>
    <row r="4735" spans="8:9" ht="12.75" customHeight="1">
      <c r="H4735" s="20">
        <v>37606</v>
      </c>
      <c r="I4735" s="21">
        <v>156.52249145507813</v>
      </c>
    </row>
    <row r="4736" spans="8:9" ht="12.75" customHeight="1">
      <c r="H4736" s="20">
        <v>37607</v>
      </c>
      <c r="I4736" s="21">
        <v>157.67317199707031</v>
      </c>
    </row>
    <row r="4737" spans="8:9" ht="12.75" customHeight="1">
      <c r="H4737" s="20">
        <v>37608</v>
      </c>
      <c r="I4737" s="21">
        <v>158.3338623046875</v>
      </c>
    </row>
    <row r="4738" spans="8:9" ht="12.75" customHeight="1">
      <c r="H4738" s="20">
        <v>37609</v>
      </c>
      <c r="I4738" s="21">
        <v>156.96247863769531</v>
      </c>
    </row>
    <row r="4739" spans="8:9" ht="12.75" customHeight="1">
      <c r="H4739" s="20">
        <v>37610</v>
      </c>
      <c r="I4739" s="21">
        <v>162.04251098632813</v>
      </c>
    </row>
    <row r="4740" spans="8:9" ht="12.75" customHeight="1">
      <c r="H4740" s="20">
        <v>37611</v>
      </c>
      <c r="I4740" s="21">
        <v>163.40141296386719</v>
      </c>
    </row>
    <row r="4741" spans="8:9" ht="12.75" customHeight="1">
      <c r="H4741" s="20">
        <v>37612</v>
      </c>
      <c r="I4741" s="21">
        <v>163.51252746582031</v>
      </c>
    </row>
    <row r="4742" spans="8:9" ht="12.75" customHeight="1">
      <c r="H4742" s="20">
        <v>37613</v>
      </c>
      <c r="I4742" s="21">
        <v>163.87969970703125</v>
      </c>
    </row>
    <row r="4743" spans="8:9" ht="12.75" customHeight="1">
      <c r="H4743" s="20">
        <v>37614</v>
      </c>
      <c r="I4743" s="21">
        <v>168.85281372070313</v>
      </c>
    </row>
    <row r="4744" spans="8:9" ht="12.75" customHeight="1">
      <c r="H4744" s="20">
        <v>37615</v>
      </c>
      <c r="I4744" s="21">
        <v>170.97538757324219</v>
      </c>
    </row>
    <row r="4745" spans="8:9" ht="12.75" customHeight="1">
      <c r="H4745" s="20">
        <v>37616</v>
      </c>
      <c r="I4745" s="21">
        <v>172.25247192382813</v>
      </c>
    </row>
    <row r="4746" spans="8:9" ht="12.75" customHeight="1">
      <c r="H4746" s="20">
        <v>37617</v>
      </c>
      <c r="I4746" s="21">
        <v>174.28956604003906</v>
      </c>
    </row>
    <row r="4747" spans="8:9" ht="12.75" customHeight="1">
      <c r="H4747" s="20">
        <v>37618</v>
      </c>
      <c r="I4747" s="21">
        <v>175.85537719726563</v>
      </c>
    </row>
    <row r="4748" spans="8:9" ht="12.75" customHeight="1">
      <c r="H4748" s="20">
        <v>37619</v>
      </c>
      <c r="I4748" s="21">
        <v>173.85366821289063</v>
      </c>
    </row>
    <row r="4749" spans="8:9" ht="12.75" customHeight="1">
      <c r="H4749" s="20">
        <v>37620</v>
      </c>
      <c r="I4749" s="21">
        <v>173.26951599121094</v>
      </c>
    </row>
    <row r="4750" spans="8:9" ht="12.75" customHeight="1">
      <c r="H4750" s="20">
        <v>37621</v>
      </c>
      <c r="I4750" s="21">
        <v>176.97245788574219</v>
      </c>
    </row>
    <row r="4751" spans="8:9" ht="12.75" customHeight="1">
      <c r="H4751" s="20">
        <v>37622</v>
      </c>
      <c r="I4751" s="21">
        <v>180.50965881347656</v>
      </c>
    </row>
    <row r="4752" spans="8:9" ht="12.75" customHeight="1">
      <c r="H4752" s="20">
        <v>37623</v>
      </c>
      <c r="I4752" s="21">
        <v>180.805908203125</v>
      </c>
    </row>
    <row r="4753" spans="8:9" ht="12.75" customHeight="1">
      <c r="H4753" s="20">
        <v>37624</v>
      </c>
      <c r="I4753" s="21">
        <v>180.79031372070313</v>
      </c>
    </row>
    <row r="4754" spans="8:9" ht="12.75" customHeight="1">
      <c r="H4754" s="20">
        <v>37625</v>
      </c>
      <c r="I4754" s="21">
        <v>179.534912109375</v>
      </c>
    </row>
    <row r="4755" spans="8:9" ht="12.75" customHeight="1">
      <c r="H4755" s="20">
        <v>37626</v>
      </c>
      <c r="I4755" s="21">
        <v>177.69450378417969</v>
      </c>
    </row>
    <row r="4756" spans="8:9" ht="12.75" customHeight="1">
      <c r="H4756" s="20">
        <v>37627</v>
      </c>
      <c r="I4756" s="21">
        <v>178.20794677734375</v>
      </c>
    </row>
    <row r="4757" spans="8:9" ht="12.75" customHeight="1">
      <c r="H4757" s="20">
        <v>37628</v>
      </c>
      <c r="I4757" s="21">
        <v>182.23867797851563</v>
      </c>
    </row>
    <row r="4758" spans="8:9" ht="12.75" customHeight="1">
      <c r="H4758" s="20">
        <v>37629</v>
      </c>
      <c r="I4758" s="21">
        <v>184.45828247070313</v>
      </c>
    </row>
    <row r="4759" spans="8:9" ht="12.75" customHeight="1">
      <c r="H4759" s="20">
        <v>37630</v>
      </c>
      <c r="I4759" s="21">
        <v>184.44308471679688</v>
      </c>
    </row>
    <row r="4760" spans="8:9" ht="12.75" customHeight="1">
      <c r="H4760" s="20">
        <v>37631</v>
      </c>
      <c r="I4760" s="21">
        <v>186.69464111328125</v>
      </c>
    </row>
    <row r="4761" spans="8:9" ht="12.75" customHeight="1">
      <c r="H4761" s="20">
        <v>37632</v>
      </c>
      <c r="I4761" s="21">
        <v>187.94554138183594</v>
      </c>
    </row>
    <row r="4762" spans="8:9" ht="12.75" customHeight="1">
      <c r="H4762" s="20">
        <v>37633</v>
      </c>
      <c r="I4762" s="21">
        <v>186.12240600585938</v>
      </c>
    </row>
    <row r="4763" spans="8:9" ht="12.75" customHeight="1">
      <c r="H4763" s="20">
        <v>37634</v>
      </c>
      <c r="I4763" s="21">
        <v>187.62107849121094</v>
      </c>
    </row>
    <row r="4764" spans="8:9" ht="12.75" customHeight="1">
      <c r="H4764" s="20">
        <v>37635</v>
      </c>
      <c r="I4764" s="21">
        <v>191.23207092285156</v>
      </c>
    </row>
    <row r="4765" spans="8:9" ht="12.75" customHeight="1">
      <c r="H4765" s="20">
        <v>37636</v>
      </c>
      <c r="I4765" s="21">
        <v>194.20521545410156</v>
      </c>
    </row>
    <row r="4766" spans="8:9" ht="12.75" customHeight="1">
      <c r="H4766" s="20">
        <v>37637</v>
      </c>
      <c r="I4766" s="21">
        <v>194.24174499511719</v>
      </c>
    </row>
    <row r="4767" spans="8:9" ht="12.75" customHeight="1">
      <c r="H4767" s="20">
        <v>37638</v>
      </c>
      <c r="I4767" s="21">
        <v>195.56266784667969</v>
      </c>
    </row>
    <row r="4768" spans="8:9" ht="12.75" customHeight="1">
      <c r="H4768" s="20">
        <v>37639</v>
      </c>
      <c r="I4768" s="21">
        <v>195.24851989746094</v>
      </c>
    </row>
    <row r="4769" spans="8:9" ht="12.75" customHeight="1">
      <c r="H4769" s="20">
        <v>37640</v>
      </c>
      <c r="I4769" s="21">
        <v>189.26303100585938</v>
      </c>
    </row>
    <row r="4770" spans="8:9" ht="12.75" customHeight="1">
      <c r="H4770" s="20">
        <v>37641</v>
      </c>
      <c r="I4770" s="21">
        <v>190.1478271484375</v>
      </c>
    </row>
    <row r="4771" spans="8:9" ht="12.75" customHeight="1">
      <c r="H4771" s="20">
        <v>37642</v>
      </c>
      <c r="I4771" s="21">
        <v>192.75540161132813</v>
      </c>
    </row>
    <row r="4772" spans="8:9" ht="12.75" customHeight="1">
      <c r="H4772" s="20">
        <v>37643</v>
      </c>
      <c r="I4772" s="21">
        <v>193.98759460449219</v>
      </c>
    </row>
    <row r="4773" spans="8:9" ht="12.75" customHeight="1">
      <c r="H4773" s="20">
        <v>37644</v>
      </c>
      <c r="I4773" s="21">
        <v>191.03099060058594</v>
      </c>
    </row>
    <row r="4774" spans="8:9" ht="12.75" customHeight="1">
      <c r="H4774" s="20">
        <v>37645</v>
      </c>
      <c r="I4774" s="21">
        <v>192.83145141601563</v>
      </c>
    </row>
    <row r="4775" spans="8:9" ht="12.75" customHeight="1">
      <c r="H4775" s="20">
        <v>37646</v>
      </c>
      <c r="I4775" s="21">
        <v>194.14346313476563</v>
      </c>
    </row>
    <row r="4776" spans="8:9" ht="12.75" customHeight="1">
      <c r="H4776" s="20">
        <v>37647</v>
      </c>
      <c r="I4776" s="21">
        <v>193.0638427734375</v>
      </c>
    </row>
    <row r="4777" spans="8:9" ht="12.75" customHeight="1">
      <c r="H4777" s="20">
        <v>37648</v>
      </c>
      <c r="I4777" s="21">
        <v>195.18728637695313</v>
      </c>
    </row>
    <row r="4778" spans="8:9" ht="12.75" customHeight="1">
      <c r="H4778" s="20">
        <v>37649</v>
      </c>
      <c r="I4778" s="21">
        <v>200.07858276367188</v>
      </c>
    </row>
    <row r="4779" spans="8:9" ht="12.75" customHeight="1">
      <c r="H4779" s="20">
        <v>37650</v>
      </c>
      <c r="I4779" s="21">
        <v>203.24452209472656</v>
      </c>
    </row>
    <row r="4780" spans="8:9" ht="12.75" customHeight="1">
      <c r="H4780" s="20">
        <v>37651</v>
      </c>
      <c r="I4780" s="21">
        <v>204.43663024902344</v>
      </c>
    </row>
    <row r="4781" spans="8:9" ht="12.75" customHeight="1">
      <c r="H4781" s="20">
        <v>37652</v>
      </c>
      <c r="I4781" s="21">
        <v>202.70751953125</v>
      </c>
    </row>
    <row r="4782" spans="8:9" ht="12.75" customHeight="1">
      <c r="H4782" s="20">
        <v>37653</v>
      </c>
      <c r="I4782" s="21">
        <v>203.33985900878906</v>
      </c>
    </row>
    <row r="4783" spans="8:9" ht="12.75" customHeight="1">
      <c r="H4783" s="20">
        <v>37654</v>
      </c>
      <c r="I4783" s="21">
        <v>201.3951416015625</v>
      </c>
    </row>
    <row r="4784" spans="8:9" ht="12.75" customHeight="1">
      <c r="H4784" s="20">
        <v>37655</v>
      </c>
      <c r="I4784" s="21">
        <v>201.55291748046875</v>
      </c>
    </row>
    <row r="4785" spans="8:9" ht="12.75" customHeight="1">
      <c r="H4785" s="20">
        <v>37656</v>
      </c>
      <c r="I4785" s="21">
        <v>203.04197692871094</v>
      </c>
    </row>
    <row r="4786" spans="8:9" ht="12.75" customHeight="1">
      <c r="H4786" s="20">
        <v>37657</v>
      </c>
      <c r="I4786" s="21">
        <v>205.66525268554688</v>
      </c>
    </row>
    <row r="4787" spans="8:9" ht="12.75" customHeight="1">
      <c r="H4787" s="20">
        <v>37658</v>
      </c>
      <c r="I4787" s="21">
        <v>205.73074340820313</v>
      </c>
    </row>
    <row r="4788" spans="8:9" ht="12.75" customHeight="1">
      <c r="H4788" s="20">
        <v>37659</v>
      </c>
      <c r="I4788" s="21">
        <v>207.55073547363281</v>
      </c>
    </row>
    <row r="4789" spans="8:9" ht="12.75" customHeight="1">
      <c r="H4789" s="20">
        <v>37660</v>
      </c>
      <c r="I4789" s="21">
        <v>208.43461608886719</v>
      </c>
    </row>
    <row r="4790" spans="8:9" ht="12.75" customHeight="1">
      <c r="H4790" s="20">
        <v>37661</v>
      </c>
      <c r="I4790" s="21">
        <v>203.95562744140625</v>
      </c>
    </row>
    <row r="4791" spans="8:9" ht="12.75" customHeight="1">
      <c r="H4791" s="20">
        <v>37662</v>
      </c>
      <c r="I4791" s="21">
        <v>203.00018310546875</v>
      </c>
    </row>
    <row r="4792" spans="8:9" ht="12.75" customHeight="1">
      <c r="H4792" s="20">
        <v>37663</v>
      </c>
      <c r="I4792" s="21">
        <v>206.42538452148438</v>
      </c>
    </row>
    <row r="4793" spans="8:9" ht="12.75" customHeight="1">
      <c r="H4793" s="20">
        <v>37664</v>
      </c>
      <c r="I4793" s="21">
        <v>209.55633544921875</v>
      </c>
    </row>
    <row r="4794" spans="8:9" ht="12.75" customHeight="1">
      <c r="H4794" s="20">
        <v>37665</v>
      </c>
      <c r="I4794" s="21">
        <v>214.2783203125</v>
      </c>
    </row>
    <row r="4795" spans="8:9" ht="12.75" customHeight="1">
      <c r="H4795" s="20">
        <v>37666</v>
      </c>
      <c r="I4795" s="21">
        <v>217.69277954101563</v>
      </c>
    </row>
    <row r="4796" spans="8:9" ht="12.75" customHeight="1">
      <c r="H4796" s="20">
        <v>37667</v>
      </c>
      <c r="I4796" s="21">
        <v>222.35728454589844</v>
      </c>
    </row>
    <row r="4797" spans="8:9" ht="12.75" customHeight="1">
      <c r="H4797" s="20">
        <v>37668</v>
      </c>
      <c r="I4797" s="21">
        <v>220.05070495605469</v>
      </c>
    </row>
    <row r="4798" spans="8:9" ht="12.75" customHeight="1">
      <c r="H4798" s="20">
        <v>37669</v>
      </c>
      <c r="I4798" s="21">
        <v>224.20341491699219</v>
      </c>
    </row>
    <row r="4799" spans="8:9" ht="12.75" customHeight="1">
      <c r="H4799" s="20">
        <v>37670</v>
      </c>
      <c r="I4799" s="21">
        <v>232.40997314453125</v>
      </c>
    </row>
    <row r="4800" spans="8:9" ht="12.75" customHeight="1">
      <c r="H4800" s="20">
        <v>37671</v>
      </c>
      <c r="I4800" s="21">
        <v>233.48843383789063</v>
      </c>
    </row>
    <row r="4801" spans="8:9" ht="12.75" customHeight="1">
      <c r="H4801" s="20">
        <v>37672</v>
      </c>
      <c r="I4801" s="21">
        <v>233.83326721191406</v>
      </c>
    </row>
    <row r="4802" spans="8:9" ht="12.75" customHeight="1">
      <c r="H4802" s="20">
        <v>37673</v>
      </c>
      <c r="I4802" s="21">
        <v>233.85162353515625</v>
      </c>
    </row>
    <row r="4803" spans="8:9" ht="12.75" customHeight="1">
      <c r="H4803" s="20">
        <v>37674</v>
      </c>
      <c r="I4803" s="21">
        <v>236.60452270507813</v>
      </c>
    </row>
    <row r="4804" spans="8:9" ht="12.75" customHeight="1">
      <c r="H4804" s="20">
        <v>37675</v>
      </c>
      <c r="I4804" s="21">
        <v>234.93232727050781</v>
      </c>
    </row>
    <row r="4805" spans="8:9" ht="12.75" customHeight="1">
      <c r="H4805" s="20">
        <v>37676</v>
      </c>
      <c r="I4805" s="21">
        <v>232.93344116210938</v>
      </c>
    </row>
    <row r="4806" spans="8:9" ht="12.75" customHeight="1">
      <c r="H4806" s="20">
        <v>37677</v>
      </c>
      <c r="I4806" s="21">
        <v>238.51419067382813</v>
      </c>
    </row>
    <row r="4807" spans="8:9" ht="12.75" customHeight="1">
      <c r="H4807" s="20">
        <v>37678</v>
      </c>
      <c r="I4807" s="21">
        <v>239.37997436523438</v>
      </c>
    </row>
    <row r="4808" spans="8:9" ht="12.75" customHeight="1">
      <c r="H4808" s="20">
        <v>37679</v>
      </c>
      <c r="I4808" s="21">
        <v>237.494140625</v>
      </c>
    </row>
    <row r="4809" spans="8:9" ht="12.75" customHeight="1">
      <c r="H4809" s="20">
        <v>37680</v>
      </c>
      <c r="I4809" s="21">
        <v>236.93588256835938</v>
      </c>
    </row>
    <row r="4810" spans="8:9" ht="12.75" customHeight="1">
      <c r="H4810" s="20">
        <v>37681</v>
      </c>
      <c r="I4810" s="21">
        <v>234.44410705566406</v>
      </c>
    </row>
    <row r="4811" spans="8:9" ht="12.75" customHeight="1">
      <c r="H4811" s="20">
        <v>37682</v>
      </c>
      <c r="I4811" s="21">
        <v>231.42927551269531</v>
      </c>
    </row>
    <row r="4812" spans="8:9" ht="12.75" customHeight="1">
      <c r="H4812" s="20">
        <v>37683</v>
      </c>
      <c r="I4812" s="21">
        <v>232.92581176757813</v>
      </c>
    </row>
    <row r="4813" spans="8:9" ht="12.75" customHeight="1">
      <c r="H4813" s="20">
        <v>37684</v>
      </c>
      <c r="I4813" s="21">
        <v>240.01480102539063</v>
      </c>
    </row>
    <row r="4814" spans="8:9" ht="12.75" customHeight="1">
      <c r="H4814" s="20">
        <v>37685</v>
      </c>
      <c r="I4814" s="21">
        <v>245.70162963867188</v>
      </c>
    </row>
    <row r="4815" spans="8:9" ht="12.75" customHeight="1">
      <c r="H4815" s="20">
        <v>37686</v>
      </c>
      <c r="I4815" s="21">
        <v>248.33006286621094</v>
      </c>
    </row>
    <row r="4816" spans="8:9" ht="12.75" customHeight="1">
      <c r="H4816" s="20">
        <v>37687</v>
      </c>
      <c r="I4816" s="21">
        <v>252.21269226074219</v>
      </c>
    </row>
    <row r="4817" spans="8:9" ht="12.75" customHeight="1">
      <c r="H4817" s="20">
        <v>37688</v>
      </c>
      <c r="I4817" s="21">
        <v>255.1480712890625</v>
      </c>
    </row>
    <row r="4818" spans="8:9" ht="12.75" customHeight="1">
      <c r="H4818" s="20">
        <v>37689</v>
      </c>
      <c r="I4818" s="21">
        <v>252.71464538574219</v>
      </c>
    </row>
    <row r="4819" spans="8:9" ht="12.75" customHeight="1">
      <c r="H4819" s="20">
        <v>37690</v>
      </c>
      <c r="I4819" s="21">
        <v>256.915771484375</v>
      </c>
    </row>
    <row r="4820" spans="8:9" ht="12.75" customHeight="1">
      <c r="H4820" s="20">
        <v>37691</v>
      </c>
      <c r="I4820" s="21">
        <v>263.52224731445313</v>
      </c>
    </row>
    <row r="4821" spans="8:9" ht="12.75" customHeight="1">
      <c r="H4821" s="20">
        <v>37692</v>
      </c>
      <c r="I4821" s="21">
        <v>269.08303833007813</v>
      </c>
    </row>
    <row r="4822" spans="8:9" ht="12.75" customHeight="1">
      <c r="H4822" s="20">
        <v>37693</v>
      </c>
      <c r="I4822" s="21">
        <v>270.71026611328125</v>
      </c>
    </row>
    <row r="4823" spans="8:9" ht="12.75" customHeight="1">
      <c r="H4823" s="20">
        <v>37694</v>
      </c>
      <c r="I4823" s="21">
        <v>272.0517578125</v>
      </c>
    </row>
    <row r="4824" spans="8:9" ht="12.75" customHeight="1">
      <c r="H4824" s="20">
        <v>37695</v>
      </c>
      <c r="I4824" s="21">
        <v>269.85211181640625</v>
      </c>
    </row>
    <row r="4825" spans="8:9" ht="12.75" customHeight="1">
      <c r="H4825" s="20">
        <v>37696</v>
      </c>
      <c r="I4825" s="21">
        <v>265.59063720703125</v>
      </c>
    </row>
    <row r="4826" spans="8:9" ht="12.75" customHeight="1">
      <c r="H4826" s="20">
        <v>37697</v>
      </c>
      <c r="I4826" s="21">
        <v>266.4881591796875</v>
      </c>
    </row>
    <row r="4827" spans="8:9" ht="12.75" customHeight="1">
      <c r="H4827" s="20">
        <v>37698</v>
      </c>
      <c r="I4827" s="21">
        <v>279.23953247070313</v>
      </c>
    </row>
    <row r="4828" spans="8:9" ht="12.75" customHeight="1">
      <c r="H4828" s="20">
        <v>37699</v>
      </c>
      <c r="I4828" s="21">
        <v>287.54879760742188</v>
      </c>
    </row>
    <row r="4829" spans="8:9" ht="12.75" customHeight="1">
      <c r="H4829" s="20">
        <v>37700</v>
      </c>
      <c r="I4829" s="21">
        <v>292.09127807617188</v>
      </c>
    </row>
    <row r="4830" spans="8:9" ht="12.75" customHeight="1">
      <c r="H4830" s="20">
        <v>37701</v>
      </c>
      <c r="I4830" s="21">
        <v>303.84603881835938</v>
      </c>
    </row>
    <row r="4831" spans="8:9" ht="12.75" customHeight="1">
      <c r="H4831" s="20">
        <v>37702</v>
      </c>
      <c r="I4831" s="21">
        <v>310.57266235351563</v>
      </c>
    </row>
    <row r="4832" spans="8:9" ht="12.75" customHeight="1">
      <c r="H4832" s="20">
        <v>37703</v>
      </c>
      <c r="I4832" s="21">
        <v>311.49859619140625</v>
      </c>
    </row>
    <row r="4833" spans="8:9" ht="12.75" customHeight="1">
      <c r="H4833" s="20">
        <v>37704</v>
      </c>
      <c r="I4833" s="21">
        <v>317.31210327148438</v>
      </c>
    </row>
    <row r="4834" spans="8:9" ht="12.75" customHeight="1">
      <c r="H4834" s="20">
        <v>37705</v>
      </c>
      <c r="I4834" s="21">
        <v>327.94384765625</v>
      </c>
    </row>
    <row r="4835" spans="8:9" ht="12.75" customHeight="1">
      <c r="H4835" s="20">
        <v>37706</v>
      </c>
      <c r="I4835" s="21">
        <v>335.66748046875</v>
      </c>
    </row>
    <row r="4836" spans="8:9" ht="12.75" customHeight="1">
      <c r="H4836" s="20">
        <v>37707</v>
      </c>
      <c r="I4836" s="21">
        <v>340.46920776367188</v>
      </c>
    </row>
    <row r="4837" spans="8:9" ht="12.75" customHeight="1">
      <c r="H4837" s="20">
        <v>37708</v>
      </c>
      <c r="I4837" s="21">
        <v>343.43606567382813</v>
      </c>
    </row>
    <row r="4838" spans="8:9" ht="12.75" customHeight="1">
      <c r="H4838" s="20">
        <v>37709</v>
      </c>
      <c r="I4838" s="21">
        <v>347.37612915039063</v>
      </c>
    </row>
    <row r="4839" spans="8:9" ht="12.75" customHeight="1">
      <c r="H4839" s="20">
        <v>37710</v>
      </c>
      <c r="I4839" s="21">
        <v>346.24856567382813</v>
      </c>
    </row>
    <row r="4840" spans="8:9" ht="12.75" customHeight="1">
      <c r="H4840" s="20">
        <v>37711</v>
      </c>
      <c r="I4840" s="21">
        <v>354.56179809570313</v>
      </c>
    </row>
    <row r="4841" spans="8:9" ht="12.75" customHeight="1">
      <c r="H4841" s="20">
        <v>37712</v>
      </c>
      <c r="I4841" s="21">
        <v>366.97705078125</v>
      </c>
    </row>
    <row r="4842" spans="8:9" ht="12.75" customHeight="1">
      <c r="H4842" s="20">
        <v>37713</v>
      </c>
      <c r="I4842" s="21">
        <v>373.033203125</v>
      </c>
    </row>
    <row r="4843" spans="8:9" ht="12.75" customHeight="1">
      <c r="H4843" s="20">
        <v>37714</v>
      </c>
      <c r="I4843" s="21">
        <v>374.05874633789063</v>
      </c>
    </row>
    <row r="4844" spans="8:9" ht="12.75" customHeight="1">
      <c r="H4844" s="20">
        <v>37715</v>
      </c>
      <c r="I4844" s="21">
        <v>375.92605590820313</v>
      </c>
    </row>
    <row r="4845" spans="8:9" ht="12.75" customHeight="1">
      <c r="H4845" s="20">
        <v>37716</v>
      </c>
      <c r="I4845" s="21">
        <v>375.11880493164063</v>
      </c>
    </row>
    <row r="4846" spans="8:9" ht="12.75" customHeight="1">
      <c r="H4846" s="20">
        <v>37717</v>
      </c>
      <c r="I4846" s="21">
        <v>371.56442260742188</v>
      </c>
    </row>
    <row r="4847" spans="8:9" ht="12.75" customHeight="1">
      <c r="H4847" s="20">
        <v>37718</v>
      </c>
      <c r="I4847" s="21">
        <v>370.82778930664063</v>
      </c>
    </row>
    <row r="4848" spans="8:9" ht="12.75" customHeight="1">
      <c r="H4848" s="20">
        <v>37719</v>
      </c>
      <c r="I4848" s="21">
        <v>376.02615356445313</v>
      </c>
    </row>
    <row r="4849" spans="8:9" ht="12.75" customHeight="1">
      <c r="H4849" s="20">
        <v>37720</v>
      </c>
      <c r="I4849" s="21">
        <v>376.9119873046875</v>
      </c>
    </row>
    <row r="4850" spans="8:9" ht="12.75" customHeight="1">
      <c r="H4850" s="20">
        <v>37721</v>
      </c>
      <c r="I4850" s="21">
        <v>376.20046997070313</v>
      </c>
    </row>
    <row r="4851" spans="8:9" ht="12.75" customHeight="1">
      <c r="H4851" s="20">
        <v>37722</v>
      </c>
      <c r="I4851" s="21">
        <v>375.257568359375</v>
      </c>
    </row>
    <row r="4852" spans="8:9" ht="12.75" customHeight="1">
      <c r="H4852" s="20">
        <v>37723</v>
      </c>
      <c r="I4852" s="21">
        <v>374.5181884765625</v>
      </c>
    </row>
    <row r="4853" spans="8:9" ht="12.75" customHeight="1">
      <c r="H4853" s="20">
        <v>37724</v>
      </c>
      <c r="I4853" s="21">
        <v>369.94122314453125</v>
      </c>
    </row>
    <row r="4854" spans="8:9" ht="12.75" customHeight="1">
      <c r="H4854" s="20">
        <v>37725</v>
      </c>
      <c r="I4854" s="21">
        <v>369.76226806640625</v>
      </c>
    </row>
    <row r="4855" spans="8:9" ht="12.75" customHeight="1">
      <c r="H4855" s="20">
        <v>37726</v>
      </c>
      <c r="I4855" s="21">
        <v>371.89739990234375</v>
      </c>
    </row>
    <row r="4856" spans="8:9" ht="12.75" customHeight="1">
      <c r="H4856" s="20">
        <v>37727</v>
      </c>
      <c r="I4856" s="21">
        <v>369.74160766601563</v>
      </c>
    </row>
    <row r="4857" spans="8:9" ht="12.75" customHeight="1">
      <c r="H4857" s="20">
        <v>37728</v>
      </c>
      <c r="I4857" s="21">
        <v>358.91110229492188</v>
      </c>
    </row>
    <row r="4858" spans="8:9" ht="12.75" customHeight="1">
      <c r="H4858" s="20">
        <v>37729</v>
      </c>
      <c r="I4858" s="21">
        <v>348.72433471679688</v>
      </c>
    </row>
    <row r="4859" spans="8:9" ht="12.75" customHeight="1">
      <c r="H4859" s="20">
        <v>37730</v>
      </c>
      <c r="I4859" s="21">
        <v>339.21160888671875</v>
      </c>
    </row>
    <row r="4860" spans="8:9" ht="12.75" customHeight="1">
      <c r="H4860" s="20">
        <v>37731</v>
      </c>
      <c r="I4860" s="21">
        <v>324.91091918945313</v>
      </c>
    </row>
    <row r="4861" spans="8:9" ht="12.75" customHeight="1">
      <c r="H4861" s="20">
        <v>37732</v>
      </c>
      <c r="I4861" s="21">
        <v>316.83981323242188</v>
      </c>
    </row>
    <row r="4862" spans="8:9" ht="12.75" customHeight="1">
      <c r="H4862" s="20">
        <v>37733</v>
      </c>
      <c r="I4862" s="21">
        <v>314.16720581054688</v>
      </c>
    </row>
    <row r="4863" spans="8:9" ht="12.75" customHeight="1">
      <c r="H4863" s="20">
        <v>37734</v>
      </c>
      <c r="I4863" s="21">
        <v>305.59756469726563</v>
      </c>
    </row>
    <row r="4864" spans="8:9" ht="12.75" customHeight="1">
      <c r="H4864" s="20">
        <v>37735</v>
      </c>
      <c r="I4864" s="21">
        <v>294.12274169921875</v>
      </c>
    </row>
    <row r="4865" spans="8:9" ht="12.75" customHeight="1">
      <c r="H4865" s="20">
        <v>37736</v>
      </c>
      <c r="I4865" s="21">
        <v>287.35562133789063</v>
      </c>
    </row>
    <row r="4866" spans="8:9" ht="12.75" customHeight="1">
      <c r="H4866" s="20">
        <v>37737</v>
      </c>
      <c r="I4866" s="21">
        <v>276.8541259765625</v>
      </c>
    </row>
    <row r="4867" spans="8:9" ht="12.75" customHeight="1">
      <c r="H4867" s="20">
        <v>37738</v>
      </c>
      <c r="I4867" s="21">
        <v>268.41213989257813</v>
      </c>
    </row>
    <row r="4868" spans="8:9" ht="12.75" customHeight="1">
      <c r="H4868" s="20">
        <v>37739</v>
      </c>
      <c r="I4868" s="21">
        <v>261.55572509765625</v>
      </c>
    </row>
    <row r="4869" spans="8:9" ht="12.75" customHeight="1">
      <c r="H4869" s="20">
        <v>37740</v>
      </c>
      <c r="I4869" s="21">
        <v>259.97100830078125</v>
      </c>
    </row>
    <row r="4870" spans="8:9" ht="12.75" customHeight="1">
      <c r="H4870" s="20">
        <v>37741</v>
      </c>
      <c r="I4870" s="21">
        <v>252.85916137695313</v>
      </c>
    </row>
    <row r="4871" spans="8:9" ht="12.75" customHeight="1">
      <c r="H4871" s="20">
        <v>37742</v>
      </c>
      <c r="I4871" s="21">
        <v>242.50111389160156</v>
      </c>
    </row>
    <row r="4872" spans="8:9" ht="12.75" customHeight="1">
      <c r="H4872" s="20">
        <v>37743</v>
      </c>
      <c r="I4872" s="21">
        <v>233.34408569335938</v>
      </c>
    </row>
    <row r="4873" spans="8:9" ht="12.75" customHeight="1">
      <c r="H4873" s="20">
        <v>37744</v>
      </c>
      <c r="I4873" s="21">
        <v>226.13383483886719</v>
      </c>
    </row>
    <row r="4874" spans="8:9" ht="12.75" customHeight="1">
      <c r="H4874" s="20">
        <v>37745</v>
      </c>
      <c r="I4874" s="21">
        <v>216.33941650390625</v>
      </c>
    </row>
    <row r="4875" spans="8:9" ht="12.75" customHeight="1">
      <c r="H4875" s="20">
        <v>37746</v>
      </c>
      <c r="I4875" s="21">
        <v>213.48115539550781</v>
      </c>
    </row>
    <row r="4876" spans="8:9" ht="12.75" customHeight="1">
      <c r="H4876" s="20">
        <v>37747</v>
      </c>
      <c r="I4876" s="21">
        <v>211.94297790527344</v>
      </c>
    </row>
    <row r="4877" spans="8:9" ht="12.75" customHeight="1">
      <c r="H4877" s="20">
        <v>37748</v>
      </c>
      <c r="I4877" s="21">
        <v>207.8687744140625</v>
      </c>
    </row>
    <row r="4878" spans="8:9" ht="12.75" customHeight="1">
      <c r="H4878" s="20">
        <v>37749</v>
      </c>
      <c r="I4878" s="21">
        <v>201.38369750976563</v>
      </c>
    </row>
    <row r="4879" spans="8:9" ht="12.75" customHeight="1">
      <c r="H4879" s="20">
        <v>37750</v>
      </c>
      <c r="I4879" s="21">
        <v>195.9825439453125</v>
      </c>
    </row>
    <row r="4880" spans="8:9" ht="12.75" customHeight="1">
      <c r="H4880" s="20">
        <v>37751</v>
      </c>
      <c r="I4880" s="21">
        <v>190.76686096191406</v>
      </c>
    </row>
    <row r="4881" spans="8:9" ht="12.75" customHeight="1">
      <c r="H4881" s="20">
        <v>37752</v>
      </c>
      <c r="I4881" s="21">
        <v>183.59866333007813</v>
      </c>
    </row>
    <row r="4882" spans="8:9" ht="12.75" customHeight="1">
      <c r="H4882" s="20">
        <v>37753</v>
      </c>
      <c r="I4882" s="21">
        <v>181.66557312011719</v>
      </c>
    </row>
    <row r="4883" spans="8:9" ht="12.75" customHeight="1">
      <c r="H4883" s="20">
        <v>37754</v>
      </c>
      <c r="I4883" s="21">
        <v>180.60298156738281</v>
      </c>
    </row>
    <row r="4884" spans="8:9" ht="12.75" customHeight="1">
      <c r="H4884" s="20">
        <v>37755</v>
      </c>
      <c r="I4884" s="21">
        <v>179.25752258300781</v>
      </c>
    </row>
    <row r="4885" spans="8:9" ht="12.75" customHeight="1">
      <c r="H4885" s="20">
        <v>37756</v>
      </c>
      <c r="I4885" s="21">
        <v>177.37901306152344</v>
      </c>
    </row>
    <row r="4886" spans="8:9" ht="12.75" customHeight="1">
      <c r="H4886" s="20">
        <v>37757</v>
      </c>
      <c r="I4886" s="21">
        <v>175.04182434082031</v>
      </c>
    </row>
    <row r="4887" spans="8:9" ht="12.75" customHeight="1">
      <c r="H4887" s="20">
        <v>37758</v>
      </c>
      <c r="I4887" s="21">
        <v>172.47691345214844</v>
      </c>
    </row>
    <row r="4888" spans="8:9" ht="12.75" customHeight="1">
      <c r="H4888" s="20">
        <v>37759</v>
      </c>
      <c r="I4888" s="21">
        <v>168.38360595703125</v>
      </c>
    </row>
    <row r="4889" spans="8:9" ht="12.75" customHeight="1">
      <c r="H4889" s="20">
        <v>37760</v>
      </c>
      <c r="I4889" s="21">
        <v>166.73204040527344</v>
      </c>
    </row>
    <row r="4890" spans="8:9" ht="12.75" customHeight="1">
      <c r="H4890" s="20">
        <v>37761</v>
      </c>
      <c r="I4890" s="21">
        <v>167.70024108886719</v>
      </c>
    </row>
    <row r="4891" spans="8:9" ht="12.75" customHeight="1">
      <c r="H4891" s="20">
        <v>37762</v>
      </c>
      <c r="I4891" s="21">
        <v>167.26486206054688</v>
      </c>
    </row>
    <row r="4892" spans="8:9" ht="12.75" customHeight="1">
      <c r="H4892" s="20">
        <v>37763</v>
      </c>
      <c r="I4892" s="21">
        <v>168.35304260253906</v>
      </c>
    </row>
    <row r="4893" spans="8:9" ht="12.75" customHeight="1">
      <c r="H4893" s="20">
        <v>37764</v>
      </c>
      <c r="I4893" s="21">
        <v>168.51728820800781</v>
      </c>
    </row>
    <row r="4894" spans="8:9" ht="12.75" customHeight="1">
      <c r="H4894" s="20">
        <v>37765</v>
      </c>
      <c r="I4894" s="21">
        <v>167.17138671875</v>
      </c>
    </row>
    <row r="4895" spans="8:9" ht="12.75" customHeight="1">
      <c r="H4895" s="20">
        <v>37766</v>
      </c>
      <c r="I4895" s="21">
        <v>164.22457885742188</v>
      </c>
    </row>
    <row r="4896" spans="8:9" ht="12.75" customHeight="1">
      <c r="H4896" s="20">
        <v>37767</v>
      </c>
      <c r="I4896" s="21">
        <v>163.71043395996094</v>
      </c>
    </row>
    <row r="4897" spans="8:9" ht="12.75" customHeight="1">
      <c r="H4897" s="20">
        <v>37768</v>
      </c>
      <c r="I4897" s="21">
        <v>163.91098022460938</v>
      </c>
    </row>
    <row r="4898" spans="8:9" ht="12.75" customHeight="1">
      <c r="H4898" s="20">
        <v>37769</v>
      </c>
      <c r="I4898" s="21">
        <v>164.138427734375</v>
      </c>
    </row>
    <row r="4899" spans="8:9" ht="12.75" customHeight="1">
      <c r="H4899" s="20">
        <v>37770</v>
      </c>
      <c r="I4899" s="21">
        <v>163.02665710449219</v>
      </c>
    </row>
    <row r="4900" spans="8:9" ht="12.75" customHeight="1">
      <c r="H4900" s="20">
        <v>37771</v>
      </c>
      <c r="I4900" s="21">
        <v>160.28816223144531</v>
      </c>
    </row>
    <row r="4901" spans="8:9" ht="12.75" customHeight="1">
      <c r="H4901" s="20">
        <v>37772</v>
      </c>
      <c r="I4901" s="21">
        <v>158.28173828125</v>
      </c>
    </row>
    <row r="4902" spans="8:9" ht="12.75" customHeight="1">
      <c r="H4902" s="20">
        <v>37773</v>
      </c>
      <c r="I4902" s="21">
        <v>156.01548767089844</v>
      </c>
    </row>
    <row r="4903" spans="8:9" ht="12.75" customHeight="1">
      <c r="H4903" s="20">
        <v>37774</v>
      </c>
      <c r="I4903" s="21">
        <v>156.36125183105469</v>
      </c>
    </row>
    <row r="4904" spans="8:9" ht="12.75" customHeight="1">
      <c r="H4904" s="20">
        <v>37775</v>
      </c>
      <c r="I4904" s="21">
        <v>159.85720825195313</v>
      </c>
    </row>
    <row r="4905" spans="8:9" ht="12.75" customHeight="1">
      <c r="H4905" s="20">
        <v>37776</v>
      </c>
      <c r="I4905" s="21">
        <v>160.21939086914063</v>
      </c>
    </row>
    <row r="4906" spans="8:9" ht="12.75" customHeight="1">
      <c r="H4906" s="20">
        <v>37777</v>
      </c>
      <c r="I4906" s="21">
        <v>160.41087341308594</v>
      </c>
    </row>
    <row r="4907" spans="8:9" ht="12.75" customHeight="1">
      <c r="H4907" s="20">
        <v>37778</v>
      </c>
      <c r="I4907" s="21">
        <v>160.98750305175781</v>
      </c>
    </row>
    <row r="4908" spans="8:9" ht="12.75" customHeight="1">
      <c r="H4908" s="20">
        <v>37779</v>
      </c>
      <c r="I4908" s="21">
        <v>160.25653076171875</v>
      </c>
    </row>
    <row r="4909" spans="8:9" ht="12.75" customHeight="1">
      <c r="H4909" s="20">
        <v>37780</v>
      </c>
      <c r="I4909" s="21">
        <v>156.78076171875</v>
      </c>
    </row>
    <row r="4910" spans="8:9" ht="12.75" customHeight="1">
      <c r="H4910" s="20">
        <v>37781</v>
      </c>
      <c r="I4910" s="21">
        <v>157.41831970214844</v>
      </c>
    </row>
    <row r="4911" spans="8:9" ht="12.75" customHeight="1">
      <c r="H4911" s="20">
        <v>37782</v>
      </c>
      <c r="I4911" s="21">
        <v>159.70021057128906</v>
      </c>
    </row>
    <row r="4912" spans="8:9" ht="12.75" customHeight="1">
      <c r="H4912" s="20">
        <v>37783</v>
      </c>
      <c r="I4912" s="21">
        <v>158.92803955078125</v>
      </c>
    </row>
    <row r="4913" spans="8:9" ht="12.75" customHeight="1">
      <c r="H4913" s="20">
        <v>37784</v>
      </c>
      <c r="I4913" s="21">
        <v>159.09346008300781</v>
      </c>
    </row>
    <row r="4914" spans="8:9" ht="12.75" customHeight="1">
      <c r="H4914" s="20">
        <v>37785</v>
      </c>
      <c r="I4914" s="21">
        <v>156.30177307128906</v>
      </c>
    </row>
    <row r="4915" spans="8:9" ht="12.75" customHeight="1">
      <c r="H4915" s="20">
        <v>37786</v>
      </c>
      <c r="I4915" s="21">
        <v>151.99005126953125</v>
      </c>
    </row>
    <row r="4916" spans="8:9" ht="12.75" customHeight="1">
      <c r="H4916" s="20">
        <v>37787</v>
      </c>
      <c r="I4916" s="21">
        <v>147.17485046386719</v>
      </c>
    </row>
    <row r="4917" spans="8:9" ht="12.75" customHeight="1">
      <c r="H4917" s="20">
        <v>37788</v>
      </c>
      <c r="I4917" s="21">
        <v>147.86990356445313</v>
      </c>
    </row>
    <row r="4918" spans="8:9" ht="12.75" customHeight="1">
      <c r="H4918" s="20">
        <v>37789</v>
      </c>
      <c r="I4918" s="21">
        <v>149.04595947265625</v>
      </c>
    </row>
    <row r="4919" spans="8:9" ht="12.75" customHeight="1">
      <c r="H4919" s="20">
        <v>37790</v>
      </c>
      <c r="I4919" s="21">
        <v>150.14463806152344</v>
      </c>
    </row>
    <row r="4920" spans="8:9" ht="12.75" customHeight="1">
      <c r="H4920" s="20">
        <v>37791</v>
      </c>
      <c r="I4920" s="21">
        <v>149.14096069335938</v>
      </c>
    </row>
    <row r="4921" spans="8:9" ht="12.75" customHeight="1">
      <c r="H4921" s="20">
        <v>37792</v>
      </c>
      <c r="I4921" s="21">
        <v>148.14222717285156</v>
      </c>
    </row>
    <row r="4922" spans="8:9" ht="12.75" customHeight="1">
      <c r="H4922" s="20">
        <v>37793</v>
      </c>
      <c r="I4922" s="21">
        <v>145.01327514648438</v>
      </c>
    </row>
    <row r="4923" spans="8:9" ht="12.75" customHeight="1">
      <c r="H4923" s="20">
        <v>37794</v>
      </c>
      <c r="I4923" s="21">
        <v>142.42691040039063</v>
      </c>
    </row>
    <row r="4924" spans="8:9" ht="12.75" customHeight="1">
      <c r="H4924" s="20">
        <v>37795</v>
      </c>
      <c r="I4924" s="21">
        <v>142.73527526855469</v>
      </c>
    </row>
    <row r="4925" spans="8:9" ht="12.75" customHeight="1">
      <c r="H4925" s="20">
        <v>37796</v>
      </c>
      <c r="I4925" s="21">
        <v>143.7156982421875</v>
      </c>
    </row>
    <row r="4926" spans="8:9" ht="12.75" customHeight="1">
      <c r="H4926" s="20">
        <v>37797</v>
      </c>
      <c r="I4926" s="21">
        <v>146.17298889160156</v>
      </c>
    </row>
    <row r="4927" spans="8:9" ht="12.75" customHeight="1">
      <c r="H4927" s="20">
        <v>37798</v>
      </c>
      <c r="I4927" s="21">
        <v>147.52969360351563</v>
      </c>
    </row>
    <row r="4928" spans="8:9" ht="12.75" customHeight="1">
      <c r="H4928" s="20">
        <v>37799</v>
      </c>
      <c r="I4928" s="21">
        <v>147.59567260742188</v>
      </c>
    </row>
    <row r="4929" spans="8:9" ht="12.75" customHeight="1">
      <c r="H4929" s="20">
        <v>37800</v>
      </c>
      <c r="I4929" s="21">
        <v>146.58451843261719</v>
      </c>
    </row>
    <row r="4930" spans="8:9" ht="12.75" customHeight="1">
      <c r="H4930" s="20">
        <v>37801</v>
      </c>
      <c r="I4930" s="21">
        <v>145.4173583984375</v>
      </c>
    </row>
    <row r="4931" spans="8:9" ht="12.75" customHeight="1">
      <c r="H4931" s="20">
        <v>37802</v>
      </c>
      <c r="I4931" s="21">
        <v>145.7216796875</v>
      </c>
    </row>
    <row r="4932" spans="8:9" ht="12.75" customHeight="1">
      <c r="H4932" s="20">
        <v>37803</v>
      </c>
      <c r="I4932" s="21">
        <v>148.00578308105469</v>
      </c>
    </row>
    <row r="4933" spans="8:9" ht="12.75" customHeight="1">
      <c r="H4933" s="20">
        <v>37804</v>
      </c>
      <c r="I4933" s="21">
        <v>148.85841369628906</v>
      </c>
    </row>
    <row r="4934" spans="8:9" ht="12.75" customHeight="1">
      <c r="H4934" s="20">
        <v>37805</v>
      </c>
      <c r="I4934" s="21">
        <v>145.98765563964844</v>
      </c>
    </row>
    <row r="4935" spans="8:9" ht="12.75" customHeight="1">
      <c r="H4935" s="20">
        <v>37806</v>
      </c>
      <c r="I4935" s="21">
        <v>144.79483032226563</v>
      </c>
    </row>
    <row r="4936" spans="8:9" ht="12.75" customHeight="1">
      <c r="H4936" s="20">
        <v>37807</v>
      </c>
      <c r="I4936" s="21">
        <v>141.72138977050781</v>
      </c>
    </row>
    <row r="4937" spans="8:9" ht="12.75" customHeight="1">
      <c r="H4937" s="20">
        <v>37808</v>
      </c>
      <c r="I4937" s="21">
        <v>138.33830261230469</v>
      </c>
    </row>
    <row r="4938" spans="8:9" ht="12.75" customHeight="1">
      <c r="H4938" s="20">
        <v>37809</v>
      </c>
      <c r="I4938" s="21">
        <v>137.18501281738281</v>
      </c>
    </row>
    <row r="4939" spans="8:9" ht="12.75" customHeight="1">
      <c r="H4939" s="20">
        <v>37810</v>
      </c>
      <c r="I4939" s="21">
        <v>140.59376525878906</v>
      </c>
    </row>
    <row r="4940" spans="8:9" ht="12.75" customHeight="1">
      <c r="H4940" s="20">
        <v>37811</v>
      </c>
      <c r="I4940" s="21">
        <v>140.44097900390625</v>
      </c>
    </row>
    <row r="4941" spans="8:9" ht="12.75" customHeight="1">
      <c r="H4941" s="20">
        <v>37812</v>
      </c>
      <c r="I4941" s="21">
        <v>139.60691833496094</v>
      </c>
    </row>
    <row r="4942" spans="8:9" ht="12.75" customHeight="1">
      <c r="H4942" s="20">
        <v>37813</v>
      </c>
      <c r="I4942" s="21">
        <v>137.48486328125</v>
      </c>
    </row>
    <row r="4943" spans="8:9" ht="12.75" customHeight="1">
      <c r="H4943" s="20">
        <v>37814</v>
      </c>
      <c r="I4943" s="21">
        <v>135.54014587402344</v>
      </c>
    </row>
    <row r="4944" spans="8:9" ht="12.75" customHeight="1">
      <c r="H4944" s="20">
        <v>37815</v>
      </c>
      <c r="I4944" s="21">
        <v>133.85174560546875</v>
      </c>
    </row>
    <row r="4945" spans="8:9" ht="12.75" customHeight="1">
      <c r="H4945" s="20">
        <v>37816</v>
      </c>
      <c r="I4945" s="21">
        <v>135.46337890625</v>
      </c>
    </row>
    <row r="4946" spans="8:9" ht="12.75" customHeight="1">
      <c r="H4946" s="20">
        <v>37817</v>
      </c>
      <c r="I4946" s="21">
        <v>138.17710876464844</v>
      </c>
    </row>
    <row r="4947" spans="8:9" ht="12.75" customHeight="1">
      <c r="H4947" s="20">
        <v>37818</v>
      </c>
      <c r="I4947" s="21">
        <v>137.11799621582031</v>
      </c>
    </row>
    <row r="4948" spans="8:9" ht="12.75" customHeight="1">
      <c r="H4948" s="20">
        <v>37819</v>
      </c>
      <c r="I4948" s="21">
        <v>136.82073974609375</v>
      </c>
    </row>
    <row r="4949" spans="8:9" ht="12.75" customHeight="1">
      <c r="H4949" s="20">
        <v>37820</v>
      </c>
      <c r="I4949" s="21">
        <v>135.33407592773438</v>
      </c>
    </row>
    <row r="4950" spans="8:9" ht="12.75" customHeight="1">
      <c r="H4950" s="20">
        <v>37821</v>
      </c>
      <c r="I4950" s="21">
        <v>133.54002380371094</v>
      </c>
    </row>
    <row r="4951" spans="8:9" ht="12.75" customHeight="1">
      <c r="H4951" s="20">
        <v>37822</v>
      </c>
      <c r="I4951" s="21">
        <v>132.99757385253906</v>
      </c>
    </row>
    <row r="4952" spans="8:9" ht="12.75" customHeight="1">
      <c r="H4952" s="20">
        <v>37823</v>
      </c>
      <c r="I4952" s="21">
        <v>134.7099609375</v>
      </c>
    </row>
    <row r="4953" spans="8:9" ht="12.75" customHeight="1">
      <c r="H4953" s="20">
        <v>37824</v>
      </c>
      <c r="I4953" s="21">
        <v>135.47908020019531</v>
      </c>
    </row>
    <row r="4954" spans="8:9" ht="12.75" customHeight="1">
      <c r="H4954" s="20">
        <v>37825</v>
      </c>
      <c r="I4954" s="21">
        <v>136.45782470703125</v>
      </c>
    </row>
    <row r="4955" spans="8:9" ht="12.75" customHeight="1">
      <c r="H4955" s="20">
        <v>37826</v>
      </c>
      <c r="I4955" s="21">
        <v>135.44404602050781</v>
      </c>
    </row>
    <row r="4956" spans="8:9" ht="12.75" customHeight="1">
      <c r="H4956" s="20">
        <v>37827</v>
      </c>
      <c r="I4956" s="21">
        <v>133.22305297851563</v>
      </c>
    </row>
    <row r="4957" spans="8:9" ht="12.75" customHeight="1">
      <c r="H4957" s="20">
        <v>37828</v>
      </c>
      <c r="I4957" s="21">
        <v>131.326904296875</v>
      </c>
    </row>
    <row r="4958" spans="8:9" ht="12.75" customHeight="1">
      <c r="H4958" s="20">
        <v>37829</v>
      </c>
      <c r="I4958" s="21">
        <v>128.96080017089844</v>
      </c>
    </row>
    <row r="4959" spans="8:9" ht="12.75" customHeight="1">
      <c r="H4959" s="20">
        <v>37830</v>
      </c>
      <c r="I4959" s="21">
        <v>130.23822021484375</v>
      </c>
    </row>
    <row r="4960" spans="8:9" ht="12.75" customHeight="1">
      <c r="H4960" s="20">
        <v>37831</v>
      </c>
      <c r="I4960" s="21">
        <v>132.57405090332031</v>
      </c>
    </row>
    <row r="4961" spans="8:9" ht="12.75" customHeight="1">
      <c r="H4961" s="20">
        <v>37832</v>
      </c>
      <c r="I4961" s="21">
        <v>133.93572998046875</v>
      </c>
    </row>
    <row r="4962" spans="8:9" ht="12.75" customHeight="1">
      <c r="H4962" s="20">
        <v>37833</v>
      </c>
      <c r="I4962" s="21">
        <v>133.26846313476563</v>
      </c>
    </row>
    <row r="4963" spans="8:9" ht="12.75" customHeight="1">
      <c r="H4963" s="20">
        <v>37834</v>
      </c>
      <c r="I4963" s="21">
        <v>132.51127624511719</v>
      </c>
    </row>
    <row r="4964" spans="8:9" ht="12.75" customHeight="1">
      <c r="H4964" s="20">
        <v>37835</v>
      </c>
      <c r="I4964" s="21">
        <v>131.72523498535156</v>
      </c>
    </row>
    <row r="4965" spans="8:9" ht="12.75" customHeight="1">
      <c r="H4965" s="20">
        <v>37836</v>
      </c>
      <c r="I4965" s="21">
        <v>130.61711120605469</v>
      </c>
    </row>
    <row r="4966" spans="8:9" ht="12.75" customHeight="1">
      <c r="H4966" s="20">
        <v>37837</v>
      </c>
      <c r="I4966" s="21">
        <v>133.53915405273438</v>
      </c>
    </row>
    <row r="4967" spans="8:9" ht="12.75" customHeight="1">
      <c r="H4967" s="20">
        <v>37838</v>
      </c>
      <c r="I4967" s="21">
        <v>134.75306701660156</v>
      </c>
    </row>
    <row r="4968" spans="8:9" ht="12.75" customHeight="1">
      <c r="H4968" s="20">
        <v>37839</v>
      </c>
      <c r="I4968" s="21">
        <v>136.86639404296875</v>
      </c>
    </row>
    <row r="4969" spans="8:9" ht="12.75" customHeight="1">
      <c r="H4969" s="20">
        <v>37840</v>
      </c>
      <c r="I4969" s="21">
        <v>135.06178283691406</v>
      </c>
    </row>
    <row r="4970" spans="8:9" ht="12.75" customHeight="1">
      <c r="H4970" s="20">
        <v>37841</v>
      </c>
      <c r="I4970" s="21">
        <v>135.22999572753906</v>
      </c>
    </row>
    <row r="4971" spans="8:9" ht="12.75" customHeight="1">
      <c r="H4971" s="20">
        <v>37842</v>
      </c>
      <c r="I4971" s="21">
        <v>134.28445434570313</v>
      </c>
    </row>
    <row r="4972" spans="8:9" ht="12.75" customHeight="1">
      <c r="H4972" s="20">
        <v>37843</v>
      </c>
      <c r="I4972" s="21">
        <v>134.84495544433594</v>
      </c>
    </row>
    <row r="4973" spans="8:9" ht="12.75" customHeight="1">
      <c r="H4973" s="20">
        <v>37844</v>
      </c>
      <c r="I4973" s="21">
        <v>135.5296630859375</v>
      </c>
    </row>
    <row r="4974" spans="8:9" ht="12.75" customHeight="1">
      <c r="H4974" s="20">
        <v>37845</v>
      </c>
      <c r="I4974" s="21">
        <v>137.38963317871094</v>
      </c>
    </row>
    <row r="4975" spans="8:9" ht="12.75" customHeight="1">
      <c r="H4975" s="20">
        <v>37846</v>
      </c>
      <c r="I4975" s="21">
        <v>138.59846496582031</v>
      </c>
    </row>
    <row r="4976" spans="8:9" ht="12.75" customHeight="1">
      <c r="H4976" s="20">
        <v>37847</v>
      </c>
      <c r="I4976" s="21">
        <v>138.730712890625</v>
      </c>
    </row>
    <row r="4977" spans="8:9" ht="12.75" customHeight="1">
      <c r="H4977" s="20">
        <v>37848</v>
      </c>
      <c r="I4977" s="21">
        <v>141.28111267089844</v>
      </c>
    </row>
    <row r="4978" spans="8:9" ht="12.75" customHeight="1">
      <c r="H4978" s="20">
        <v>37849</v>
      </c>
      <c r="I4978" s="21">
        <v>141.30924987792969</v>
      </c>
    </row>
    <row r="4979" spans="8:9" ht="12.75" customHeight="1">
      <c r="H4979" s="20">
        <v>37850</v>
      </c>
      <c r="I4979" s="21">
        <v>139.4586181640625</v>
      </c>
    </row>
    <row r="4980" spans="8:9" ht="12.75" customHeight="1">
      <c r="H4980" s="20">
        <v>37851</v>
      </c>
      <c r="I4980" s="21">
        <v>140.39840698242188</v>
      </c>
    </row>
    <row r="4981" spans="8:9" ht="12.75" customHeight="1">
      <c r="H4981" s="20">
        <v>37852</v>
      </c>
      <c r="I4981" s="21">
        <v>141.16285705566406</v>
      </c>
    </row>
    <row r="4982" spans="8:9" ht="12.75" customHeight="1">
      <c r="H4982" s="20">
        <v>37853</v>
      </c>
      <c r="I4982" s="21">
        <v>142.62164306640625</v>
      </c>
    </row>
    <row r="4983" spans="8:9" ht="12.75" customHeight="1">
      <c r="H4983" s="20">
        <v>37854</v>
      </c>
      <c r="I4983" s="21">
        <v>142.03950500488281</v>
      </c>
    </row>
    <row r="4984" spans="8:9" ht="12.75" customHeight="1">
      <c r="H4984" s="20">
        <v>37855</v>
      </c>
      <c r="I4984" s="21">
        <v>140.83143615722656</v>
      </c>
    </row>
    <row r="4985" spans="8:9" ht="12.75" customHeight="1">
      <c r="H4985" s="20">
        <v>37856</v>
      </c>
      <c r="I4985" s="21">
        <v>140.88557434082031</v>
      </c>
    </row>
    <row r="4986" spans="8:9" ht="12.75" customHeight="1">
      <c r="H4986" s="20">
        <v>37857</v>
      </c>
      <c r="I4986" s="21">
        <v>138.01510620117188</v>
      </c>
    </row>
    <row r="4987" spans="8:9" ht="12.75" customHeight="1">
      <c r="H4987" s="20">
        <v>37858</v>
      </c>
      <c r="I4987" s="21">
        <v>138.65896606445313</v>
      </c>
    </row>
    <row r="4988" spans="8:9" ht="12.75" customHeight="1">
      <c r="H4988" s="20">
        <v>37859</v>
      </c>
      <c r="I4988" s="21">
        <v>142.54713439941406</v>
      </c>
    </row>
    <row r="4989" spans="8:9" ht="12.75" customHeight="1">
      <c r="H4989" s="20">
        <v>37860</v>
      </c>
      <c r="I4989" s="21">
        <v>143.56156921386719</v>
      </c>
    </row>
    <row r="4990" spans="8:9" ht="12.75" customHeight="1">
      <c r="H4990" s="20">
        <v>37861</v>
      </c>
      <c r="I4990" s="21">
        <v>142.26449584960938</v>
      </c>
    </row>
    <row r="4991" spans="8:9" ht="12.75" customHeight="1">
      <c r="H4991" s="20">
        <v>37862</v>
      </c>
      <c r="I4991" s="21">
        <v>139.68777465820313</v>
      </c>
    </row>
    <row r="4992" spans="8:9" ht="12.75" customHeight="1">
      <c r="H4992" s="20">
        <v>37863</v>
      </c>
      <c r="I4992" s="21">
        <v>138.66184997558594</v>
      </c>
    </row>
    <row r="4993" spans="8:9" ht="12.75" customHeight="1">
      <c r="H4993" s="20">
        <v>37864</v>
      </c>
      <c r="I4993" s="21">
        <v>136.85047912597656</v>
      </c>
    </row>
    <row r="4994" spans="8:9" ht="12.75" customHeight="1">
      <c r="H4994" s="20">
        <v>37865</v>
      </c>
      <c r="I4994" s="21">
        <v>138.81820678710938</v>
      </c>
    </row>
    <row r="4995" spans="8:9" ht="12.75" customHeight="1">
      <c r="H4995" s="20">
        <v>37866</v>
      </c>
      <c r="I4995" s="21">
        <v>139.97666931152344</v>
      </c>
    </row>
    <row r="4996" spans="8:9" ht="12.75" customHeight="1">
      <c r="H4996" s="20">
        <v>37867</v>
      </c>
      <c r="I4996" s="21">
        <v>139.00248718261719</v>
      </c>
    </row>
    <row r="4997" spans="8:9" ht="12.75" customHeight="1">
      <c r="H4997" s="20">
        <v>37868</v>
      </c>
      <c r="I4997" s="21">
        <v>138.72608947753906</v>
      </c>
    </row>
    <row r="4998" spans="8:9" ht="12.75" customHeight="1">
      <c r="H4998" s="20">
        <v>37869</v>
      </c>
      <c r="I4998" s="21">
        <v>138.09638977050781</v>
      </c>
    </row>
    <row r="4999" spans="8:9" ht="12.75" customHeight="1">
      <c r="H4999" s="20">
        <v>37870</v>
      </c>
      <c r="I4999" s="21">
        <v>136.21888732910156</v>
      </c>
    </row>
    <row r="5000" spans="8:9" ht="12.75" customHeight="1">
      <c r="H5000" s="20">
        <v>37871</v>
      </c>
      <c r="I5000" s="21">
        <v>133.91371154785156</v>
      </c>
    </row>
    <row r="5001" spans="8:9" ht="12.75" customHeight="1">
      <c r="H5001" s="20">
        <v>37872</v>
      </c>
      <c r="I5001" s="21">
        <v>135.44595336914063</v>
      </c>
    </row>
    <row r="5002" spans="8:9" ht="12.75" customHeight="1">
      <c r="H5002" s="20">
        <v>37873</v>
      </c>
      <c r="I5002" s="21">
        <v>136.97433471679688</v>
      </c>
    </row>
    <row r="5003" spans="8:9" ht="12.75" customHeight="1">
      <c r="H5003" s="20">
        <v>37874</v>
      </c>
      <c r="I5003" s="21">
        <v>137.812744140625</v>
      </c>
    </row>
    <row r="5004" spans="8:9" ht="12.75" customHeight="1">
      <c r="H5004" s="20">
        <v>37875</v>
      </c>
      <c r="I5004" s="21">
        <v>136.24934387207031</v>
      </c>
    </row>
    <row r="5005" spans="8:9" ht="12.75" customHeight="1">
      <c r="H5005" s="20">
        <v>37876</v>
      </c>
      <c r="I5005" s="21">
        <v>134.47264099121094</v>
      </c>
    </row>
    <row r="5006" spans="8:9" ht="12.75" customHeight="1">
      <c r="H5006" s="20">
        <v>37877</v>
      </c>
      <c r="I5006" s="21">
        <v>134.44606018066406</v>
      </c>
    </row>
    <row r="5007" spans="8:9" ht="12.75" customHeight="1">
      <c r="H5007" s="20">
        <v>37878</v>
      </c>
      <c r="I5007" s="21">
        <v>129.32756042480469</v>
      </c>
    </row>
    <row r="5008" spans="8:9" ht="12.75" customHeight="1">
      <c r="H5008" s="20">
        <v>37879</v>
      </c>
      <c r="I5008" s="21">
        <v>128.41021728515625</v>
      </c>
    </row>
    <row r="5009" spans="8:9" ht="12.75" customHeight="1">
      <c r="H5009" s="20">
        <v>37880</v>
      </c>
      <c r="I5009" s="21">
        <v>130.30528259277344</v>
      </c>
    </row>
    <row r="5010" spans="8:9" ht="12.75" customHeight="1">
      <c r="H5010" s="20">
        <v>37881</v>
      </c>
      <c r="I5010" s="21">
        <v>129.75460815429688</v>
      </c>
    </row>
    <row r="5011" spans="8:9" ht="12.75" customHeight="1">
      <c r="H5011" s="20">
        <v>37882</v>
      </c>
      <c r="I5011" s="21">
        <v>128.61448669433594</v>
      </c>
    </row>
    <row r="5012" spans="8:9" ht="12.75" customHeight="1">
      <c r="H5012" s="20">
        <v>37883</v>
      </c>
      <c r="I5012" s="21">
        <v>125.49394989013672</v>
      </c>
    </row>
    <row r="5013" spans="8:9" ht="12.75" customHeight="1">
      <c r="H5013" s="20">
        <v>37884</v>
      </c>
      <c r="I5013" s="21">
        <v>124.70070648193359</v>
      </c>
    </row>
    <row r="5014" spans="8:9" ht="12.75" customHeight="1">
      <c r="H5014" s="20">
        <v>37885</v>
      </c>
      <c r="I5014" s="21">
        <v>123.50112152099609</v>
      </c>
    </row>
    <row r="5015" spans="8:9" ht="12.75" customHeight="1">
      <c r="H5015" s="20">
        <v>37886</v>
      </c>
      <c r="I5015" s="21">
        <v>123.14022064208984</v>
      </c>
    </row>
    <row r="5016" spans="8:9" ht="12.75" customHeight="1">
      <c r="H5016" s="20">
        <v>37887</v>
      </c>
      <c r="I5016" s="21">
        <v>124.20578765869141</v>
      </c>
    </row>
    <row r="5017" spans="8:9" ht="12.75" customHeight="1">
      <c r="H5017" s="20">
        <v>37888</v>
      </c>
      <c r="I5017" s="21">
        <v>124.90177917480469</v>
      </c>
    </row>
    <row r="5018" spans="8:9" ht="12.75" customHeight="1">
      <c r="H5018" s="20">
        <v>37889</v>
      </c>
      <c r="I5018" s="21">
        <v>122.04169464111328</v>
      </c>
    </row>
    <row r="5019" spans="8:9" ht="12.75" customHeight="1">
      <c r="H5019" s="20">
        <v>37890</v>
      </c>
      <c r="I5019" s="21">
        <v>120.52953338623047</v>
      </c>
    </row>
    <row r="5020" spans="8:9" ht="12.75" customHeight="1">
      <c r="H5020" s="20">
        <v>37891</v>
      </c>
      <c r="I5020" s="21">
        <v>118.12214660644531</v>
      </c>
    </row>
    <row r="5021" spans="8:9" ht="12.75" customHeight="1">
      <c r="H5021" s="20">
        <v>37892</v>
      </c>
      <c r="I5021" s="21">
        <v>117.08415222167969</v>
      </c>
    </row>
    <row r="5022" spans="8:9" ht="12.75" customHeight="1">
      <c r="H5022" s="20">
        <v>37893</v>
      </c>
      <c r="I5022" s="21">
        <v>118.00046539306641</v>
      </c>
    </row>
    <row r="5023" spans="8:9" ht="12.75" customHeight="1">
      <c r="H5023" s="20">
        <v>37894</v>
      </c>
      <c r="I5023" s="21">
        <v>118.71830749511719</v>
      </c>
    </row>
    <row r="5024" spans="8:9" ht="12.75" customHeight="1">
      <c r="H5024" s="20">
        <v>37895</v>
      </c>
      <c r="I5024" s="21">
        <v>116.35287475585938</v>
      </c>
    </row>
    <row r="5025" spans="8:9" ht="12.75" customHeight="1">
      <c r="H5025" s="20">
        <v>37896</v>
      </c>
      <c r="I5025" s="21">
        <v>115.09951782226563</v>
      </c>
    </row>
    <row r="5026" spans="8:9" ht="12.75" customHeight="1">
      <c r="H5026" s="20">
        <v>37897</v>
      </c>
      <c r="I5026" s="21">
        <v>115.12841796875</v>
      </c>
    </row>
    <row r="5027" spans="8:9" ht="12.75" customHeight="1">
      <c r="H5027" s="20">
        <v>37898</v>
      </c>
      <c r="I5027" s="21">
        <v>114.37767791748047</v>
      </c>
    </row>
    <row r="5028" spans="8:9" ht="12.75" customHeight="1">
      <c r="H5028" s="20">
        <v>37899</v>
      </c>
      <c r="I5028" s="21">
        <v>112.31222534179688</v>
      </c>
    </row>
    <row r="5029" spans="8:9" ht="12.75" customHeight="1">
      <c r="H5029" s="20">
        <v>37900</v>
      </c>
      <c r="I5029" s="21">
        <v>114.18328094482422</v>
      </c>
    </row>
    <row r="5030" spans="8:9" ht="12.75" customHeight="1">
      <c r="H5030" s="20">
        <v>37901</v>
      </c>
      <c r="I5030" s="21">
        <v>115.67185211181641</v>
      </c>
    </row>
    <row r="5031" spans="8:9" ht="12.75" customHeight="1">
      <c r="H5031" s="20">
        <v>37902</v>
      </c>
      <c r="I5031" s="21">
        <v>113.13234710693359</v>
      </c>
    </row>
    <row r="5032" spans="8:9" ht="12.75" customHeight="1">
      <c r="H5032" s="20">
        <v>37903</v>
      </c>
      <c r="I5032" s="21">
        <v>110.44452667236328</v>
      </c>
    </row>
    <row r="5033" spans="8:9" ht="12.75" customHeight="1">
      <c r="H5033" s="20">
        <v>37904</v>
      </c>
      <c r="I5033" s="21">
        <v>109.69866180419922</v>
      </c>
    </row>
    <row r="5034" spans="8:9" ht="12.75" customHeight="1">
      <c r="H5034" s="20">
        <v>37905</v>
      </c>
      <c r="I5034" s="21">
        <v>109.25676727294922</v>
      </c>
    </row>
    <row r="5035" spans="8:9" ht="12.75" customHeight="1">
      <c r="H5035" s="20">
        <v>37906</v>
      </c>
      <c r="I5035" s="21">
        <v>107.66358184814453</v>
      </c>
    </row>
    <row r="5036" spans="8:9" ht="12.75" customHeight="1">
      <c r="H5036" s="20">
        <v>37907</v>
      </c>
      <c r="I5036" s="21">
        <v>106.98552703857422</v>
      </c>
    </row>
    <row r="5037" spans="8:9" ht="12.75" customHeight="1">
      <c r="H5037" s="20">
        <v>37908</v>
      </c>
      <c r="I5037" s="21">
        <v>108.95989990234375</v>
      </c>
    </row>
    <row r="5038" spans="8:9" ht="12.75" customHeight="1">
      <c r="H5038" s="20">
        <v>37909</v>
      </c>
      <c r="I5038" s="21">
        <v>109.01784515380859</v>
      </c>
    </row>
    <row r="5039" spans="8:9" ht="12.75" customHeight="1">
      <c r="H5039" s="20">
        <v>37910</v>
      </c>
      <c r="I5039" s="21">
        <v>108.90465545654297</v>
      </c>
    </row>
    <row r="5040" spans="8:9" ht="12.75" customHeight="1">
      <c r="H5040" s="20">
        <v>37911</v>
      </c>
      <c r="I5040" s="21">
        <v>108.49516296386719</v>
      </c>
    </row>
    <row r="5041" spans="8:9" ht="12.75" customHeight="1">
      <c r="H5041" s="20">
        <v>37912</v>
      </c>
      <c r="I5041" s="21">
        <v>107.01597595214844</v>
      </c>
    </row>
    <row r="5042" spans="8:9" ht="12.75" customHeight="1">
      <c r="H5042" s="20">
        <v>37913</v>
      </c>
      <c r="I5042" s="21">
        <v>106.17053985595703</v>
      </c>
    </row>
    <row r="5043" spans="8:9" ht="12.75" customHeight="1">
      <c r="H5043" s="20">
        <v>37914</v>
      </c>
      <c r="I5043" s="21">
        <v>106.91044616699219</v>
      </c>
    </row>
    <row r="5044" spans="8:9" ht="12.75" customHeight="1">
      <c r="H5044" s="20">
        <v>37915</v>
      </c>
      <c r="I5044" s="21">
        <v>108.77913665771484</v>
      </c>
    </row>
    <row r="5045" spans="8:9" ht="12.75" customHeight="1">
      <c r="H5045" s="20">
        <v>37916</v>
      </c>
      <c r="I5045" s="21">
        <v>110.36100006103516</v>
      </c>
    </row>
    <row r="5046" spans="8:9" ht="12.75" customHeight="1">
      <c r="H5046" s="20">
        <v>37917</v>
      </c>
      <c r="I5046" s="21">
        <v>110.87513732910156</v>
      </c>
    </row>
    <row r="5047" spans="8:9" ht="12.75" customHeight="1">
      <c r="H5047" s="20">
        <v>37918</v>
      </c>
      <c r="I5047" s="21">
        <v>110.30008697509766</v>
      </c>
    </row>
    <row r="5048" spans="8:9" ht="12.75" customHeight="1">
      <c r="H5048" s="20">
        <v>37919</v>
      </c>
      <c r="I5048" s="21">
        <v>108.84040069580078</v>
      </c>
    </row>
    <row r="5049" spans="8:9" ht="12.75" customHeight="1">
      <c r="H5049" s="20">
        <v>37920</v>
      </c>
      <c r="I5049" s="21">
        <v>107.05481719970703</v>
      </c>
    </row>
    <row r="5050" spans="8:9" ht="12.75" customHeight="1">
      <c r="H5050" s="20">
        <v>37921</v>
      </c>
      <c r="I5050" s="21">
        <v>108.19344329833984</v>
      </c>
    </row>
    <row r="5051" spans="8:9" ht="12.75" customHeight="1">
      <c r="H5051" s="20">
        <v>37922</v>
      </c>
      <c r="I5051" s="21">
        <v>109.18816375732422</v>
      </c>
    </row>
    <row r="5052" spans="8:9" ht="12.75" customHeight="1">
      <c r="H5052" s="20">
        <v>37923</v>
      </c>
      <c r="I5052" s="21">
        <v>109.10134887695313</v>
      </c>
    </row>
    <row r="5053" spans="8:9" ht="12.75" customHeight="1">
      <c r="H5053" s="20">
        <v>37924</v>
      </c>
      <c r="I5053" s="21">
        <v>107.55088043212891</v>
      </c>
    </row>
    <row r="5054" spans="8:9" ht="12.75" customHeight="1">
      <c r="H5054" s="20">
        <v>37925</v>
      </c>
      <c r="I5054" s="21">
        <v>108.35105133056641</v>
      </c>
    </row>
    <row r="5055" spans="8:9" ht="12.75" customHeight="1">
      <c r="H5055" s="20">
        <v>37926</v>
      </c>
      <c r="I5055" s="21">
        <v>107.38818359375</v>
      </c>
    </row>
    <row r="5056" spans="8:9" ht="12.75" customHeight="1">
      <c r="H5056" s="20">
        <v>37927</v>
      </c>
      <c r="I5056" s="21">
        <v>105.31425476074219</v>
      </c>
    </row>
    <row r="5057" spans="8:9" ht="12.75" customHeight="1">
      <c r="H5057" s="20">
        <v>37928</v>
      </c>
      <c r="I5057" s="21">
        <v>107.80097198486328</v>
      </c>
    </row>
    <row r="5058" spans="8:9" ht="12.75" customHeight="1">
      <c r="H5058" s="20">
        <v>37929</v>
      </c>
      <c r="I5058" s="21">
        <v>109.501220703125</v>
      </c>
    </row>
    <row r="5059" spans="8:9" ht="12.75" customHeight="1">
      <c r="H5059" s="20">
        <v>37930</v>
      </c>
      <c r="I5059" s="21">
        <v>108.61856079101563</v>
      </c>
    </row>
    <row r="5060" spans="8:9" ht="12.75" customHeight="1">
      <c r="H5060" s="20">
        <v>37931</v>
      </c>
      <c r="I5060" s="21">
        <v>107.59410858154297</v>
      </c>
    </row>
    <row r="5061" spans="8:9" ht="12.75" customHeight="1">
      <c r="H5061" s="20">
        <v>37932</v>
      </c>
      <c r="I5061" s="21">
        <v>107.51401519775391</v>
      </c>
    </row>
    <row r="5062" spans="8:9" ht="12.75" customHeight="1">
      <c r="H5062" s="20">
        <v>37933</v>
      </c>
      <c r="I5062" s="21">
        <v>107.71321868896484</v>
      </c>
    </row>
    <row r="5063" spans="8:9" ht="12.75" customHeight="1">
      <c r="H5063" s="20">
        <v>37934</v>
      </c>
      <c r="I5063" s="21">
        <v>107.03785705566406</v>
      </c>
    </row>
    <row r="5064" spans="8:9" ht="12.75" customHeight="1">
      <c r="H5064" s="20">
        <v>37935</v>
      </c>
      <c r="I5064" s="21">
        <v>108.52269744873047</v>
      </c>
    </row>
    <row r="5065" spans="8:9" ht="12.75" customHeight="1">
      <c r="H5065" s="20">
        <v>37936</v>
      </c>
      <c r="I5065" s="21">
        <v>110.9708251953125</v>
      </c>
    </row>
    <row r="5066" spans="8:9" ht="12.75" customHeight="1">
      <c r="H5066" s="20">
        <v>37937</v>
      </c>
      <c r="I5066" s="21">
        <v>109.82621765136719</v>
      </c>
    </row>
    <row r="5067" spans="8:9" ht="12.75" customHeight="1">
      <c r="H5067" s="20">
        <v>37938</v>
      </c>
      <c r="I5067" s="21">
        <v>109.70382690429688</v>
      </c>
    </row>
    <row r="5068" spans="8:9" ht="12.75" customHeight="1">
      <c r="H5068" s="20">
        <v>37939</v>
      </c>
      <c r="I5068" s="21">
        <v>109.32140350341797</v>
      </c>
    </row>
    <row r="5069" spans="8:9" ht="12.75" customHeight="1">
      <c r="H5069" s="20">
        <v>37940</v>
      </c>
      <c r="I5069" s="21">
        <v>107.60894775390625</v>
      </c>
    </row>
    <row r="5070" spans="8:9" ht="12.75" customHeight="1">
      <c r="H5070" s="20">
        <v>37941</v>
      </c>
      <c r="I5070" s="21">
        <v>106.7392578125</v>
      </c>
    </row>
    <row r="5071" spans="8:9" ht="12.75" customHeight="1">
      <c r="H5071" s="20">
        <v>37942</v>
      </c>
      <c r="I5071" s="21">
        <v>108.25323486328125</v>
      </c>
    </row>
    <row r="5072" spans="8:9" ht="12.75" customHeight="1">
      <c r="H5072" s="20">
        <v>37943</v>
      </c>
      <c r="I5072" s="21">
        <v>110.32833862304688</v>
      </c>
    </row>
    <row r="5073" spans="8:9" ht="12.75" customHeight="1">
      <c r="H5073" s="20">
        <v>37944</v>
      </c>
      <c r="I5073" s="21">
        <v>110.97029876708984</v>
      </c>
    </row>
    <row r="5074" spans="8:9" ht="12.75" customHeight="1">
      <c r="H5074" s="20">
        <v>37945</v>
      </c>
      <c r="I5074" s="21">
        <v>110.20938873291016</v>
      </c>
    </row>
    <row r="5075" spans="8:9" ht="12.75" customHeight="1">
      <c r="H5075" s="20">
        <v>37946</v>
      </c>
      <c r="I5075" s="21">
        <v>111.52677154541016</v>
      </c>
    </row>
    <row r="5076" spans="8:9" ht="12.75" customHeight="1">
      <c r="H5076" s="20">
        <v>37947</v>
      </c>
      <c r="I5076" s="21">
        <v>113.23082733154297</v>
      </c>
    </row>
    <row r="5077" spans="8:9" ht="12.75" customHeight="1">
      <c r="H5077" s="20">
        <v>37948</v>
      </c>
      <c r="I5077" s="21">
        <v>112.15518951416016</v>
      </c>
    </row>
    <row r="5078" spans="8:9" ht="12.75" customHeight="1">
      <c r="H5078" s="20">
        <v>37949</v>
      </c>
      <c r="I5078" s="21">
        <v>114.33944702148438</v>
      </c>
    </row>
    <row r="5079" spans="8:9" ht="12.75" customHeight="1">
      <c r="H5079" s="20">
        <v>37950</v>
      </c>
      <c r="I5079" s="21">
        <v>115.53304290771484</v>
      </c>
    </row>
    <row r="5080" spans="8:9" ht="12.75" customHeight="1">
      <c r="H5080" s="20">
        <v>37951</v>
      </c>
      <c r="I5080" s="21">
        <v>115.67181396484375</v>
      </c>
    </row>
    <row r="5081" spans="8:9" ht="12.75" customHeight="1">
      <c r="H5081" s="20">
        <v>37952</v>
      </c>
      <c r="I5081" s="21">
        <v>115.90093994140625</v>
      </c>
    </row>
    <row r="5082" spans="8:9" ht="12.75" customHeight="1">
      <c r="H5082" s="20">
        <v>37953</v>
      </c>
      <c r="I5082" s="21">
        <v>116.384765625</v>
      </c>
    </row>
    <row r="5083" spans="8:9" ht="12.75" customHeight="1">
      <c r="H5083" s="20">
        <v>37954</v>
      </c>
      <c r="I5083" s="21">
        <v>118.00733184814453</v>
      </c>
    </row>
    <row r="5084" spans="8:9" ht="12.75" customHeight="1">
      <c r="H5084" s="20">
        <v>37955</v>
      </c>
      <c r="I5084" s="21">
        <v>117.27323913574219</v>
      </c>
    </row>
    <row r="5085" spans="8:9" ht="12.75" customHeight="1">
      <c r="H5085" s="20">
        <v>37956</v>
      </c>
      <c r="I5085" s="21">
        <v>119.20500183105469</v>
      </c>
    </row>
    <row r="5086" spans="8:9" ht="12.75" customHeight="1">
      <c r="H5086" s="20">
        <v>37957</v>
      </c>
      <c r="I5086" s="21">
        <v>120.85061645507813</v>
      </c>
    </row>
    <row r="5087" spans="8:9" ht="12.75" customHeight="1">
      <c r="H5087" s="20">
        <v>37958</v>
      </c>
      <c r="I5087" s="21">
        <v>121.37136840820313</v>
      </c>
    </row>
    <row r="5088" spans="8:9" ht="12.75" customHeight="1">
      <c r="H5088" s="20">
        <v>37959</v>
      </c>
      <c r="I5088" s="21">
        <v>121.75993347167969</v>
      </c>
    </row>
    <row r="5089" spans="8:9" ht="12.75" customHeight="1">
      <c r="H5089" s="20">
        <v>37960</v>
      </c>
      <c r="I5089" s="21">
        <v>121.85509490966797</v>
      </c>
    </row>
    <row r="5090" spans="8:9" ht="12.75" customHeight="1">
      <c r="H5090" s="20">
        <v>37961</v>
      </c>
      <c r="I5090" s="21">
        <v>122.43166351318359</v>
      </c>
    </row>
    <row r="5091" spans="8:9" ht="12.75" customHeight="1">
      <c r="H5091" s="20">
        <v>37962</v>
      </c>
      <c r="I5091" s="21">
        <v>123.25106811523438</v>
      </c>
    </row>
    <row r="5092" spans="8:9" ht="12.75" customHeight="1">
      <c r="H5092" s="20">
        <v>37963</v>
      </c>
      <c r="I5092" s="21">
        <v>123.22782135009766</v>
      </c>
    </row>
    <row r="5093" spans="8:9" ht="12.75" customHeight="1">
      <c r="H5093" s="20">
        <v>37964</v>
      </c>
      <c r="I5093" s="21">
        <v>121.99747467041016</v>
      </c>
    </row>
    <row r="5094" spans="8:9" ht="12.75" customHeight="1">
      <c r="H5094" s="20">
        <v>37965</v>
      </c>
      <c r="I5094" s="21">
        <v>122.47869110107422</v>
      </c>
    </row>
    <row r="5095" spans="8:9" ht="12.75" customHeight="1">
      <c r="H5095" s="20">
        <v>37966</v>
      </c>
      <c r="I5095" s="21">
        <v>121.06041717529297</v>
      </c>
    </row>
    <row r="5096" spans="8:9" ht="12.75" customHeight="1">
      <c r="H5096" s="20">
        <v>37967</v>
      </c>
      <c r="I5096" s="21">
        <v>122.32486724853516</v>
      </c>
    </row>
    <row r="5097" spans="8:9" ht="12.75" customHeight="1">
      <c r="H5097" s="20">
        <v>37968</v>
      </c>
      <c r="I5097" s="21">
        <v>121.43037414550781</v>
      </c>
    </row>
    <row r="5098" spans="8:9" ht="12.75" customHeight="1">
      <c r="H5098" s="20">
        <v>37969</v>
      </c>
      <c r="I5098" s="21">
        <v>120.37034606933594</v>
      </c>
    </row>
    <row r="5099" spans="8:9" ht="12.75" customHeight="1">
      <c r="H5099" s="20">
        <v>37970</v>
      </c>
      <c r="I5099" s="21">
        <v>122.07832336425781</v>
      </c>
    </row>
    <row r="5100" spans="8:9" ht="12.75" customHeight="1">
      <c r="H5100" s="20">
        <v>37971</v>
      </c>
      <c r="I5100" s="21">
        <v>123.87799072265625</v>
      </c>
    </row>
    <row r="5101" spans="8:9" ht="12.75" customHeight="1">
      <c r="H5101" s="20">
        <v>37972</v>
      </c>
      <c r="I5101" s="21">
        <v>124.00180053710938</v>
      </c>
    </row>
    <row r="5102" spans="8:9" ht="12.75" customHeight="1">
      <c r="H5102" s="20">
        <v>37973</v>
      </c>
      <c r="I5102" s="21">
        <v>121.65135955810547</v>
      </c>
    </row>
    <row r="5103" spans="8:9" ht="12.75" customHeight="1">
      <c r="H5103" s="20">
        <v>37974</v>
      </c>
      <c r="I5103" s="21">
        <v>122.3828125</v>
      </c>
    </row>
    <row r="5104" spans="8:9" ht="12.75" customHeight="1">
      <c r="H5104" s="20">
        <v>37975</v>
      </c>
      <c r="I5104" s="21">
        <v>122.79496765136719</v>
      </c>
    </row>
    <row r="5105" spans="8:9" ht="12.75" customHeight="1">
      <c r="H5105" s="20">
        <v>37976</v>
      </c>
      <c r="I5105" s="21">
        <v>119.62739562988281</v>
      </c>
    </row>
    <row r="5106" spans="8:9" ht="12.75" customHeight="1">
      <c r="H5106" s="20">
        <v>37977</v>
      </c>
      <c r="I5106" s="21">
        <v>119.79789733886719</v>
      </c>
    </row>
    <row r="5107" spans="8:9" ht="12.75" customHeight="1">
      <c r="H5107" s="20">
        <v>37978</v>
      </c>
      <c r="I5107" s="21">
        <v>122.15619659423828</v>
      </c>
    </row>
    <row r="5108" spans="8:9" ht="12.75" customHeight="1">
      <c r="H5108" s="20">
        <v>37979</v>
      </c>
      <c r="I5108" s="21">
        <v>123.97651672363281</v>
      </c>
    </row>
    <row r="5109" spans="8:9" ht="12.75" customHeight="1">
      <c r="H5109" s="20">
        <v>37980</v>
      </c>
      <c r="I5109" s="21">
        <v>124.8917236328125</v>
      </c>
    </row>
    <row r="5110" spans="8:9" ht="12.75" customHeight="1">
      <c r="H5110" s="20">
        <v>37981</v>
      </c>
      <c r="I5110" s="21">
        <v>126.40041351318359</v>
      </c>
    </row>
    <row r="5111" spans="8:9" ht="12.75" customHeight="1">
      <c r="H5111" s="20">
        <v>37982</v>
      </c>
      <c r="I5111" s="21">
        <v>125.93875122070313</v>
      </c>
    </row>
    <row r="5112" spans="8:9" ht="12.75" customHeight="1">
      <c r="H5112" s="20">
        <v>37983</v>
      </c>
      <c r="I5112" s="21">
        <v>125.55666351318359</v>
      </c>
    </row>
    <row r="5113" spans="8:9" ht="12.75" customHeight="1">
      <c r="H5113" s="20">
        <v>37984</v>
      </c>
      <c r="I5113" s="21">
        <v>127.59437561035156</v>
      </c>
    </row>
    <row r="5114" spans="8:9" ht="12.75" customHeight="1">
      <c r="H5114" s="20">
        <v>37985</v>
      </c>
      <c r="I5114" s="21">
        <v>131.13352966308594</v>
      </c>
    </row>
    <row r="5115" spans="8:9" ht="12.75" customHeight="1">
      <c r="H5115" s="20">
        <v>37986</v>
      </c>
      <c r="I5115" s="21">
        <v>131.57933044433594</v>
      </c>
    </row>
    <row r="5116" spans="8:9" ht="12.75" customHeight="1">
      <c r="H5116" s="20">
        <v>37987</v>
      </c>
      <c r="I5116" s="21">
        <v>134.69891357421875</v>
      </c>
    </row>
    <row r="5117" spans="8:9" ht="12.75" customHeight="1">
      <c r="H5117" s="20">
        <v>37988</v>
      </c>
      <c r="I5117" s="21">
        <v>134.6380615234375</v>
      </c>
    </row>
    <row r="5118" spans="8:9" ht="12.75" customHeight="1">
      <c r="H5118" s="20">
        <v>37989</v>
      </c>
      <c r="I5118" s="21">
        <v>136.09707641601563</v>
      </c>
    </row>
    <row r="5119" spans="8:9" ht="12.75" customHeight="1">
      <c r="H5119" s="20">
        <v>37990</v>
      </c>
      <c r="I5119" s="21">
        <v>136.85643005371094</v>
      </c>
    </row>
    <row r="5120" spans="8:9" ht="12.75" customHeight="1">
      <c r="H5120" s="20">
        <v>37991</v>
      </c>
      <c r="I5120" s="21">
        <v>136.50987243652344</v>
      </c>
    </row>
    <row r="5121" spans="8:9" ht="12.75" customHeight="1">
      <c r="H5121" s="20">
        <v>37992</v>
      </c>
      <c r="I5121" s="21">
        <v>137.08645629882813</v>
      </c>
    </row>
    <row r="5122" spans="8:9" ht="12.75" customHeight="1">
      <c r="H5122" s="20">
        <v>37993</v>
      </c>
      <c r="I5122" s="21">
        <v>139.287353515625</v>
      </c>
    </row>
    <row r="5123" spans="8:9" ht="12.75" customHeight="1">
      <c r="H5123" s="20">
        <v>37994</v>
      </c>
      <c r="I5123" s="21">
        <v>140.88299560546875</v>
      </c>
    </row>
    <row r="5124" spans="8:9" ht="12.75" customHeight="1">
      <c r="H5124" s="20">
        <v>37995</v>
      </c>
      <c r="I5124" s="21">
        <v>140.91204833984375</v>
      </c>
    </row>
    <row r="5125" spans="8:9" ht="12.75" customHeight="1">
      <c r="H5125" s="20">
        <v>37996</v>
      </c>
      <c r="I5125" s="21">
        <v>141.34468078613281</v>
      </c>
    </row>
    <row r="5126" spans="8:9" ht="12.75" customHeight="1">
      <c r="H5126" s="20">
        <v>37997</v>
      </c>
      <c r="I5126" s="21">
        <v>139.10768127441406</v>
      </c>
    </row>
    <row r="5127" spans="8:9" ht="12.75" customHeight="1">
      <c r="H5127" s="20">
        <v>37998</v>
      </c>
      <c r="I5127" s="21">
        <v>138.45376586914063</v>
      </c>
    </row>
    <row r="5128" spans="8:9" ht="12.75" customHeight="1">
      <c r="H5128" s="20">
        <v>37999</v>
      </c>
      <c r="I5128" s="21">
        <v>141.02967834472656</v>
      </c>
    </row>
    <row r="5129" spans="8:9" ht="12.75" customHeight="1">
      <c r="H5129" s="20">
        <v>38000</v>
      </c>
      <c r="I5129" s="21">
        <v>139.9434814453125</v>
      </c>
    </row>
    <row r="5130" spans="8:9" ht="12.75" customHeight="1">
      <c r="H5130" s="20">
        <v>38001</v>
      </c>
      <c r="I5130" s="21">
        <v>139.32412719726563</v>
      </c>
    </row>
    <row r="5131" spans="8:9" ht="12.75" customHeight="1">
      <c r="H5131" s="20">
        <v>38002</v>
      </c>
      <c r="I5131" s="21">
        <v>138.07823181152344</v>
      </c>
    </row>
    <row r="5132" spans="8:9" ht="12.75" customHeight="1">
      <c r="H5132" s="20">
        <v>38003</v>
      </c>
      <c r="I5132" s="21">
        <v>138.17913818359375</v>
      </c>
    </row>
    <row r="5133" spans="8:9" ht="12.75" customHeight="1">
      <c r="H5133" s="20">
        <v>38004</v>
      </c>
      <c r="I5133" s="21">
        <v>135.03652954101563</v>
      </c>
    </row>
    <row r="5134" spans="8:9" ht="12.75" customHeight="1">
      <c r="H5134" s="20">
        <v>38005</v>
      </c>
      <c r="I5134" s="21">
        <v>133.21035766601563</v>
      </c>
    </row>
    <row r="5135" spans="8:9" ht="12.75" customHeight="1">
      <c r="H5135" s="20">
        <v>38006</v>
      </c>
      <c r="I5135" s="21">
        <v>132.97761535644531</v>
      </c>
    </row>
    <row r="5136" spans="8:9" ht="12.75" customHeight="1">
      <c r="H5136" s="20">
        <v>38007</v>
      </c>
      <c r="I5136" s="21">
        <v>129.92625427246094</v>
      </c>
    </row>
    <row r="5137" spans="8:9" ht="12.75" customHeight="1">
      <c r="H5137" s="20">
        <v>38008</v>
      </c>
      <c r="I5137" s="21">
        <v>128.13786315917969</v>
      </c>
    </row>
    <row r="5138" spans="8:9" ht="12.75" customHeight="1">
      <c r="H5138" s="20">
        <v>38009</v>
      </c>
      <c r="I5138" s="21">
        <v>125.42624664306641</v>
      </c>
    </row>
    <row r="5139" spans="8:9" ht="12.75" customHeight="1">
      <c r="H5139" s="20">
        <v>38010</v>
      </c>
      <c r="I5139" s="21">
        <v>124.04544830322266</v>
      </c>
    </row>
    <row r="5140" spans="8:9" ht="12.75" customHeight="1">
      <c r="H5140" s="20">
        <v>38011</v>
      </c>
      <c r="I5140" s="21">
        <v>121.61810302734375</v>
      </c>
    </row>
    <row r="5141" spans="8:9" ht="12.75" customHeight="1">
      <c r="H5141" s="20">
        <v>38012</v>
      </c>
      <c r="I5141" s="21">
        <v>121.34462738037109</v>
      </c>
    </row>
    <row r="5142" spans="8:9" ht="12.75" customHeight="1">
      <c r="H5142" s="20">
        <v>38013</v>
      </c>
      <c r="I5142" s="21">
        <v>121.27278900146484</v>
      </c>
    </row>
    <row r="5143" spans="8:9" ht="12.75" customHeight="1">
      <c r="H5143" s="20">
        <v>38014</v>
      </c>
      <c r="I5143" s="21">
        <v>119.43492126464844</v>
      </c>
    </row>
    <row r="5144" spans="8:9" ht="12.75" customHeight="1">
      <c r="H5144" s="20">
        <v>38015</v>
      </c>
      <c r="I5144" s="21">
        <v>117.80168151855469</v>
      </c>
    </row>
    <row r="5145" spans="8:9" ht="12.75" customHeight="1">
      <c r="H5145" s="20">
        <v>38016</v>
      </c>
      <c r="I5145" s="21">
        <v>115.63560485839844</v>
      </c>
    </row>
    <row r="5146" spans="8:9" ht="12.75" customHeight="1">
      <c r="H5146" s="20">
        <v>38017</v>
      </c>
      <c r="I5146" s="21">
        <v>110.81912994384766</v>
      </c>
    </row>
    <row r="5147" spans="8:9" ht="12.75" customHeight="1">
      <c r="H5147" s="20">
        <v>38018</v>
      </c>
      <c r="I5147" s="21">
        <v>108.45935821533203</v>
      </c>
    </row>
    <row r="5148" spans="8:9" ht="12.75" customHeight="1">
      <c r="H5148" s="20">
        <v>38019</v>
      </c>
      <c r="I5148" s="21">
        <v>108.69346618652344</v>
      </c>
    </row>
    <row r="5149" spans="8:9" ht="12.75" customHeight="1">
      <c r="H5149" s="20">
        <v>38020</v>
      </c>
      <c r="I5149" s="21">
        <v>109.22281646728516</v>
      </c>
    </row>
    <row r="5150" spans="8:9" ht="12.75" customHeight="1">
      <c r="H5150" s="20">
        <v>38021</v>
      </c>
      <c r="I5150" s="21">
        <v>111.17987060546875</v>
      </c>
    </row>
    <row r="5151" spans="8:9" ht="12.75" customHeight="1">
      <c r="H5151" s="20">
        <v>38022</v>
      </c>
      <c r="I5151" s="21">
        <v>110.77049255371094</v>
      </c>
    </row>
    <row r="5152" spans="8:9" ht="12.75" customHeight="1">
      <c r="H5152" s="20">
        <v>38023</v>
      </c>
      <c r="I5152" s="21">
        <v>110.49231719970703</v>
      </c>
    </row>
    <row r="5153" spans="8:9" ht="12.75" customHeight="1">
      <c r="H5153" s="20">
        <v>38024</v>
      </c>
      <c r="I5153" s="21">
        <v>109.96115875244141</v>
      </c>
    </row>
    <row r="5154" spans="8:9" ht="12.75" customHeight="1">
      <c r="H5154" s="20">
        <v>38025</v>
      </c>
      <c r="I5154" s="21">
        <v>108.31516265869141</v>
      </c>
    </row>
    <row r="5155" spans="8:9" ht="12.75" customHeight="1">
      <c r="H5155" s="20">
        <v>38026</v>
      </c>
      <c r="I5155" s="21">
        <v>108.68302154541016</v>
      </c>
    </row>
    <row r="5156" spans="8:9" ht="12.75" customHeight="1">
      <c r="H5156" s="20">
        <v>38027</v>
      </c>
      <c r="I5156" s="21">
        <v>110.66165161132813</v>
      </c>
    </row>
    <row r="5157" spans="8:9" ht="12.75" customHeight="1">
      <c r="H5157" s="20">
        <v>38028</v>
      </c>
      <c r="I5157" s="21">
        <v>112.42015075683594</v>
      </c>
    </row>
    <row r="5158" spans="8:9" ht="12.75" customHeight="1">
      <c r="H5158" s="20">
        <v>38029</v>
      </c>
      <c r="I5158" s="21">
        <v>110.61787414550781</v>
      </c>
    </row>
    <row r="5159" spans="8:9" ht="12.75" customHeight="1">
      <c r="H5159" s="20">
        <v>38030</v>
      </c>
      <c r="I5159" s="21">
        <v>111.42605590820313</v>
      </c>
    </row>
    <row r="5160" spans="8:9" ht="12.75" customHeight="1">
      <c r="H5160" s="20">
        <v>38031</v>
      </c>
      <c r="I5160" s="21">
        <v>110.78347778320313</v>
      </c>
    </row>
    <row r="5161" spans="8:9" ht="12.75" customHeight="1">
      <c r="H5161" s="20">
        <v>38032</v>
      </c>
      <c r="I5161" s="21">
        <v>110.91593933105469</v>
      </c>
    </row>
    <row r="5162" spans="8:9" ht="12.75" customHeight="1">
      <c r="H5162" s="20">
        <v>38033</v>
      </c>
      <c r="I5162" s="21">
        <v>111.1976318359375</v>
      </c>
    </row>
    <row r="5163" spans="8:9" ht="12.75" customHeight="1">
      <c r="H5163" s="20">
        <v>38034</v>
      </c>
      <c r="I5163" s="21">
        <v>112.17402648925781</v>
      </c>
    </row>
    <row r="5164" spans="8:9" ht="12.75" customHeight="1">
      <c r="H5164" s="20">
        <v>38035</v>
      </c>
      <c r="I5164" s="21">
        <v>112.31401824951172</v>
      </c>
    </row>
    <row r="5165" spans="8:9" ht="12.75" customHeight="1">
      <c r="H5165" s="20">
        <v>38036</v>
      </c>
      <c r="I5165" s="21">
        <v>113.34310913085938</v>
      </c>
    </row>
    <row r="5166" spans="8:9" ht="12.75" customHeight="1">
      <c r="H5166" s="20">
        <v>38037</v>
      </c>
      <c r="I5166" s="21">
        <v>113.07992553710938</v>
      </c>
    </row>
    <row r="5167" spans="8:9" ht="12.75" customHeight="1">
      <c r="H5167" s="20">
        <v>38038</v>
      </c>
      <c r="I5167" s="21">
        <v>111.96006774902344</v>
      </c>
    </row>
    <row r="5168" spans="8:9" ht="12.75" customHeight="1">
      <c r="H5168" s="20">
        <v>38039</v>
      </c>
      <c r="I5168" s="21">
        <v>111.08644866943359</v>
      </c>
    </row>
    <row r="5169" spans="8:9" ht="12.75" customHeight="1">
      <c r="H5169" s="20">
        <v>38040</v>
      </c>
      <c r="I5169" s="21">
        <v>112.19976043701172</v>
      </c>
    </row>
    <row r="5170" spans="8:9" ht="12.75" customHeight="1">
      <c r="H5170" s="20">
        <v>38041</v>
      </c>
      <c r="I5170" s="21">
        <v>114.19835662841797</v>
      </c>
    </row>
    <row r="5171" spans="8:9" ht="12.75" customHeight="1">
      <c r="H5171" s="20">
        <v>38042</v>
      </c>
      <c r="I5171" s="21">
        <v>116.33480834960938</v>
      </c>
    </row>
    <row r="5172" spans="8:9" ht="12.75" customHeight="1">
      <c r="H5172" s="20">
        <v>38043</v>
      </c>
      <c r="I5172" s="21">
        <v>115.72087860107422</v>
      </c>
    </row>
    <row r="5173" spans="8:9" ht="12.75" customHeight="1">
      <c r="H5173" s="20">
        <v>38044</v>
      </c>
      <c r="I5173" s="21">
        <v>115.6226806640625</v>
      </c>
    </row>
    <row r="5174" spans="8:9" ht="12.75" customHeight="1">
      <c r="H5174" s="20">
        <v>38045</v>
      </c>
      <c r="I5174" s="21">
        <v>113.84502410888672</v>
      </c>
    </row>
    <row r="5175" spans="8:9" ht="12.75" customHeight="1">
      <c r="H5175" s="20">
        <v>38046</v>
      </c>
      <c r="I5175" s="21">
        <v>113.32151031494141</v>
      </c>
    </row>
    <row r="5176" spans="8:9" ht="12.75" customHeight="1">
      <c r="H5176" s="20">
        <v>38047</v>
      </c>
      <c r="I5176" s="21">
        <v>114.94847106933594</v>
      </c>
    </row>
    <row r="5177" spans="8:9" ht="12.75" customHeight="1">
      <c r="H5177" s="20">
        <v>38048</v>
      </c>
      <c r="I5177" s="21">
        <v>114.69300842285156</v>
      </c>
    </row>
    <row r="5178" spans="8:9" ht="12.75" customHeight="1">
      <c r="H5178" s="20">
        <v>38049</v>
      </c>
      <c r="I5178" s="21">
        <v>112.14353942871094</v>
      </c>
    </row>
    <row r="5179" spans="8:9" ht="12.75" customHeight="1">
      <c r="H5179" s="20">
        <v>38050</v>
      </c>
      <c r="I5179" s="21">
        <v>110.85818481445313</v>
      </c>
    </row>
    <row r="5180" spans="8:9" ht="12.75" customHeight="1">
      <c r="H5180" s="20">
        <v>38051</v>
      </c>
      <c r="I5180" s="21">
        <v>109.03600311279297</v>
      </c>
    </row>
    <row r="5181" spans="8:9" ht="12.75" customHeight="1">
      <c r="H5181" s="20">
        <v>38052</v>
      </c>
      <c r="I5181" s="21">
        <v>108.55941772460938</v>
      </c>
    </row>
    <row r="5182" spans="8:9" ht="12.75" customHeight="1">
      <c r="H5182" s="20">
        <v>38053</v>
      </c>
      <c r="I5182" s="21">
        <v>105.48422241210938</v>
      </c>
    </row>
    <row r="5183" spans="8:9" ht="12.75" customHeight="1">
      <c r="H5183" s="20">
        <v>38054</v>
      </c>
      <c r="I5183" s="21">
        <v>104.56623077392578</v>
      </c>
    </row>
    <row r="5184" spans="8:9" ht="12.75" customHeight="1">
      <c r="H5184" s="20">
        <v>38055</v>
      </c>
      <c r="I5184" s="21">
        <v>104.171875</v>
      </c>
    </row>
    <row r="5185" spans="8:9" ht="12.75" customHeight="1">
      <c r="H5185" s="20">
        <v>38056</v>
      </c>
      <c r="I5185" s="21">
        <v>103.45849609375</v>
      </c>
    </row>
    <row r="5186" spans="8:9" ht="12.75" customHeight="1">
      <c r="H5186" s="20">
        <v>38057</v>
      </c>
      <c r="I5186" s="21">
        <v>102.96124267578125</v>
      </c>
    </row>
    <row r="5187" spans="8:9" ht="12.75" customHeight="1">
      <c r="H5187" s="20">
        <v>38058</v>
      </c>
      <c r="I5187" s="21">
        <v>104.72454071044922</v>
      </c>
    </row>
    <row r="5188" spans="8:9" ht="12.75" customHeight="1">
      <c r="H5188" s="20">
        <v>38059</v>
      </c>
      <c r="I5188" s="21">
        <v>106.56797790527344</v>
      </c>
    </row>
    <row r="5189" spans="8:9" ht="12.75" customHeight="1">
      <c r="H5189" s="20">
        <v>38060</v>
      </c>
      <c r="I5189" s="21">
        <v>105.94264984130859</v>
      </c>
    </row>
    <row r="5190" spans="8:9" ht="12.75" customHeight="1">
      <c r="H5190" s="20">
        <v>38061</v>
      </c>
      <c r="I5190" s="21">
        <v>108.99382781982422</v>
      </c>
    </row>
    <row r="5191" spans="8:9" ht="12.75" customHeight="1">
      <c r="H5191" s="20">
        <v>38062</v>
      </c>
      <c r="I5191" s="21">
        <v>114.24565124511719</v>
      </c>
    </row>
    <row r="5192" spans="8:9" ht="12.75" customHeight="1">
      <c r="H5192" s="20">
        <v>38063</v>
      </c>
      <c r="I5192" s="21">
        <v>117.22634887695313</v>
      </c>
    </row>
    <row r="5193" spans="8:9" ht="12.75" customHeight="1">
      <c r="H5193" s="20">
        <v>38064</v>
      </c>
      <c r="I5193" s="21">
        <v>119.02130126953125</v>
      </c>
    </row>
    <row r="5194" spans="8:9" ht="12.75" customHeight="1">
      <c r="H5194" s="20">
        <v>38065</v>
      </c>
      <c r="I5194" s="21">
        <v>122.81383514404297</v>
      </c>
    </row>
    <row r="5195" spans="8:9" ht="12.75" customHeight="1">
      <c r="H5195" s="20">
        <v>38066</v>
      </c>
      <c r="I5195" s="21">
        <v>123.80682373046875</v>
      </c>
    </row>
    <row r="5196" spans="8:9" ht="12.75" customHeight="1">
      <c r="H5196" s="20">
        <v>38067</v>
      </c>
      <c r="I5196" s="21">
        <v>125.33684539794922</v>
      </c>
    </row>
    <row r="5197" spans="8:9" ht="12.75" customHeight="1">
      <c r="H5197" s="20">
        <v>38068</v>
      </c>
      <c r="I5197" s="21">
        <v>127.94113159179688</v>
      </c>
    </row>
    <row r="5198" spans="8:9" ht="12.75" customHeight="1">
      <c r="H5198" s="20">
        <v>38069</v>
      </c>
      <c r="I5198" s="21">
        <v>132.27081298828125</v>
      </c>
    </row>
    <row r="5199" spans="8:9" ht="12.75" customHeight="1">
      <c r="H5199" s="20">
        <v>38070</v>
      </c>
      <c r="I5199" s="21">
        <v>134.05335998535156</v>
      </c>
    </row>
    <row r="5200" spans="8:9" ht="12.75" customHeight="1">
      <c r="H5200" s="20">
        <v>38071</v>
      </c>
      <c r="I5200" s="21">
        <v>134.31298828125</v>
      </c>
    </row>
    <row r="5201" spans="8:9" ht="12.75" customHeight="1">
      <c r="H5201" s="20">
        <v>38072</v>
      </c>
      <c r="I5201" s="21">
        <v>134.41865539550781</v>
      </c>
    </row>
    <row r="5202" spans="8:9" ht="12.75" customHeight="1">
      <c r="H5202" s="20">
        <v>38073</v>
      </c>
      <c r="I5202" s="21">
        <v>134.32122802734375</v>
      </c>
    </row>
    <row r="5203" spans="8:9" ht="12.75" customHeight="1">
      <c r="H5203" s="20">
        <v>38074</v>
      </c>
      <c r="I5203" s="21">
        <v>132.4766845703125</v>
      </c>
    </row>
    <row r="5204" spans="8:9" ht="12.75" customHeight="1">
      <c r="H5204" s="20">
        <v>38075</v>
      </c>
      <c r="I5204" s="21">
        <v>134.47531127929688</v>
      </c>
    </row>
    <row r="5205" spans="8:9" ht="12.75" customHeight="1">
      <c r="H5205" s="20">
        <v>38076</v>
      </c>
      <c r="I5205" s="21">
        <v>135.81752014160156</v>
      </c>
    </row>
    <row r="5206" spans="8:9" ht="12.75" customHeight="1">
      <c r="H5206" s="20">
        <v>38077</v>
      </c>
      <c r="I5206" s="21">
        <v>137.66998291015625</v>
      </c>
    </row>
    <row r="5207" spans="8:9" ht="12.75" customHeight="1">
      <c r="H5207" s="20">
        <v>38078</v>
      </c>
      <c r="I5207" s="21">
        <v>139.44471740722656</v>
      </c>
    </row>
    <row r="5208" spans="8:9" ht="12.75" customHeight="1">
      <c r="H5208" s="20">
        <v>38079</v>
      </c>
      <c r="I5208" s="21">
        <v>141.40046691894531</v>
      </c>
    </row>
    <row r="5209" spans="8:9" ht="12.75" customHeight="1">
      <c r="H5209" s="20">
        <v>38080</v>
      </c>
      <c r="I5209" s="21">
        <v>141.8505859375</v>
      </c>
    </row>
    <row r="5210" spans="8:9" ht="12.75" customHeight="1">
      <c r="H5210" s="20">
        <v>38081</v>
      </c>
      <c r="I5210" s="21">
        <v>141.10226440429688</v>
      </c>
    </row>
    <row r="5211" spans="8:9" ht="12.75" customHeight="1">
      <c r="H5211" s="20">
        <v>38082</v>
      </c>
      <c r="I5211" s="21">
        <v>143.85043334960938</v>
      </c>
    </row>
    <row r="5212" spans="8:9" ht="12.75" customHeight="1">
      <c r="H5212" s="20">
        <v>38083</v>
      </c>
      <c r="I5212" s="21">
        <v>148.09127807617188</v>
      </c>
    </row>
    <row r="5213" spans="8:9" ht="12.75" customHeight="1">
      <c r="H5213" s="20">
        <v>38084</v>
      </c>
      <c r="I5213" s="21">
        <v>149.66484069824219</v>
      </c>
    </row>
    <row r="5214" spans="8:9" ht="12.75" customHeight="1">
      <c r="H5214" s="20">
        <v>38085</v>
      </c>
      <c r="I5214" s="21">
        <v>151.87005615234375</v>
      </c>
    </row>
    <row r="5215" spans="8:9" ht="12.75" customHeight="1">
      <c r="H5215" s="20">
        <v>38086</v>
      </c>
      <c r="I5215" s="21">
        <v>156.55880737304688</v>
      </c>
    </row>
    <row r="5216" spans="8:9" ht="12.75" customHeight="1">
      <c r="H5216" s="20">
        <v>38087</v>
      </c>
      <c r="I5216" s="21">
        <v>158.38768005371094</v>
      </c>
    </row>
    <row r="5217" spans="8:9" ht="12.75" customHeight="1">
      <c r="H5217" s="20">
        <v>38088</v>
      </c>
      <c r="I5217" s="21">
        <v>156.046875</v>
      </c>
    </row>
    <row r="5218" spans="8:9" ht="12.75" customHeight="1">
      <c r="H5218" s="20">
        <v>38089</v>
      </c>
      <c r="I5218" s="21">
        <v>157.34785461425781</v>
      </c>
    </row>
    <row r="5219" spans="8:9" ht="12.75" customHeight="1">
      <c r="H5219" s="20">
        <v>38090</v>
      </c>
      <c r="I5219" s="21">
        <v>159.04193115234375</v>
      </c>
    </row>
    <row r="5220" spans="8:9" ht="12.75" customHeight="1">
      <c r="H5220" s="20">
        <v>38091</v>
      </c>
      <c r="I5220" s="21">
        <v>160.61265563964844</v>
      </c>
    </row>
    <row r="5221" spans="8:9" ht="12.75" customHeight="1">
      <c r="H5221" s="20">
        <v>38092</v>
      </c>
      <c r="I5221" s="21">
        <v>157.9619140625</v>
      </c>
    </row>
    <row r="5222" spans="8:9" ht="12.75" customHeight="1">
      <c r="H5222" s="20">
        <v>38093</v>
      </c>
      <c r="I5222" s="21">
        <v>157.89375305175781</v>
      </c>
    </row>
    <row r="5223" spans="8:9" ht="12.75" customHeight="1">
      <c r="H5223" s="20">
        <v>38094</v>
      </c>
      <c r="I5223" s="21">
        <v>155.29000854492188</v>
      </c>
    </row>
    <row r="5224" spans="8:9" ht="12.75" customHeight="1">
      <c r="H5224" s="20">
        <v>38095</v>
      </c>
      <c r="I5224" s="21">
        <v>152.56712341308594</v>
      </c>
    </row>
    <row r="5225" spans="8:9" ht="12.75" customHeight="1">
      <c r="H5225" s="20">
        <v>38096</v>
      </c>
      <c r="I5225" s="21">
        <v>153.06391906738281</v>
      </c>
    </row>
    <row r="5226" spans="8:9" ht="12.75" customHeight="1">
      <c r="H5226" s="20">
        <v>38097</v>
      </c>
      <c r="I5226" s="21">
        <v>153.77133178710938</v>
      </c>
    </row>
    <row r="5227" spans="8:9" ht="12.75" customHeight="1">
      <c r="H5227" s="20">
        <v>38098</v>
      </c>
      <c r="I5227" s="21">
        <v>152.84439086914063</v>
      </c>
    </row>
    <row r="5228" spans="8:9" ht="12.75" customHeight="1">
      <c r="H5228" s="20">
        <v>38099</v>
      </c>
      <c r="I5228" s="21">
        <v>150.82321166992188</v>
      </c>
    </row>
    <row r="5229" spans="8:9" ht="12.75" customHeight="1">
      <c r="H5229" s="20">
        <v>38100</v>
      </c>
      <c r="I5229" s="21">
        <v>149.2998046875</v>
      </c>
    </row>
    <row r="5230" spans="8:9" ht="12.75" customHeight="1">
      <c r="H5230" s="20">
        <v>38101</v>
      </c>
      <c r="I5230" s="21">
        <v>147.72981262207031</v>
      </c>
    </row>
    <row r="5231" spans="8:9" ht="12.75" customHeight="1">
      <c r="H5231" s="20">
        <v>38102</v>
      </c>
      <c r="I5231" s="21">
        <v>145.02024841308594</v>
      </c>
    </row>
    <row r="5232" spans="8:9" ht="12.75" customHeight="1">
      <c r="H5232" s="20">
        <v>38103</v>
      </c>
      <c r="I5232" s="21">
        <v>145.4141845703125</v>
      </c>
    </row>
    <row r="5233" spans="8:9" ht="12.75" customHeight="1">
      <c r="H5233" s="20">
        <v>38104</v>
      </c>
      <c r="I5233" s="21">
        <v>147.33445739746094</v>
      </c>
    </row>
    <row r="5234" spans="8:9" ht="12.75" customHeight="1">
      <c r="H5234" s="20">
        <v>38105</v>
      </c>
      <c r="I5234" s="21">
        <v>148.68014526367188</v>
      </c>
    </row>
    <row r="5235" spans="8:9" ht="12.75" customHeight="1">
      <c r="H5235" s="20">
        <v>38106</v>
      </c>
      <c r="I5235" s="21">
        <v>149.51126098632813</v>
      </c>
    </row>
    <row r="5236" spans="8:9" ht="12.75" customHeight="1">
      <c r="H5236" s="20">
        <v>38107</v>
      </c>
      <c r="I5236" s="21">
        <v>148.72969055175781</v>
      </c>
    </row>
    <row r="5237" spans="8:9" ht="12.75" customHeight="1">
      <c r="H5237" s="20">
        <v>38108</v>
      </c>
      <c r="I5237" s="21">
        <v>146.85577392578125</v>
      </c>
    </row>
    <row r="5238" spans="8:9" ht="12.75" customHeight="1">
      <c r="H5238" s="20">
        <v>38109</v>
      </c>
      <c r="I5238" s="21">
        <v>143.96208190917969</v>
      </c>
    </row>
    <row r="5239" spans="8:9" ht="12.75" customHeight="1">
      <c r="H5239" s="20">
        <v>38110</v>
      </c>
      <c r="I5239" s="21">
        <v>143.54182434082031</v>
      </c>
    </row>
    <row r="5240" spans="8:9" ht="12.75" customHeight="1">
      <c r="H5240" s="20">
        <v>38111</v>
      </c>
      <c r="I5240" s="21">
        <v>144.8353271484375</v>
      </c>
    </row>
    <row r="5241" spans="8:9" ht="12.75" customHeight="1">
      <c r="H5241" s="20">
        <v>38112</v>
      </c>
      <c r="I5241" s="21">
        <v>142.96839904785156</v>
      </c>
    </row>
    <row r="5242" spans="8:9" ht="12.75" customHeight="1">
      <c r="H5242" s="20">
        <v>38113</v>
      </c>
      <c r="I5242" s="21">
        <v>140.59304809570313</v>
      </c>
    </row>
    <row r="5243" spans="8:9" ht="12.75" customHeight="1">
      <c r="H5243" s="20">
        <v>38114</v>
      </c>
      <c r="I5243" s="21">
        <v>140.7767333984375</v>
      </c>
    </row>
    <row r="5244" spans="8:9" ht="12.75" customHeight="1">
      <c r="H5244" s="20">
        <v>38115</v>
      </c>
      <c r="I5244" s="21">
        <v>138.66424560546875</v>
      </c>
    </row>
    <row r="5245" spans="8:9" ht="12.75" customHeight="1">
      <c r="H5245" s="20">
        <v>38116</v>
      </c>
      <c r="I5245" s="21">
        <v>133.11669921875</v>
      </c>
    </row>
    <row r="5246" spans="8:9" ht="12.75" customHeight="1">
      <c r="H5246" s="20">
        <v>38117</v>
      </c>
      <c r="I5246" s="21">
        <v>131.87556457519531</v>
      </c>
    </row>
    <row r="5247" spans="8:9" ht="12.75" customHeight="1">
      <c r="H5247" s="20">
        <v>38118</v>
      </c>
      <c r="I5247" s="21">
        <v>132.68328857421875</v>
      </c>
    </row>
    <row r="5248" spans="8:9" ht="12.75" customHeight="1">
      <c r="H5248" s="20">
        <v>38119</v>
      </c>
      <c r="I5248" s="21">
        <v>130.51643371582031</v>
      </c>
    </row>
    <row r="5249" spans="8:9" ht="12.75" customHeight="1">
      <c r="H5249" s="20">
        <v>38120</v>
      </c>
      <c r="I5249" s="21">
        <v>129.57057189941406</v>
      </c>
    </row>
    <row r="5250" spans="8:9" ht="12.75" customHeight="1">
      <c r="H5250" s="20">
        <v>38121</v>
      </c>
      <c r="I5250" s="21">
        <v>125.42433166503906</v>
      </c>
    </row>
    <row r="5251" spans="8:9" ht="12.75" customHeight="1">
      <c r="H5251" s="20">
        <v>38122</v>
      </c>
      <c r="I5251" s="21">
        <v>122.97084808349609</v>
      </c>
    </row>
    <row r="5252" spans="8:9" ht="12.75" customHeight="1">
      <c r="H5252" s="20">
        <v>38123</v>
      </c>
      <c r="I5252" s="21">
        <v>120.28952026367188</v>
      </c>
    </row>
    <row r="5253" spans="8:9" ht="12.75" customHeight="1">
      <c r="H5253" s="20">
        <v>38124</v>
      </c>
      <c r="I5253" s="21">
        <v>123.03206634521484</v>
      </c>
    </row>
    <row r="5254" spans="8:9" ht="12.75" customHeight="1">
      <c r="H5254" s="20">
        <v>38125</v>
      </c>
      <c r="I5254" s="21">
        <v>124.12633514404297</v>
      </c>
    </row>
    <row r="5255" spans="8:9" ht="12.75" customHeight="1">
      <c r="H5255" s="20">
        <v>38126</v>
      </c>
      <c r="I5255" s="21">
        <v>122.14974212646484</v>
      </c>
    </row>
    <row r="5256" spans="8:9" ht="12.75" customHeight="1">
      <c r="H5256" s="20">
        <v>38127</v>
      </c>
      <c r="I5256" s="21">
        <v>122.66805267333984</v>
      </c>
    </row>
    <row r="5257" spans="8:9" ht="12.75" customHeight="1">
      <c r="H5257" s="20">
        <v>38128</v>
      </c>
      <c r="I5257" s="21">
        <v>122.33443450927734</v>
      </c>
    </row>
    <row r="5258" spans="8:9" ht="12.75" customHeight="1">
      <c r="H5258" s="20">
        <v>38129</v>
      </c>
      <c r="I5258" s="21">
        <v>120.53000640869141</v>
      </c>
    </row>
    <row r="5259" spans="8:9" ht="12.75" customHeight="1">
      <c r="H5259" s="20">
        <v>38130</v>
      </c>
      <c r="I5259" s="21">
        <v>118.13953399658203</v>
      </c>
    </row>
    <row r="5260" spans="8:9" ht="12.75" customHeight="1">
      <c r="H5260" s="20">
        <v>38131</v>
      </c>
      <c r="I5260" s="21">
        <v>120.05672454833984</v>
      </c>
    </row>
    <row r="5261" spans="8:9" ht="12.75" customHeight="1">
      <c r="H5261" s="20">
        <v>38132</v>
      </c>
      <c r="I5261" s="21">
        <v>121.8043212890625</v>
      </c>
    </row>
    <row r="5262" spans="8:9" ht="12.75" customHeight="1">
      <c r="H5262" s="20">
        <v>38133</v>
      </c>
      <c r="I5262" s="21">
        <v>122.17495727539063</v>
      </c>
    </row>
    <row r="5263" spans="8:9" ht="12.75" customHeight="1">
      <c r="H5263" s="20">
        <v>38134</v>
      </c>
      <c r="I5263" s="21">
        <v>123.58899688720703</v>
      </c>
    </row>
    <row r="5264" spans="8:9" ht="12.75" customHeight="1">
      <c r="H5264" s="20">
        <v>38135</v>
      </c>
      <c r="I5264" s="21">
        <v>122.65407562255859</v>
      </c>
    </row>
    <row r="5265" spans="8:9" ht="12.75" customHeight="1">
      <c r="H5265" s="20">
        <v>38136</v>
      </c>
      <c r="I5265" s="21">
        <v>120.68190765380859</v>
      </c>
    </row>
    <row r="5266" spans="8:9" ht="12.75" customHeight="1">
      <c r="H5266" s="20">
        <v>38137</v>
      </c>
      <c r="I5266" s="21">
        <v>120.83023834228516</v>
      </c>
    </row>
    <row r="5267" spans="8:9" ht="12.75" customHeight="1">
      <c r="H5267" s="20">
        <v>38138</v>
      </c>
      <c r="I5267" s="21">
        <v>123.10552978515625</v>
      </c>
    </row>
    <row r="5268" spans="8:9" ht="12.75" customHeight="1">
      <c r="H5268" s="20">
        <v>38139</v>
      </c>
      <c r="I5268" s="21">
        <v>125.49336242675781</v>
      </c>
    </row>
    <row r="5269" spans="8:9" ht="12.75" customHeight="1">
      <c r="H5269" s="20">
        <v>38140</v>
      </c>
      <c r="I5269" s="21">
        <v>126.92894744873047</v>
      </c>
    </row>
    <row r="5270" spans="8:9" ht="12.75" customHeight="1">
      <c r="H5270" s="20">
        <v>38141</v>
      </c>
      <c r="I5270" s="21">
        <v>128.71894836425781</v>
      </c>
    </row>
    <row r="5271" spans="8:9" ht="12.75" customHeight="1">
      <c r="H5271" s="20">
        <v>38142</v>
      </c>
      <c r="I5271" s="21">
        <v>129.65675354003906</v>
      </c>
    </row>
    <row r="5272" spans="8:9" ht="12.75" customHeight="1">
      <c r="H5272" s="20">
        <v>38143</v>
      </c>
      <c r="I5272" s="21">
        <v>129.48451232910156</v>
      </c>
    </row>
    <row r="5273" spans="8:9" ht="12.75" customHeight="1">
      <c r="H5273" s="20">
        <v>38144</v>
      </c>
      <c r="I5273" s="21">
        <v>127.46099090576172</v>
      </c>
    </row>
    <row r="5274" spans="8:9" ht="12.75" customHeight="1">
      <c r="H5274" s="20">
        <v>38145</v>
      </c>
      <c r="I5274" s="21">
        <v>126.39643096923828</v>
      </c>
    </row>
    <row r="5275" spans="8:9" ht="12.75" customHeight="1">
      <c r="H5275" s="20">
        <v>38146</v>
      </c>
      <c r="I5275" s="21">
        <v>128.91372680664063</v>
      </c>
    </row>
    <row r="5276" spans="8:9" ht="12.75" customHeight="1">
      <c r="H5276" s="20">
        <v>38147</v>
      </c>
      <c r="I5276" s="21">
        <v>129.16246032714844</v>
      </c>
    </row>
    <row r="5277" spans="8:9" ht="12.75" customHeight="1">
      <c r="H5277" s="20">
        <v>38148</v>
      </c>
      <c r="I5277" s="21">
        <v>129.59217834472656</v>
      </c>
    </row>
    <row r="5278" spans="8:9" ht="12.75" customHeight="1">
      <c r="H5278" s="20">
        <v>38149</v>
      </c>
      <c r="I5278" s="21">
        <v>130.95231628417969</v>
      </c>
    </row>
    <row r="5279" spans="8:9" ht="12.75" customHeight="1">
      <c r="H5279" s="20">
        <v>38150</v>
      </c>
      <c r="I5279" s="21">
        <v>130.50137329101563</v>
      </c>
    </row>
    <row r="5280" spans="8:9" ht="12.75" customHeight="1">
      <c r="H5280" s="20">
        <v>38151</v>
      </c>
      <c r="I5280" s="21">
        <v>129.46176147460938</v>
      </c>
    </row>
    <row r="5281" spans="8:9" ht="12.75" customHeight="1">
      <c r="H5281" s="20">
        <v>38152</v>
      </c>
      <c r="I5281" s="21">
        <v>129.34747314453125</v>
      </c>
    </row>
    <row r="5282" spans="8:9" ht="12.75" customHeight="1">
      <c r="H5282" s="20">
        <v>38153</v>
      </c>
      <c r="I5282" s="21">
        <v>130.11634826660156</v>
      </c>
    </row>
    <row r="5283" spans="8:9" ht="12.75" customHeight="1">
      <c r="H5283" s="20">
        <v>38154</v>
      </c>
      <c r="I5283" s="21">
        <v>128.55412292480469</v>
      </c>
    </row>
    <row r="5284" spans="8:9" ht="12.75" customHeight="1">
      <c r="H5284" s="20">
        <v>38155</v>
      </c>
      <c r="I5284" s="21">
        <v>127.53529357910156</v>
      </c>
    </row>
    <row r="5285" spans="8:9" ht="12.75" customHeight="1">
      <c r="H5285" s="20">
        <v>38156</v>
      </c>
      <c r="I5285" s="21">
        <v>129.96784973144531</v>
      </c>
    </row>
    <row r="5286" spans="8:9" ht="12.75" customHeight="1">
      <c r="H5286" s="20">
        <v>38157</v>
      </c>
      <c r="I5286" s="21">
        <v>129.80679321289063</v>
      </c>
    </row>
    <row r="5287" spans="8:9" ht="12.75" customHeight="1">
      <c r="H5287" s="20">
        <v>38158</v>
      </c>
      <c r="I5287" s="21">
        <v>130.1944580078125</v>
      </c>
    </row>
    <row r="5288" spans="8:9" ht="12.75" customHeight="1">
      <c r="H5288" s="20">
        <v>38159</v>
      </c>
      <c r="I5288" s="21">
        <v>133.16587829589844</v>
      </c>
    </row>
    <row r="5289" spans="8:9" ht="12.75" customHeight="1">
      <c r="H5289" s="20">
        <v>38160</v>
      </c>
      <c r="I5289" s="21">
        <v>136.52629089355469</v>
      </c>
    </row>
    <row r="5290" spans="8:9" ht="12.75" customHeight="1">
      <c r="H5290" s="20">
        <v>38161</v>
      </c>
      <c r="I5290" s="21">
        <v>136.67167663574219</v>
      </c>
    </row>
    <row r="5291" spans="8:9" ht="12.75" customHeight="1">
      <c r="H5291" s="20">
        <v>38162</v>
      </c>
      <c r="I5291" s="21">
        <v>136.64189147949219</v>
      </c>
    </row>
    <row r="5292" spans="8:9" ht="12.75" customHeight="1">
      <c r="H5292" s="20">
        <v>38163</v>
      </c>
      <c r="I5292" s="21">
        <v>137.73722839355469</v>
      </c>
    </row>
    <row r="5293" spans="8:9" ht="12.75" customHeight="1">
      <c r="H5293" s="20">
        <v>38164</v>
      </c>
      <c r="I5293" s="21">
        <v>135.98103332519531</v>
      </c>
    </row>
    <row r="5294" spans="8:9" ht="12.75" customHeight="1">
      <c r="H5294" s="20">
        <v>38165</v>
      </c>
      <c r="I5294" s="21">
        <v>134.24111938476563</v>
      </c>
    </row>
    <row r="5295" spans="8:9" ht="12.75" customHeight="1">
      <c r="H5295" s="20">
        <v>38166</v>
      </c>
      <c r="I5295" s="21">
        <v>136.54620361328125</v>
      </c>
    </row>
    <row r="5296" spans="8:9" ht="12.75" customHeight="1">
      <c r="H5296" s="20">
        <v>38167</v>
      </c>
      <c r="I5296" s="21">
        <v>138.07965087890625</v>
      </c>
    </row>
    <row r="5297" spans="8:9" ht="12.75" customHeight="1">
      <c r="H5297" s="20">
        <v>38168</v>
      </c>
      <c r="I5297" s="21">
        <v>136.99215698242188</v>
      </c>
    </row>
    <row r="5298" spans="8:9" ht="12.75" customHeight="1">
      <c r="H5298" s="20">
        <v>38169</v>
      </c>
      <c r="I5298" s="21">
        <v>136.2059326171875</v>
      </c>
    </row>
    <row r="5299" spans="8:9" ht="12.75" customHeight="1">
      <c r="H5299" s="20">
        <v>38170</v>
      </c>
      <c r="I5299" s="21">
        <v>134.09135437011719</v>
      </c>
    </row>
    <row r="5300" spans="8:9" ht="12.75" customHeight="1">
      <c r="H5300" s="20">
        <v>38171</v>
      </c>
      <c r="I5300" s="21">
        <v>131.38679504394531</v>
      </c>
    </row>
    <row r="5301" spans="8:9" ht="12.75" customHeight="1">
      <c r="H5301" s="20">
        <v>38172</v>
      </c>
      <c r="I5301" s="21">
        <v>129.32954406738281</v>
      </c>
    </row>
    <row r="5302" spans="8:9" ht="12.75" customHeight="1">
      <c r="H5302" s="20">
        <v>38173</v>
      </c>
      <c r="I5302" s="21">
        <v>129.48394775390625</v>
      </c>
    </row>
    <row r="5303" spans="8:9" ht="12.75" customHeight="1">
      <c r="H5303" s="20">
        <v>38174</v>
      </c>
      <c r="I5303" s="21">
        <v>129.79957580566406</v>
      </c>
    </row>
    <row r="5304" spans="8:9" ht="12.75" customHeight="1">
      <c r="H5304" s="20">
        <v>38175</v>
      </c>
      <c r="I5304" s="21">
        <v>131.65684509277344</v>
      </c>
    </row>
    <row r="5305" spans="8:9" ht="12.75" customHeight="1">
      <c r="H5305" s="20">
        <v>38176</v>
      </c>
      <c r="I5305" s="21">
        <v>129.89933776855469</v>
      </c>
    </row>
    <row r="5306" spans="8:9" ht="12.75" customHeight="1">
      <c r="H5306" s="20">
        <v>38177</v>
      </c>
      <c r="I5306" s="21">
        <v>130.788330078125</v>
      </c>
    </row>
    <row r="5307" spans="8:9" ht="12.75" customHeight="1">
      <c r="H5307" s="20">
        <v>38178</v>
      </c>
      <c r="I5307" s="21">
        <v>129.90721130371094</v>
      </c>
    </row>
    <row r="5308" spans="8:9" ht="12.75" customHeight="1">
      <c r="H5308" s="20">
        <v>38179</v>
      </c>
      <c r="I5308" s="21">
        <v>128.34535217285156</v>
      </c>
    </row>
    <row r="5309" spans="8:9" ht="12.75" customHeight="1">
      <c r="H5309" s="20">
        <v>38180</v>
      </c>
      <c r="I5309" s="21">
        <v>130.21955871582031</v>
      </c>
    </row>
    <row r="5310" spans="8:9" ht="12.75" customHeight="1">
      <c r="H5310" s="20">
        <v>38181</v>
      </c>
      <c r="I5310" s="21">
        <v>131.47024536132813</v>
      </c>
    </row>
    <row r="5311" spans="8:9" ht="12.75" customHeight="1">
      <c r="H5311" s="20">
        <v>38182</v>
      </c>
      <c r="I5311" s="21">
        <v>132.55691528320313</v>
      </c>
    </row>
    <row r="5312" spans="8:9" ht="12.75" customHeight="1">
      <c r="H5312" s="20">
        <v>38183</v>
      </c>
      <c r="I5312" s="21">
        <v>134.11376953125</v>
      </c>
    </row>
    <row r="5313" spans="8:9" ht="12.75" customHeight="1">
      <c r="H5313" s="20">
        <v>38184</v>
      </c>
      <c r="I5313" s="21">
        <v>135.16667175292969</v>
      </c>
    </row>
    <row r="5314" spans="8:9" ht="12.75" customHeight="1">
      <c r="H5314" s="20">
        <v>38185</v>
      </c>
      <c r="I5314" s="21">
        <v>134.42543029785156</v>
      </c>
    </row>
    <row r="5315" spans="8:9" ht="12.75" customHeight="1">
      <c r="H5315" s="20">
        <v>38186</v>
      </c>
      <c r="I5315" s="21">
        <v>131.14805603027344</v>
      </c>
    </row>
    <row r="5316" spans="8:9" ht="12.75" customHeight="1">
      <c r="H5316" s="20">
        <v>38187</v>
      </c>
      <c r="I5316" s="21">
        <v>130.49833679199219</v>
      </c>
    </row>
    <row r="5317" spans="8:9" ht="12.75" customHeight="1">
      <c r="H5317" s="20">
        <v>38188</v>
      </c>
      <c r="I5317" s="21">
        <v>130.44132995605469</v>
      </c>
    </row>
    <row r="5318" spans="8:9" ht="12.75" customHeight="1">
      <c r="H5318" s="20">
        <v>38189</v>
      </c>
      <c r="I5318" s="21">
        <v>129.31071472167969</v>
      </c>
    </row>
    <row r="5319" spans="8:9" ht="12.75" customHeight="1">
      <c r="H5319" s="20">
        <v>38190</v>
      </c>
      <c r="I5319" s="21">
        <v>129.05882263183594</v>
      </c>
    </row>
    <row r="5320" spans="8:9" ht="12.75" customHeight="1">
      <c r="H5320" s="20">
        <v>38191</v>
      </c>
      <c r="I5320" s="21">
        <v>133.0748291015625</v>
      </c>
    </row>
    <row r="5321" spans="8:9" ht="12.75" customHeight="1">
      <c r="H5321" s="20">
        <v>38192</v>
      </c>
      <c r="I5321" s="21">
        <v>132.06399536132813</v>
      </c>
    </row>
    <row r="5322" spans="8:9" ht="12.75" customHeight="1">
      <c r="H5322" s="20">
        <v>38193</v>
      </c>
      <c r="I5322" s="21">
        <v>130.24786376953125</v>
      </c>
    </row>
    <row r="5323" spans="8:9" ht="12.75" customHeight="1">
      <c r="H5323" s="20">
        <v>38194</v>
      </c>
      <c r="I5323" s="21">
        <v>131.71812438964844</v>
      </c>
    </row>
    <row r="5324" spans="8:9" ht="12.75" customHeight="1">
      <c r="H5324" s="20">
        <v>38195</v>
      </c>
      <c r="I5324" s="21">
        <v>133.5010986328125</v>
      </c>
    </row>
    <row r="5325" spans="8:9" ht="12.75" customHeight="1">
      <c r="H5325" s="20">
        <v>38196</v>
      </c>
      <c r="I5325" s="21">
        <v>132.1500244140625</v>
      </c>
    </row>
    <row r="5326" spans="8:9" ht="12.75" customHeight="1">
      <c r="H5326" s="20">
        <v>38197</v>
      </c>
      <c r="I5326" s="21">
        <v>129.89360046386719</v>
      </c>
    </row>
    <row r="5327" spans="8:9" ht="12.75" customHeight="1">
      <c r="H5327" s="20">
        <v>38198</v>
      </c>
      <c r="I5327" s="21">
        <v>131.32260131835938</v>
      </c>
    </row>
    <row r="5328" spans="8:9" ht="12.75" customHeight="1">
      <c r="H5328" s="20">
        <v>38199</v>
      </c>
      <c r="I5328" s="21">
        <v>130.46786499023438</v>
      </c>
    </row>
    <row r="5329" spans="8:9" ht="12.75" customHeight="1">
      <c r="H5329" s="20">
        <v>38200</v>
      </c>
      <c r="I5329" s="21">
        <v>130.41081237792969</v>
      </c>
    </row>
    <row r="5330" spans="8:9" ht="12.75" customHeight="1">
      <c r="H5330" s="20">
        <v>38201</v>
      </c>
      <c r="I5330" s="21">
        <v>133.80972290039063</v>
      </c>
    </row>
    <row r="5331" spans="8:9" ht="12.75" customHeight="1">
      <c r="H5331" s="20">
        <v>38202</v>
      </c>
      <c r="I5331" s="21">
        <v>142.1422119140625</v>
      </c>
    </row>
    <row r="5332" spans="8:9" ht="12.75" customHeight="1">
      <c r="H5332" s="20">
        <v>38203</v>
      </c>
      <c r="I5332" s="21">
        <v>146.2147216796875</v>
      </c>
    </row>
    <row r="5333" spans="8:9" ht="12.75" customHeight="1">
      <c r="H5333" s="20">
        <v>38204</v>
      </c>
      <c r="I5333" s="21">
        <v>149.37503051757813</v>
      </c>
    </row>
    <row r="5334" spans="8:9" ht="12.75" customHeight="1">
      <c r="H5334" s="20">
        <v>38205</v>
      </c>
      <c r="I5334" s="21">
        <v>152.76217651367188</v>
      </c>
    </row>
    <row r="5335" spans="8:9" ht="12.75" customHeight="1">
      <c r="H5335" s="20">
        <v>38206</v>
      </c>
      <c r="I5335" s="21">
        <v>153.17279052734375</v>
      </c>
    </row>
    <row r="5336" spans="8:9" ht="12.75" customHeight="1">
      <c r="H5336" s="20">
        <v>38207</v>
      </c>
      <c r="I5336" s="21">
        <v>152.09542846679688</v>
      </c>
    </row>
    <row r="5337" spans="8:9" ht="12.75" customHeight="1">
      <c r="H5337" s="20">
        <v>38208</v>
      </c>
      <c r="I5337" s="21">
        <v>153.39109802246094</v>
      </c>
    </row>
    <row r="5338" spans="8:9" ht="12.75" customHeight="1">
      <c r="H5338" s="20">
        <v>38209</v>
      </c>
      <c r="I5338" s="21">
        <v>155.10539245605469</v>
      </c>
    </row>
    <row r="5339" spans="8:9" ht="12.75" customHeight="1">
      <c r="H5339" s="20">
        <v>38210</v>
      </c>
      <c r="I5339" s="21">
        <v>153.84236145019531</v>
      </c>
    </row>
    <row r="5340" spans="8:9" ht="12.75" customHeight="1">
      <c r="H5340" s="20">
        <v>38211</v>
      </c>
      <c r="I5340" s="21">
        <v>153.99705505371094</v>
      </c>
    </row>
    <row r="5341" spans="8:9" ht="12.75" customHeight="1">
      <c r="H5341" s="20">
        <v>38212</v>
      </c>
      <c r="I5341" s="21">
        <v>154.09455871582031</v>
      </c>
    </row>
    <row r="5342" spans="8:9" ht="12.75" customHeight="1">
      <c r="H5342" s="20">
        <v>38213</v>
      </c>
      <c r="I5342" s="21">
        <v>150.64128112792969</v>
      </c>
    </row>
    <row r="5343" spans="8:9" ht="12.75" customHeight="1">
      <c r="H5343" s="20">
        <v>38214</v>
      </c>
      <c r="I5343" s="21">
        <v>148.91317749023438</v>
      </c>
    </row>
    <row r="5344" spans="8:9" ht="12.75" customHeight="1">
      <c r="H5344" s="20">
        <v>38215</v>
      </c>
      <c r="I5344" s="21">
        <v>149.73698425292969</v>
      </c>
    </row>
    <row r="5345" spans="8:9" ht="12.75" customHeight="1">
      <c r="H5345" s="20">
        <v>38216</v>
      </c>
      <c r="I5345" s="21">
        <v>150.524658203125</v>
      </c>
    </row>
    <row r="5346" spans="8:9" ht="12.75" customHeight="1">
      <c r="H5346" s="20">
        <v>38217</v>
      </c>
      <c r="I5346" s="21">
        <v>150.44038391113281</v>
      </c>
    </row>
    <row r="5347" spans="8:9" ht="12.75" customHeight="1">
      <c r="H5347" s="20">
        <v>38218</v>
      </c>
      <c r="I5347" s="21">
        <v>149.94523620605469</v>
      </c>
    </row>
    <row r="5348" spans="8:9" ht="12.75" customHeight="1">
      <c r="H5348" s="20">
        <v>38219</v>
      </c>
      <c r="I5348" s="21">
        <v>148.47247314453125</v>
      </c>
    </row>
    <row r="5349" spans="8:9" ht="12.75" customHeight="1">
      <c r="H5349" s="20">
        <v>38220</v>
      </c>
      <c r="I5349" s="21">
        <v>146.244140625</v>
      </c>
    </row>
    <row r="5350" spans="8:9" ht="12.75" customHeight="1">
      <c r="H5350" s="20">
        <v>38221</v>
      </c>
      <c r="I5350" s="21">
        <v>139.06950378417969</v>
      </c>
    </row>
    <row r="5351" spans="8:9" ht="12.75" customHeight="1">
      <c r="H5351" s="20">
        <v>38222</v>
      </c>
      <c r="I5351" s="21">
        <v>138.97079467773438</v>
      </c>
    </row>
    <row r="5352" spans="8:9" ht="12.75" customHeight="1">
      <c r="H5352" s="20">
        <v>38223</v>
      </c>
      <c r="I5352" s="21">
        <v>139.003173828125</v>
      </c>
    </row>
    <row r="5353" spans="8:9" ht="12.75" customHeight="1">
      <c r="H5353" s="20">
        <v>38224</v>
      </c>
      <c r="I5353" s="21">
        <v>139.30253601074219</v>
      </c>
    </row>
    <row r="5354" spans="8:9" ht="12.75" customHeight="1">
      <c r="H5354" s="20">
        <v>38225</v>
      </c>
      <c r="I5354" s="21">
        <v>137.67585754394531</v>
      </c>
    </row>
    <row r="5355" spans="8:9" ht="12.75" customHeight="1">
      <c r="H5355" s="20">
        <v>38226</v>
      </c>
      <c r="I5355" s="21">
        <v>138.76846313476563</v>
      </c>
    </row>
    <row r="5356" spans="8:9" ht="12.75" customHeight="1">
      <c r="H5356" s="20">
        <v>38227</v>
      </c>
      <c r="I5356" s="21">
        <v>138.95771789550781</v>
      </c>
    </row>
    <row r="5357" spans="8:9" ht="12.75" customHeight="1">
      <c r="H5357" s="20">
        <v>38228</v>
      </c>
      <c r="I5357" s="21">
        <v>137.21983337402344</v>
      </c>
    </row>
    <row r="5358" spans="8:9" ht="12.75" customHeight="1">
      <c r="H5358" s="20">
        <v>38229</v>
      </c>
      <c r="I5358" s="21">
        <v>139.33625793457031</v>
      </c>
    </row>
    <row r="5359" spans="8:9" ht="12.75" customHeight="1">
      <c r="H5359" s="20">
        <v>38230</v>
      </c>
      <c r="I5359" s="21">
        <v>141.58033752441406</v>
      </c>
    </row>
    <row r="5360" spans="8:9" ht="12.75" customHeight="1">
      <c r="H5360" s="20">
        <v>38231</v>
      </c>
      <c r="I5360" s="21">
        <v>139.73631286621094</v>
      </c>
    </row>
    <row r="5361" spans="8:9" ht="12.75" customHeight="1">
      <c r="H5361" s="20">
        <v>38232</v>
      </c>
      <c r="I5361" s="21">
        <v>134.39845275878906</v>
      </c>
    </row>
    <row r="5362" spans="8:9" ht="12.75" customHeight="1">
      <c r="H5362" s="20">
        <v>38233</v>
      </c>
      <c r="I5362" s="21">
        <v>133.30177307128906</v>
      </c>
    </row>
    <row r="5363" spans="8:9" ht="12.75" customHeight="1">
      <c r="H5363" s="20">
        <v>38234</v>
      </c>
      <c r="I5363" s="21">
        <v>132.09208679199219</v>
      </c>
    </row>
    <row r="5364" spans="8:9" ht="12.75" customHeight="1">
      <c r="H5364" s="20">
        <v>38235</v>
      </c>
      <c r="I5364" s="21">
        <v>128.89970397949219</v>
      </c>
    </row>
    <row r="5365" spans="8:9" ht="12.75" customHeight="1">
      <c r="H5365" s="20">
        <v>38236</v>
      </c>
      <c r="I5365" s="21">
        <v>129.19087219238281</v>
      </c>
    </row>
    <row r="5366" spans="8:9" ht="12.75" customHeight="1">
      <c r="H5366" s="20">
        <v>38237</v>
      </c>
      <c r="I5366" s="21">
        <v>130.96586608886719</v>
      </c>
    </row>
    <row r="5367" spans="8:9" ht="12.75" customHeight="1">
      <c r="H5367" s="20">
        <v>38238</v>
      </c>
      <c r="I5367" s="21">
        <v>131.12370300292969</v>
      </c>
    </row>
    <row r="5368" spans="8:9" ht="12.75" customHeight="1">
      <c r="H5368" s="20">
        <v>38239</v>
      </c>
      <c r="I5368" s="21">
        <v>131.92645263671875</v>
      </c>
    </row>
    <row r="5369" spans="8:9" ht="12.75" customHeight="1">
      <c r="H5369" s="20">
        <v>38240</v>
      </c>
      <c r="I5369" s="21">
        <v>133.8431396484375</v>
      </c>
    </row>
    <row r="5370" spans="8:9" ht="12.75" customHeight="1">
      <c r="H5370" s="20">
        <v>38241</v>
      </c>
      <c r="I5370" s="21">
        <v>134.01518249511719</v>
      </c>
    </row>
    <row r="5371" spans="8:9" ht="12.75" customHeight="1">
      <c r="H5371" s="20">
        <v>38242</v>
      </c>
      <c r="I5371" s="21">
        <v>132.72361755371094</v>
      </c>
    </row>
    <row r="5372" spans="8:9" ht="12.75" customHeight="1">
      <c r="H5372" s="20">
        <v>38243</v>
      </c>
      <c r="I5372" s="21">
        <v>134.47471618652344</v>
      </c>
    </row>
    <row r="5373" spans="8:9" ht="12.75" customHeight="1">
      <c r="H5373" s="20">
        <v>38244</v>
      </c>
      <c r="I5373" s="21">
        <v>137.16580200195313</v>
      </c>
    </row>
    <row r="5374" spans="8:9" ht="12.75" customHeight="1">
      <c r="H5374" s="20">
        <v>38245</v>
      </c>
      <c r="I5374" s="21">
        <v>137.90379333496094</v>
      </c>
    </row>
    <row r="5375" spans="8:9" ht="12.75" customHeight="1">
      <c r="H5375" s="20">
        <v>38246</v>
      </c>
      <c r="I5375" s="21">
        <v>138.73463439941406</v>
      </c>
    </row>
    <row r="5376" spans="8:9" ht="12.75" customHeight="1">
      <c r="H5376" s="20">
        <v>38247</v>
      </c>
      <c r="I5376" s="21">
        <v>139.09759521484375</v>
      </c>
    </row>
    <row r="5377" spans="8:9" ht="12.75" customHeight="1">
      <c r="H5377" s="20">
        <v>38248</v>
      </c>
      <c r="I5377" s="21">
        <v>140.21212768554688</v>
      </c>
    </row>
    <row r="5378" spans="8:9" ht="12.75" customHeight="1">
      <c r="H5378" s="20">
        <v>38249</v>
      </c>
      <c r="I5378" s="21">
        <v>140.43156433105469</v>
      </c>
    </row>
    <row r="5379" spans="8:9" ht="12.75" customHeight="1">
      <c r="H5379" s="20">
        <v>38250</v>
      </c>
      <c r="I5379" s="21">
        <v>143.2763671875</v>
      </c>
    </row>
    <row r="5380" spans="8:9" ht="12.75" customHeight="1">
      <c r="H5380" s="20">
        <v>38251</v>
      </c>
      <c r="I5380" s="21">
        <v>146.94248962402344</v>
      </c>
    </row>
    <row r="5381" spans="8:9" ht="12.75" customHeight="1">
      <c r="H5381" s="20">
        <v>38252</v>
      </c>
      <c r="I5381" s="21">
        <v>149.0631103515625</v>
      </c>
    </row>
    <row r="5382" spans="8:9" ht="12.75" customHeight="1">
      <c r="H5382" s="20">
        <v>38253</v>
      </c>
      <c r="I5382" s="21">
        <v>151.04985046386719</v>
      </c>
    </row>
    <row r="5383" spans="8:9" ht="12.75" customHeight="1">
      <c r="H5383" s="20">
        <v>38254</v>
      </c>
      <c r="I5383" s="21">
        <v>150.73802185058594</v>
      </c>
    </row>
    <row r="5384" spans="8:9" ht="12.75" customHeight="1">
      <c r="H5384" s="20">
        <v>38255</v>
      </c>
      <c r="I5384" s="21">
        <v>151.57470703125</v>
      </c>
    </row>
    <row r="5385" spans="8:9" ht="12.75" customHeight="1">
      <c r="H5385" s="20">
        <v>38256</v>
      </c>
      <c r="I5385" s="21">
        <v>149.13792419433594</v>
      </c>
    </row>
    <row r="5386" spans="8:9" ht="12.75" customHeight="1">
      <c r="H5386" s="20">
        <v>38257</v>
      </c>
      <c r="I5386" s="21">
        <v>150.65412902832031</v>
      </c>
    </row>
    <row r="5387" spans="8:9" ht="12.75" customHeight="1">
      <c r="H5387" s="20">
        <v>38258</v>
      </c>
      <c r="I5387" s="21">
        <v>153.23443603515625</v>
      </c>
    </row>
    <row r="5388" spans="8:9" ht="12.75" customHeight="1">
      <c r="H5388" s="20">
        <v>38259</v>
      </c>
      <c r="I5388" s="21">
        <v>152.43446350097656</v>
      </c>
    </row>
    <row r="5389" spans="8:9" ht="12.75" customHeight="1">
      <c r="H5389" s="20">
        <v>38260</v>
      </c>
      <c r="I5389" s="21">
        <v>152.970458984375</v>
      </c>
    </row>
    <row r="5390" spans="8:9" ht="12.75" customHeight="1">
      <c r="H5390" s="20">
        <v>38261</v>
      </c>
      <c r="I5390" s="21">
        <v>153.73951721191406</v>
      </c>
    </row>
    <row r="5391" spans="8:9" ht="12.75" customHeight="1">
      <c r="H5391" s="20">
        <v>38262</v>
      </c>
      <c r="I5391" s="21">
        <v>151.9010009765625</v>
      </c>
    </row>
    <row r="5392" spans="8:9" ht="12.75" customHeight="1">
      <c r="H5392" s="20">
        <v>38263</v>
      </c>
      <c r="I5392" s="21">
        <v>148.52912902832031</v>
      </c>
    </row>
    <row r="5393" spans="8:9" ht="12.75" customHeight="1">
      <c r="H5393" s="20">
        <v>38264</v>
      </c>
      <c r="I5393" s="21">
        <v>149.18382263183594</v>
      </c>
    </row>
    <row r="5394" spans="8:9" ht="12.75" customHeight="1">
      <c r="H5394" s="20">
        <v>38265</v>
      </c>
      <c r="I5394" s="21">
        <v>148.87202453613281</v>
      </c>
    </row>
    <row r="5395" spans="8:9" ht="12.75" customHeight="1">
      <c r="H5395" s="20">
        <v>38266</v>
      </c>
      <c r="I5395" s="21">
        <v>149.75741577148438</v>
      </c>
    </row>
    <row r="5396" spans="8:9" ht="12.75" customHeight="1">
      <c r="H5396" s="20">
        <v>38267</v>
      </c>
      <c r="I5396" s="21">
        <v>148.16232299804688</v>
      </c>
    </row>
    <row r="5397" spans="8:9" ht="12.75" customHeight="1">
      <c r="H5397" s="20">
        <v>38268</v>
      </c>
      <c r="I5397" s="21">
        <v>148.24366760253906</v>
      </c>
    </row>
    <row r="5398" spans="8:9" ht="12.75" customHeight="1">
      <c r="H5398" s="20">
        <v>38269</v>
      </c>
      <c r="I5398" s="21">
        <v>144.68603515625</v>
      </c>
    </row>
    <row r="5399" spans="8:9" ht="12.75" customHeight="1">
      <c r="H5399" s="20">
        <v>38270</v>
      </c>
      <c r="I5399" s="21">
        <v>141.94865417480469</v>
      </c>
    </row>
    <row r="5400" spans="8:9" ht="12.75" customHeight="1">
      <c r="H5400" s="20">
        <v>38271</v>
      </c>
      <c r="I5400" s="21">
        <v>142.2672119140625</v>
      </c>
    </row>
    <row r="5401" spans="8:9" ht="12.75" customHeight="1">
      <c r="H5401" s="20">
        <v>38272</v>
      </c>
      <c r="I5401" s="21">
        <v>143.27296447753906</v>
      </c>
    </row>
    <row r="5402" spans="8:9" ht="12.75" customHeight="1">
      <c r="H5402" s="20">
        <v>38273</v>
      </c>
      <c r="I5402" s="21">
        <v>142.50527954101563</v>
      </c>
    </row>
    <row r="5403" spans="8:9" ht="12.75" customHeight="1">
      <c r="H5403" s="20">
        <v>38274</v>
      </c>
      <c r="I5403" s="21">
        <v>140.42066955566406</v>
      </c>
    </row>
    <row r="5404" spans="8:9" ht="12.75" customHeight="1">
      <c r="H5404" s="20">
        <v>38275</v>
      </c>
      <c r="I5404" s="21">
        <v>139.42994689941406</v>
      </c>
    </row>
    <row r="5405" spans="8:9" ht="12.75" customHeight="1">
      <c r="H5405" s="20">
        <v>38276</v>
      </c>
      <c r="I5405" s="21">
        <v>137.64645385742188</v>
      </c>
    </row>
    <row r="5406" spans="8:9" ht="12.75" customHeight="1">
      <c r="H5406" s="20">
        <v>38277</v>
      </c>
      <c r="I5406" s="21">
        <v>135.85400390625</v>
      </c>
    </row>
    <row r="5407" spans="8:9" ht="12.75" customHeight="1">
      <c r="H5407" s="20">
        <v>38278</v>
      </c>
      <c r="I5407" s="21">
        <v>134.16561889648438</v>
      </c>
    </row>
    <row r="5408" spans="8:9" ht="12.75" customHeight="1">
      <c r="H5408" s="20">
        <v>38279</v>
      </c>
      <c r="I5408" s="21">
        <v>134.34208679199219</v>
      </c>
    </row>
    <row r="5409" spans="8:9" ht="12.75" customHeight="1">
      <c r="H5409" s="20">
        <v>38280</v>
      </c>
      <c r="I5409" s="21">
        <v>132.21432495117188</v>
      </c>
    </row>
    <row r="5410" spans="8:9" ht="12.75" customHeight="1">
      <c r="H5410" s="20">
        <v>38281</v>
      </c>
      <c r="I5410" s="21">
        <v>130.68473815917969</v>
      </c>
    </row>
    <row r="5411" spans="8:9" ht="12.75" customHeight="1">
      <c r="H5411" s="20">
        <v>38282</v>
      </c>
      <c r="I5411" s="21">
        <v>128.41317749023438</v>
      </c>
    </row>
    <row r="5412" spans="8:9" ht="12.75" customHeight="1">
      <c r="H5412" s="20">
        <v>38283</v>
      </c>
      <c r="I5412" s="21">
        <v>126.62451171875</v>
      </c>
    </row>
    <row r="5413" spans="8:9" ht="12.75" customHeight="1">
      <c r="H5413" s="20">
        <v>38284</v>
      </c>
      <c r="I5413" s="21">
        <v>124.08850860595703</v>
      </c>
    </row>
    <row r="5414" spans="8:9" ht="12.75" customHeight="1">
      <c r="H5414" s="20">
        <v>38285</v>
      </c>
      <c r="I5414" s="21">
        <v>123.48847961425781</v>
      </c>
    </row>
    <row r="5415" spans="8:9" ht="12.75" customHeight="1">
      <c r="H5415" s="20">
        <v>38286</v>
      </c>
      <c r="I5415" s="21">
        <v>125.30104827880859</v>
      </c>
    </row>
    <row r="5416" spans="8:9" ht="12.75" customHeight="1">
      <c r="H5416" s="20">
        <v>38287</v>
      </c>
      <c r="I5416" s="21">
        <v>123.22447204589844</v>
      </c>
    </row>
    <row r="5417" spans="8:9" ht="12.75" customHeight="1">
      <c r="H5417" s="20">
        <v>38288</v>
      </c>
      <c r="I5417" s="21">
        <v>121.05848693847656</v>
      </c>
    </row>
    <row r="5418" spans="8:9" ht="12.75" customHeight="1">
      <c r="H5418" s="20">
        <v>38289</v>
      </c>
      <c r="I5418" s="21">
        <v>120.10983276367188</v>
      </c>
    </row>
    <row r="5419" spans="8:9" ht="12.75" customHeight="1">
      <c r="H5419" s="20">
        <v>38290</v>
      </c>
      <c r="I5419" s="21">
        <v>117.17666625976563</v>
      </c>
    </row>
    <row r="5420" spans="8:9" ht="12.75" customHeight="1">
      <c r="H5420" s="20">
        <v>38291</v>
      </c>
      <c r="I5420" s="21">
        <v>116.49076080322266</v>
      </c>
    </row>
    <row r="5421" spans="8:9" ht="12.75" customHeight="1">
      <c r="H5421" s="20">
        <v>38292</v>
      </c>
      <c r="I5421" s="21">
        <v>116.31444549560547</v>
      </c>
    </row>
    <row r="5422" spans="8:9" ht="12.75" customHeight="1">
      <c r="H5422" s="20">
        <v>38293</v>
      </c>
      <c r="I5422" s="21">
        <v>116.76115417480469</v>
      </c>
    </row>
    <row r="5423" spans="8:9" ht="12.75" customHeight="1">
      <c r="H5423" s="20">
        <v>38294</v>
      </c>
      <c r="I5423" s="21">
        <v>114.22095489501953</v>
      </c>
    </row>
    <row r="5424" spans="8:9" ht="12.75" customHeight="1">
      <c r="H5424" s="20">
        <v>38295</v>
      </c>
      <c r="I5424" s="21">
        <v>113.60005187988281</v>
      </c>
    </row>
    <row r="5425" spans="8:9" ht="12.75" customHeight="1">
      <c r="H5425" s="20">
        <v>38296</v>
      </c>
      <c r="I5425" s="21">
        <v>112.97555541992188</v>
      </c>
    </row>
    <row r="5426" spans="8:9" ht="12.75" customHeight="1">
      <c r="H5426" s="20">
        <v>38297</v>
      </c>
      <c r="I5426" s="21">
        <v>111.71909332275391</v>
      </c>
    </row>
    <row r="5427" spans="8:9" ht="12.75" customHeight="1">
      <c r="H5427" s="20">
        <v>38298</v>
      </c>
      <c r="I5427" s="21">
        <v>109.2744140625</v>
      </c>
    </row>
    <row r="5428" spans="8:9" ht="12.75" customHeight="1">
      <c r="H5428" s="20">
        <v>38299</v>
      </c>
      <c r="I5428" s="21">
        <v>112.31725311279297</v>
      </c>
    </row>
    <row r="5429" spans="8:9" ht="12.75" customHeight="1">
      <c r="H5429" s="20">
        <v>38300</v>
      </c>
      <c r="I5429" s="21">
        <v>115.51713562011719</v>
      </c>
    </row>
    <row r="5430" spans="8:9" ht="12.75" customHeight="1">
      <c r="H5430" s="20">
        <v>38301</v>
      </c>
      <c r="I5430" s="21">
        <v>116.38356018066406</v>
      </c>
    </row>
    <row r="5431" spans="8:9" ht="12.75" customHeight="1">
      <c r="H5431" s="20">
        <v>38302</v>
      </c>
      <c r="I5431" s="21">
        <v>115.97312164306641</v>
      </c>
    </row>
    <row r="5432" spans="8:9" ht="12.75" customHeight="1">
      <c r="H5432" s="20">
        <v>38303</v>
      </c>
      <c r="I5432" s="21">
        <v>116.88561248779297</v>
      </c>
    </row>
    <row r="5433" spans="8:9" ht="12.75" customHeight="1">
      <c r="H5433" s="20">
        <v>38304</v>
      </c>
      <c r="I5433" s="21">
        <v>115.90509796142578</v>
      </c>
    </row>
    <row r="5434" spans="8:9" ht="12.75" customHeight="1">
      <c r="H5434" s="20">
        <v>38305</v>
      </c>
      <c r="I5434" s="21">
        <v>115.37345123291016</v>
      </c>
    </row>
    <row r="5435" spans="8:9" ht="12.75" customHeight="1">
      <c r="H5435" s="20">
        <v>38306</v>
      </c>
      <c r="I5435" s="21">
        <v>118.52292633056641</v>
      </c>
    </row>
    <row r="5436" spans="8:9" ht="12.75" customHeight="1">
      <c r="H5436" s="20">
        <v>38307</v>
      </c>
      <c r="I5436" s="21">
        <v>121.10328674316406</v>
      </c>
    </row>
    <row r="5437" spans="8:9" ht="12.75" customHeight="1">
      <c r="H5437" s="20">
        <v>38308</v>
      </c>
      <c r="I5437" s="21">
        <v>122.92404937744141</v>
      </c>
    </row>
    <row r="5438" spans="8:9" ht="12.75" customHeight="1">
      <c r="H5438" s="20">
        <v>38309</v>
      </c>
      <c r="I5438" s="21">
        <v>122.83482360839844</v>
      </c>
    </row>
    <row r="5439" spans="8:9" ht="12.75" customHeight="1">
      <c r="H5439" s="20">
        <v>38310</v>
      </c>
      <c r="I5439" s="21">
        <v>122.10043334960938</v>
      </c>
    </row>
    <row r="5440" spans="8:9" ht="12.75" customHeight="1">
      <c r="H5440" s="20">
        <v>38311</v>
      </c>
      <c r="I5440" s="21">
        <v>120.80432891845703</v>
      </c>
    </row>
    <row r="5441" spans="8:9" ht="12.75" customHeight="1">
      <c r="H5441" s="20">
        <v>38312</v>
      </c>
      <c r="I5441" s="21">
        <v>120.78025054931641</v>
      </c>
    </row>
    <row r="5442" spans="8:9" ht="12.75" customHeight="1">
      <c r="H5442" s="20">
        <v>38313</v>
      </c>
      <c r="I5442" s="21">
        <v>121.26581573486328</v>
      </c>
    </row>
    <row r="5443" spans="8:9" ht="12.75" customHeight="1">
      <c r="H5443" s="20">
        <v>38314</v>
      </c>
      <c r="I5443" s="21">
        <v>124.49090576171875</v>
      </c>
    </row>
    <row r="5444" spans="8:9" ht="12.75" customHeight="1">
      <c r="H5444" s="20">
        <v>38315</v>
      </c>
      <c r="I5444" s="21">
        <v>126.31336975097656</v>
      </c>
    </row>
    <row r="5445" spans="8:9" ht="12.75" customHeight="1">
      <c r="H5445" s="20">
        <v>38316</v>
      </c>
      <c r="I5445" s="21">
        <v>126.83976745605469</v>
      </c>
    </row>
    <row r="5446" spans="8:9" ht="12.75" customHeight="1">
      <c r="H5446" s="20">
        <v>38317</v>
      </c>
      <c r="I5446" s="21">
        <v>125.65019989013672</v>
      </c>
    </row>
    <row r="5447" spans="8:9" ht="12.75" customHeight="1">
      <c r="H5447" s="20">
        <v>38318</v>
      </c>
      <c r="I5447" s="21">
        <v>124.51980590820313</v>
      </c>
    </row>
    <row r="5448" spans="8:9" ht="12.75" customHeight="1">
      <c r="H5448" s="20">
        <v>38319</v>
      </c>
      <c r="I5448" s="21">
        <v>124.44503784179688</v>
      </c>
    </row>
    <row r="5449" spans="8:9" ht="12.75" customHeight="1">
      <c r="H5449" s="20">
        <v>38320</v>
      </c>
      <c r="I5449" s="21">
        <v>125.48295593261719</v>
      </c>
    </row>
    <row r="5450" spans="8:9" ht="12.75" customHeight="1">
      <c r="H5450" s="20">
        <v>38321</v>
      </c>
      <c r="I5450" s="21">
        <v>124.46195220947266</v>
      </c>
    </row>
    <row r="5451" spans="8:9" ht="12.75" customHeight="1">
      <c r="H5451" s="20">
        <v>38322</v>
      </c>
      <c r="I5451" s="21">
        <v>125.22177886962891</v>
      </c>
    </row>
    <row r="5452" spans="8:9" ht="12.75" customHeight="1">
      <c r="H5452" s="20">
        <v>38323</v>
      </c>
      <c r="I5452" s="21">
        <v>126.32186126708984</v>
      </c>
    </row>
    <row r="5453" spans="8:9" ht="12.75" customHeight="1">
      <c r="H5453" s="20">
        <v>38324</v>
      </c>
      <c r="I5453" s="21">
        <v>126.38774108886719</v>
      </c>
    </row>
    <row r="5454" spans="8:9" ht="12.75" customHeight="1">
      <c r="H5454" s="20">
        <v>38325</v>
      </c>
      <c r="I5454" s="21">
        <v>127.04472351074219</v>
      </c>
    </row>
    <row r="5455" spans="8:9" ht="12.75" customHeight="1">
      <c r="H5455" s="20">
        <v>38326</v>
      </c>
      <c r="I5455" s="21">
        <v>125.35071563720703</v>
      </c>
    </row>
    <row r="5456" spans="8:9" ht="12.75" customHeight="1">
      <c r="H5456" s="20">
        <v>38327</v>
      </c>
      <c r="I5456" s="21">
        <v>126.67196655273438</v>
      </c>
    </row>
    <row r="5457" spans="8:9" ht="12.75" customHeight="1">
      <c r="H5457" s="20">
        <v>38328</v>
      </c>
      <c r="I5457" s="21">
        <v>127.80236053466797</v>
      </c>
    </row>
    <row r="5458" spans="8:9" ht="12.75" customHeight="1">
      <c r="H5458" s="20">
        <v>38329</v>
      </c>
      <c r="I5458" s="21">
        <v>126.09215545654297</v>
      </c>
    </row>
    <row r="5459" spans="8:9" ht="12.75" customHeight="1">
      <c r="H5459" s="20">
        <v>38330</v>
      </c>
      <c r="I5459" s="21">
        <v>123.14326477050781</v>
      </c>
    </row>
    <row r="5460" spans="8:9" ht="12.75" customHeight="1">
      <c r="H5460" s="20">
        <v>38331</v>
      </c>
      <c r="I5460" s="21">
        <v>120.93624114990234</v>
      </c>
    </row>
    <row r="5461" spans="8:9" ht="12.75" customHeight="1">
      <c r="H5461" s="20">
        <v>38332</v>
      </c>
      <c r="I5461" s="21">
        <v>119.4306640625</v>
      </c>
    </row>
    <row r="5462" spans="8:9" ht="12.75" customHeight="1">
      <c r="H5462" s="20">
        <v>38333</v>
      </c>
      <c r="I5462" s="21">
        <v>117.13249206542969</v>
      </c>
    </row>
    <row r="5463" spans="8:9" ht="12.75" customHeight="1">
      <c r="H5463" s="20">
        <v>38334</v>
      </c>
      <c r="I5463" s="21">
        <v>118.81735992431641</v>
      </c>
    </row>
    <row r="5464" spans="8:9" ht="12.75" customHeight="1">
      <c r="H5464" s="20">
        <v>38335</v>
      </c>
      <c r="I5464" s="21">
        <v>118.23796081542969</v>
      </c>
    </row>
    <row r="5465" spans="8:9" ht="12.75" customHeight="1">
      <c r="H5465" s="20">
        <v>38336</v>
      </c>
      <c r="I5465" s="21">
        <v>116.01112365722656</v>
      </c>
    </row>
    <row r="5466" spans="8:9" ht="12.75" customHeight="1">
      <c r="H5466" s="20">
        <v>38337</v>
      </c>
      <c r="I5466" s="21">
        <v>112.82007598876953</v>
      </c>
    </row>
    <row r="5467" spans="8:9" ht="12.75" customHeight="1">
      <c r="H5467" s="20">
        <v>38338</v>
      </c>
      <c r="I5467" s="21">
        <v>110.81705474853516</v>
      </c>
    </row>
    <row r="5468" spans="8:9" ht="12.75" customHeight="1">
      <c r="H5468" s="20">
        <v>38339</v>
      </c>
      <c r="I5468" s="21">
        <v>110.67063903808594</v>
      </c>
    </row>
    <row r="5469" spans="8:9" ht="12.75" customHeight="1">
      <c r="H5469" s="20">
        <v>38340</v>
      </c>
      <c r="I5469" s="21">
        <v>111.18475341796875</v>
      </c>
    </row>
    <row r="5470" spans="8:9" ht="12.75" customHeight="1">
      <c r="H5470" s="20">
        <v>38341</v>
      </c>
      <c r="I5470" s="21">
        <v>112.44265747070313</v>
      </c>
    </row>
    <row r="5471" spans="8:9" ht="12.75" customHeight="1">
      <c r="H5471" s="20">
        <v>38342</v>
      </c>
      <c r="I5471" s="21">
        <v>113.14019775390625</v>
      </c>
    </row>
    <row r="5472" spans="8:9" ht="12.75" customHeight="1">
      <c r="H5472" s="20">
        <v>38343</v>
      </c>
      <c r="I5472" s="21">
        <v>112.84862518310547</v>
      </c>
    </row>
    <row r="5473" spans="8:9" ht="12.75" customHeight="1">
      <c r="H5473" s="20">
        <v>38344</v>
      </c>
      <c r="I5473" s="21">
        <v>110.49567413330078</v>
      </c>
    </row>
    <row r="5474" spans="8:9" ht="12.75" customHeight="1">
      <c r="H5474" s="20">
        <v>38345</v>
      </c>
      <c r="I5474" s="21">
        <v>108.39329528808594</v>
      </c>
    </row>
    <row r="5475" spans="8:9" ht="12.75" customHeight="1">
      <c r="H5475" s="20">
        <v>38346</v>
      </c>
      <c r="I5475" s="21">
        <v>107.09933471679688</v>
      </c>
    </row>
    <row r="5476" spans="8:9" ht="12.75" customHeight="1">
      <c r="H5476" s="20">
        <v>38347</v>
      </c>
      <c r="I5476" s="21">
        <v>106.35809326171875</v>
      </c>
    </row>
    <row r="5477" spans="8:9" ht="12.75" customHeight="1">
      <c r="H5477" s="20">
        <v>38348</v>
      </c>
      <c r="I5477" s="21">
        <v>107.08897399902344</v>
      </c>
    </row>
    <row r="5478" spans="8:9" ht="12.75" customHeight="1">
      <c r="H5478" s="20">
        <v>38349</v>
      </c>
      <c r="I5478" s="21">
        <v>106.34120178222656</v>
      </c>
    </row>
    <row r="5479" spans="8:9" ht="12.75" customHeight="1">
      <c r="H5479" s="20">
        <v>38350</v>
      </c>
      <c r="I5479" s="21">
        <v>106.08660125732422</v>
      </c>
    </row>
    <row r="5480" spans="8:9" ht="12.75" customHeight="1">
      <c r="H5480" s="20">
        <v>38351</v>
      </c>
      <c r="I5480" s="21">
        <v>106.70787048339844</v>
      </c>
    </row>
    <row r="5481" spans="8:9" ht="12.75" customHeight="1">
      <c r="H5481" s="20">
        <v>38352</v>
      </c>
      <c r="I5481" s="21">
        <v>105.84866333007813</v>
      </c>
    </row>
    <row r="5482" spans="8:9" ht="12.75" customHeight="1">
      <c r="H5482" s="20">
        <v>38353</v>
      </c>
      <c r="I5482" s="21">
        <v>103.18637847900391</v>
      </c>
    </row>
    <row r="5483" spans="8:9" ht="12.75" customHeight="1">
      <c r="H5483" s="20">
        <v>38354</v>
      </c>
      <c r="I5483" s="21">
        <v>102.16668701171875</v>
      </c>
    </row>
    <row r="5484" spans="8:9" ht="12.75" customHeight="1">
      <c r="H5484" s="20">
        <v>38355</v>
      </c>
      <c r="I5484" s="21">
        <v>103.33188629150391</v>
      </c>
    </row>
    <row r="5485" spans="8:9" ht="12.75" customHeight="1">
      <c r="H5485" s="20">
        <v>38356</v>
      </c>
      <c r="I5485" s="21">
        <v>105.28145599365234</v>
      </c>
    </row>
    <row r="5486" spans="8:9" ht="12.75" customHeight="1">
      <c r="H5486" s="20">
        <v>38357</v>
      </c>
      <c r="I5486" s="21">
        <v>104.35977935791016</v>
      </c>
    </row>
    <row r="5487" spans="8:9" ht="12.75" customHeight="1">
      <c r="H5487" s="20">
        <v>38358</v>
      </c>
      <c r="I5487" s="21">
        <v>103.10871124267578</v>
      </c>
    </row>
    <row r="5488" spans="8:9" ht="12.75" customHeight="1">
      <c r="H5488" s="20">
        <v>38359</v>
      </c>
      <c r="I5488" s="21">
        <v>102.54186248779297</v>
      </c>
    </row>
    <row r="5489" spans="8:9" ht="12.75" customHeight="1">
      <c r="H5489" s="20">
        <v>38360</v>
      </c>
      <c r="I5489" s="21">
        <v>100.43689727783203</v>
      </c>
    </row>
    <row r="5490" spans="8:9" ht="12.75" customHeight="1">
      <c r="H5490" s="20">
        <v>38361</v>
      </c>
      <c r="I5490" s="21">
        <v>99.909324645996094</v>
      </c>
    </row>
    <row r="5491" spans="8:9" ht="12.75" customHeight="1">
      <c r="H5491" s="20">
        <v>38362</v>
      </c>
      <c r="I5491" s="21">
        <v>101.32207489013672</v>
      </c>
    </row>
    <row r="5492" spans="8:9" ht="12.75" customHeight="1">
      <c r="H5492" s="20">
        <v>38363</v>
      </c>
      <c r="I5492" s="21">
        <v>102.15384674072266</v>
      </c>
    </row>
    <row r="5493" spans="8:9" ht="12.75" customHeight="1">
      <c r="H5493" s="20">
        <v>38364</v>
      </c>
      <c r="I5493" s="21">
        <v>101.66092681884766</v>
      </c>
    </row>
    <row r="5494" spans="8:9" ht="12.75" customHeight="1">
      <c r="H5494" s="20">
        <v>38365</v>
      </c>
      <c r="I5494" s="21">
        <v>101.82722473144531</v>
      </c>
    </row>
    <row r="5495" spans="8:9" ht="12.75" customHeight="1">
      <c r="H5495" s="20">
        <v>38366</v>
      </c>
      <c r="I5495" s="21">
        <v>100.97016906738281</v>
      </c>
    </row>
    <row r="5496" spans="8:9" ht="12.75" customHeight="1">
      <c r="H5496" s="20">
        <v>38367</v>
      </c>
      <c r="I5496" s="21">
        <v>101.27471923828125</v>
      </c>
    </row>
    <row r="5497" spans="8:9" ht="12.75" customHeight="1">
      <c r="H5497" s="20">
        <v>38368</v>
      </c>
      <c r="I5497" s="21">
        <v>100.03466033935547</v>
      </c>
    </row>
    <row r="5498" spans="8:9" ht="12.75" customHeight="1">
      <c r="H5498" s="20">
        <v>38369</v>
      </c>
      <c r="I5498" s="21">
        <v>99.308509826660156</v>
      </c>
    </row>
    <row r="5499" spans="8:9" ht="12.75" customHeight="1">
      <c r="H5499" s="20">
        <v>38370</v>
      </c>
      <c r="I5499" s="21">
        <v>99.782722473144531</v>
      </c>
    </row>
    <row r="5500" spans="8:9" ht="12.75" customHeight="1">
      <c r="H5500" s="20">
        <v>38371</v>
      </c>
      <c r="I5500" s="21">
        <v>99.098045349121094</v>
      </c>
    </row>
    <row r="5501" spans="8:9" ht="12.75" customHeight="1">
      <c r="H5501" s="20">
        <v>38372</v>
      </c>
      <c r="I5501" s="21">
        <v>98.139114379882813</v>
      </c>
    </row>
    <row r="5502" spans="8:9" ht="12.75" customHeight="1">
      <c r="H5502" s="20">
        <v>38373</v>
      </c>
      <c r="I5502" s="21">
        <v>97.90740966796875</v>
      </c>
    </row>
    <row r="5503" spans="8:9" ht="12.75" customHeight="1">
      <c r="H5503" s="20">
        <v>38374</v>
      </c>
      <c r="I5503" s="21">
        <v>97.870285034179688</v>
      </c>
    </row>
    <row r="5504" spans="8:9" ht="12.75" customHeight="1">
      <c r="H5504" s="20">
        <v>38375</v>
      </c>
      <c r="I5504" s="21">
        <v>96.16510009765625</v>
      </c>
    </row>
    <row r="5505" spans="8:9" ht="12.75" customHeight="1">
      <c r="H5505" s="20">
        <v>38376</v>
      </c>
      <c r="I5505" s="21">
        <v>98.074531555175781</v>
      </c>
    </row>
    <row r="5506" spans="8:9" ht="12.75" customHeight="1">
      <c r="H5506" s="20">
        <v>38377</v>
      </c>
      <c r="I5506" s="21">
        <v>99.283592224121094</v>
      </c>
    </row>
    <row r="5507" spans="8:9" ht="12.75" customHeight="1">
      <c r="H5507" s="20">
        <v>38378</v>
      </c>
      <c r="I5507" s="21">
        <v>99.898658752441406</v>
      </c>
    </row>
    <row r="5508" spans="8:9" ht="12.75" customHeight="1">
      <c r="H5508" s="20">
        <v>38379</v>
      </c>
      <c r="I5508" s="21">
        <v>100.81404876708984</v>
      </c>
    </row>
    <row r="5509" spans="8:9" ht="12.75" customHeight="1">
      <c r="H5509" s="20">
        <v>38380</v>
      </c>
      <c r="I5509" s="21">
        <v>100.60359191894531</v>
      </c>
    </row>
    <row r="5510" spans="8:9" ht="12.75" customHeight="1">
      <c r="H5510" s="20">
        <v>38381</v>
      </c>
      <c r="I5510" s="21">
        <v>99.96099853515625</v>
      </c>
    </row>
    <row r="5511" spans="8:9" ht="12.75" customHeight="1">
      <c r="H5511" s="20">
        <v>38382</v>
      </c>
      <c r="I5511" s="21">
        <v>97.527816772460938</v>
      </c>
    </row>
    <row r="5512" spans="8:9" ht="12.75" customHeight="1">
      <c r="H5512" s="20">
        <v>38383</v>
      </c>
      <c r="I5512" s="21">
        <v>100.76519012451172</v>
      </c>
    </row>
    <row r="5513" spans="8:9" ht="12.75" customHeight="1">
      <c r="H5513" s="20">
        <v>38384</v>
      </c>
      <c r="I5513" s="21">
        <v>103.52578735351563</v>
      </c>
    </row>
    <row r="5514" spans="8:9" ht="12.75" customHeight="1">
      <c r="H5514" s="20">
        <v>38385</v>
      </c>
      <c r="I5514" s="21">
        <v>103.63152313232422</v>
      </c>
    </row>
    <row r="5515" spans="8:9" ht="12.75" customHeight="1">
      <c r="H5515" s="20">
        <v>38386</v>
      </c>
      <c r="I5515" s="21">
        <v>102.54637908935547</v>
      </c>
    </row>
    <row r="5516" spans="8:9" ht="12.75" customHeight="1">
      <c r="H5516" s="20">
        <v>38387</v>
      </c>
      <c r="I5516" s="21">
        <v>102.44509124755859</v>
      </c>
    </row>
    <row r="5517" spans="8:9" ht="12.75" customHeight="1">
      <c r="H5517" s="20">
        <v>38388</v>
      </c>
      <c r="I5517" s="21">
        <v>101.45820617675781</v>
      </c>
    </row>
    <row r="5518" spans="8:9" ht="12.75" customHeight="1">
      <c r="H5518" s="20">
        <v>38389</v>
      </c>
      <c r="I5518" s="21">
        <v>99.939849853515625</v>
      </c>
    </row>
    <row r="5519" spans="8:9" ht="12.75" customHeight="1">
      <c r="H5519" s="20">
        <v>38390</v>
      </c>
      <c r="I5519" s="21">
        <v>102.94087982177734</v>
      </c>
    </row>
    <row r="5520" spans="8:9" ht="12.75" customHeight="1">
      <c r="H5520" s="20">
        <v>38391</v>
      </c>
      <c r="I5520" s="21">
        <v>103.02020263671875</v>
      </c>
    </row>
    <row r="5521" spans="8:9" ht="12.75" customHeight="1">
      <c r="H5521" s="20">
        <v>38392</v>
      </c>
      <c r="I5521" s="21">
        <v>103.87808227539063</v>
      </c>
    </row>
    <row r="5522" spans="8:9" ht="12.75" customHeight="1">
      <c r="H5522" s="20">
        <v>38393</v>
      </c>
      <c r="I5522" s="21">
        <v>105.23304748535156</v>
      </c>
    </row>
    <row r="5523" spans="8:9" ht="12.75" customHeight="1">
      <c r="H5523" s="20">
        <v>38394</v>
      </c>
      <c r="I5523" s="21">
        <v>105.81427001953125</v>
      </c>
    </row>
    <row r="5524" spans="8:9" ht="12.75" customHeight="1">
      <c r="H5524" s="20">
        <v>38395</v>
      </c>
      <c r="I5524" s="21">
        <v>105.65372467041016</v>
      </c>
    </row>
    <row r="5525" spans="8:9" ht="12.75" customHeight="1">
      <c r="H5525" s="20">
        <v>38396</v>
      </c>
      <c r="I5525" s="21">
        <v>104.68785095214844</v>
      </c>
    </row>
    <row r="5526" spans="8:9" ht="12.75" customHeight="1">
      <c r="H5526" s="20">
        <v>38397</v>
      </c>
      <c r="I5526" s="21">
        <v>106.25298309326172</v>
      </c>
    </row>
    <row r="5527" spans="8:9" ht="12.75" customHeight="1">
      <c r="H5527" s="20">
        <v>38398</v>
      </c>
      <c r="I5527" s="21">
        <v>109.27932739257813</v>
      </c>
    </row>
    <row r="5528" spans="8:9" ht="12.75" customHeight="1">
      <c r="H5528" s="20">
        <v>38399</v>
      </c>
      <c r="I5528" s="21">
        <v>110.66117095947266</v>
      </c>
    </row>
    <row r="5529" spans="8:9" ht="12.75" customHeight="1">
      <c r="H5529" s="20">
        <v>38400</v>
      </c>
      <c r="I5529" s="21">
        <v>111.44060516357422</v>
      </c>
    </row>
    <row r="5530" spans="8:9" ht="12.75" customHeight="1">
      <c r="H5530" s="20">
        <v>38401</v>
      </c>
      <c r="I5530" s="21">
        <v>111.41208648681641</v>
      </c>
    </row>
    <row r="5531" spans="8:9" ht="12.75" customHeight="1">
      <c r="H5531" s="20">
        <v>38402</v>
      </c>
      <c r="I5531" s="21">
        <v>111.15744018554688</v>
      </c>
    </row>
    <row r="5532" spans="8:9" ht="12.75" customHeight="1">
      <c r="H5532" s="20">
        <v>38403</v>
      </c>
      <c r="I5532" s="21">
        <v>109.74310302734375</v>
      </c>
    </row>
    <row r="5533" spans="8:9" ht="12.75" customHeight="1">
      <c r="H5533" s="20">
        <v>38404</v>
      </c>
      <c r="I5533" s="21">
        <v>109.59056854248047</v>
      </c>
    </row>
    <row r="5534" spans="8:9" ht="12.75" customHeight="1">
      <c r="H5534" s="20">
        <v>38405</v>
      </c>
      <c r="I5534" s="21">
        <v>111.64163970947266</v>
      </c>
    </row>
    <row r="5535" spans="8:9" ht="12.75" customHeight="1">
      <c r="H5535" s="20">
        <v>38406</v>
      </c>
      <c r="I5535" s="21">
        <v>109.18145751953125</v>
      </c>
    </row>
    <row r="5536" spans="8:9" ht="12.75" customHeight="1">
      <c r="H5536" s="20">
        <v>38407</v>
      </c>
      <c r="I5536" s="21">
        <v>109.31372833251953</v>
      </c>
    </row>
    <row r="5537" spans="8:9" ht="12.75" customHeight="1">
      <c r="H5537" s="20">
        <v>38408</v>
      </c>
      <c r="I5537" s="21">
        <v>108.80548858642578</v>
      </c>
    </row>
    <row r="5538" spans="8:9" ht="12.75" customHeight="1">
      <c r="H5538" s="20">
        <v>38409</v>
      </c>
      <c r="I5538" s="21">
        <v>107.83255004882813</v>
      </c>
    </row>
    <row r="5539" spans="8:9" ht="12.75" customHeight="1">
      <c r="H5539" s="20">
        <v>38410</v>
      </c>
      <c r="I5539" s="21">
        <v>108.91036224365234</v>
      </c>
    </row>
    <row r="5540" spans="8:9" ht="12.75" customHeight="1">
      <c r="H5540" s="20">
        <v>38411</v>
      </c>
      <c r="I5540" s="21">
        <v>109.074951171875</v>
      </c>
    </row>
    <row r="5541" spans="8:9" ht="12.75" customHeight="1">
      <c r="H5541" s="20">
        <v>38412</v>
      </c>
      <c r="I5541" s="21">
        <v>112.37093353271484</v>
      </c>
    </row>
    <row r="5542" spans="8:9" ht="12.75" customHeight="1">
      <c r="H5542" s="20">
        <v>38413</v>
      </c>
      <c r="I5542" s="21">
        <v>110.86148071289063</v>
      </c>
    </row>
    <row r="5543" spans="8:9" ht="12.75" customHeight="1">
      <c r="H5543" s="20">
        <v>38414</v>
      </c>
      <c r="I5543" s="21">
        <v>109.08230590820313</v>
      </c>
    </row>
    <row r="5544" spans="8:9" ht="12.75" customHeight="1">
      <c r="H5544" s="20">
        <v>38415</v>
      </c>
      <c r="I5544" s="21">
        <v>106.71921539306641</v>
      </c>
    </row>
    <row r="5545" spans="8:9" ht="12.75" customHeight="1">
      <c r="H5545" s="20">
        <v>38416</v>
      </c>
      <c r="I5545" s="21">
        <v>106.08095550537109</v>
      </c>
    </row>
    <row r="5546" spans="8:9" ht="12.75" customHeight="1">
      <c r="H5546" s="20">
        <v>38417</v>
      </c>
      <c r="I5546" s="21">
        <v>104.50332641601563</v>
      </c>
    </row>
    <row r="5547" spans="8:9" ht="12.75" customHeight="1">
      <c r="H5547" s="20">
        <v>38418</v>
      </c>
      <c r="I5547" s="21">
        <v>106.10728454589844</v>
      </c>
    </row>
    <row r="5548" spans="8:9" ht="12.75" customHeight="1">
      <c r="H5548" s="20">
        <v>38419</v>
      </c>
      <c r="I5548" s="21">
        <v>108.18461608886719</v>
      </c>
    </row>
    <row r="5549" spans="8:9" ht="12.75" customHeight="1">
      <c r="H5549" s="20">
        <v>38420</v>
      </c>
      <c r="I5549" s="21">
        <v>106.70708465576172</v>
      </c>
    </row>
    <row r="5550" spans="8:9" ht="12.75" customHeight="1">
      <c r="H5550" s="20">
        <v>38421</v>
      </c>
      <c r="I5550" s="21">
        <v>106.55398559570313</v>
      </c>
    </row>
    <row r="5551" spans="8:9" ht="12.75" customHeight="1">
      <c r="H5551" s="20">
        <v>38422</v>
      </c>
      <c r="I5551" s="21">
        <v>105.21315765380859</v>
      </c>
    </row>
    <row r="5552" spans="8:9" ht="12.75" customHeight="1">
      <c r="H5552" s="20">
        <v>38423</v>
      </c>
      <c r="I5552" s="21">
        <v>103.78542327880859</v>
      </c>
    </row>
    <row r="5553" spans="8:9" ht="12.75" customHeight="1">
      <c r="H5553" s="20">
        <v>38424</v>
      </c>
      <c r="I5553" s="21">
        <v>102.62631988525391</v>
      </c>
    </row>
    <row r="5554" spans="8:9" ht="12.75" customHeight="1">
      <c r="H5554" s="20">
        <v>38425</v>
      </c>
      <c r="I5554" s="21">
        <v>102.31532287597656</v>
      </c>
    </row>
    <row r="5555" spans="8:9" ht="12.75" customHeight="1">
      <c r="H5555" s="20">
        <v>38426</v>
      </c>
      <c r="I5555" s="21">
        <v>103.69945526123047</v>
      </c>
    </row>
    <row r="5556" spans="8:9" ht="12.75" customHeight="1">
      <c r="H5556" s="20">
        <v>38427</v>
      </c>
      <c r="I5556" s="21">
        <v>103.11064910888672</v>
      </c>
    </row>
    <row r="5557" spans="8:9" ht="12.75" customHeight="1">
      <c r="H5557" s="20">
        <v>38428</v>
      </c>
      <c r="I5557" s="21">
        <v>100.87996673583984</v>
      </c>
    </row>
    <row r="5558" spans="8:9" ht="12.75" customHeight="1">
      <c r="H5558" s="20">
        <v>38429</v>
      </c>
      <c r="I5558" s="21">
        <v>99.067550659179688</v>
      </c>
    </row>
    <row r="5559" spans="8:9" ht="12.75" customHeight="1">
      <c r="H5559" s="20">
        <v>38430</v>
      </c>
      <c r="I5559" s="21">
        <v>97.133064270019531</v>
      </c>
    </row>
    <row r="5560" spans="8:9" ht="12.75" customHeight="1">
      <c r="H5560" s="20">
        <v>38431</v>
      </c>
      <c r="I5560" s="21">
        <v>94.898857116699219</v>
      </c>
    </row>
    <row r="5561" spans="8:9" ht="12.75" customHeight="1">
      <c r="H5561" s="20">
        <v>38432</v>
      </c>
      <c r="I5561" s="21">
        <v>96.815948486328125</v>
      </c>
    </row>
    <row r="5562" spans="8:9" ht="12.75" customHeight="1">
      <c r="H5562" s="20">
        <v>38433</v>
      </c>
      <c r="I5562" s="21">
        <v>96.999427795410156</v>
      </c>
    </row>
    <row r="5563" spans="8:9" ht="12.75" customHeight="1">
      <c r="H5563" s="20">
        <v>38434</v>
      </c>
      <c r="I5563" s="21">
        <v>96.688323974609375</v>
      </c>
    </row>
    <row r="5564" spans="8:9" ht="12.75" customHeight="1">
      <c r="H5564" s="20">
        <v>38435</v>
      </c>
      <c r="I5564" s="21">
        <v>96.733238220214844</v>
      </c>
    </row>
    <row r="5565" spans="8:9" ht="12.75" customHeight="1">
      <c r="H5565" s="20">
        <v>38436</v>
      </c>
      <c r="I5565" s="21">
        <v>96.999740600585938</v>
      </c>
    </row>
    <row r="5566" spans="8:9" ht="12.75" customHeight="1">
      <c r="H5566" s="20">
        <v>38437</v>
      </c>
      <c r="I5566" s="21">
        <v>95.520240783691406</v>
      </c>
    </row>
    <row r="5567" spans="8:9" ht="12.75" customHeight="1">
      <c r="H5567" s="20">
        <v>38438</v>
      </c>
      <c r="I5567" s="21">
        <v>93.365829467773438</v>
      </c>
    </row>
    <row r="5568" spans="8:9" ht="12.75" customHeight="1">
      <c r="H5568" s="20">
        <v>38439</v>
      </c>
      <c r="I5568" s="21">
        <v>93.396064758300781</v>
      </c>
    </row>
    <row r="5569" spans="8:9" ht="12.75" customHeight="1">
      <c r="H5569" s="20">
        <v>38440</v>
      </c>
      <c r="I5569" s="21">
        <v>91.728195190429688</v>
      </c>
    </row>
    <row r="5570" spans="8:9" ht="12.75" customHeight="1">
      <c r="H5570" s="20">
        <v>38441</v>
      </c>
      <c r="I5570" s="21">
        <v>90.731788635253906</v>
      </c>
    </row>
    <row r="5571" spans="8:9" ht="12.75" customHeight="1">
      <c r="H5571" s="20">
        <v>38442</v>
      </c>
      <c r="I5571" s="21">
        <v>88.596305847167969</v>
      </c>
    </row>
    <row r="5572" spans="8:9" ht="12.75" customHeight="1">
      <c r="H5572" s="20">
        <v>38443</v>
      </c>
      <c r="I5572" s="21">
        <v>88.791061401367188</v>
      </c>
    </row>
    <row r="5573" spans="8:9" ht="12.75" customHeight="1">
      <c r="H5573" s="20">
        <v>38444</v>
      </c>
      <c r="I5573" s="21">
        <v>87.8580322265625</v>
      </c>
    </row>
    <row r="5574" spans="8:9" ht="12.75" customHeight="1">
      <c r="H5574" s="20">
        <v>38445</v>
      </c>
      <c r="I5574" s="21">
        <v>88.609161376953125</v>
      </c>
    </row>
    <row r="5575" spans="8:9" ht="12.75" customHeight="1">
      <c r="H5575" s="20">
        <v>38446</v>
      </c>
      <c r="I5575" s="21">
        <v>88.797599792480469</v>
      </c>
    </row>
    <row r="5576" spans="8:9" ht="12.75" customHeight="1">
      <c r="H5576" s="20">
        <v>38447</v>
      </c>
      <c r="I5576" s="21">
        <v>90.476516723632813</v>
      </c>
    </row>
    <row r="5577" spans="8:9" ht="12.75" customHeight="1">
      <c r="H5577" s="20">
        <v>38448</v>
      </c>
      <c r="I5577" s="21">
        <v>90.931541442871094</v>
      </c>
    </row>
    <row r="5578" spans="8:9" ht="12.75" customHeight="1">
      <c r="H5578" s="20">
        <v>38449</v>
      </c>
      <c r="I5578" s="21">
        <v>90.602401733398438</v>
      </c>
    </row>
    <row r="5579" spans="8:9" ht="12.75" customHeight="1">
      <c r="H5579" s="20">
        <v>38450</v>
      </c>
      <c r="I5579" s="21">
        <v>89.656578063964844</v>
      </c>
    </row>
    <row r="5580" spans="8:9" ht="12.75" customHeight="1">
      <c r="H5580" s="20">
        <v>38451</v>
      </c>
      <c r="I5580" s="21">
        <v>89.299263000488281</v>
      </c>
    </row>
    <row r="5581" spans="8:9" ht="12.75" customHeight="1">
      <c r="H5581" s="20">
        <v>38452</v>
      </c>
      <c r="I5581" s="21">
        <v>88.215950012207031</v>
      </c>
    </row>
    <row r="5582" spans="8:9" ht="12.75" customHeight="1">
      <c r="H5582" s="20">
        <v>38453</v>
      </c>
      <c r="I5582" s="21">
        <v>88.463027954101563</v>
      </c>
    </row>
    <row r="5583" spans="8:9" ht="12.75" customHeight="1">
      <c r="H5583" s="20">
        <v>38454</v>
      </c>
      <c r="I5583" s="21">
        <v>88.074127197265625</v>
      </c>
    </row>
    <row r="5584" spans="8:9" ht="12.75" customHeight="1">
      <c r="H5584" s="20">
        <v>38455</v>
      </c>
      <c r="I5584" s="21">
        <v>87.9246826171875</v>
      </c>
    </row>
    <row r="5585" spans="8:9" ht="12.75" customHeight="1">
      <c r="H5585" s="20">
        <v>38456</v>
      </c>
      <c r="I5585" s="21">
        <v>86.891853332519531</v>
      </c>
    </row>
    <row r="5586" spans="8:9" ht="12.75" customHeight="1">
      <c r="H5586" s="20">
        <v>38457</v>
      </c>
      <c r="I5586" s="21">
        <v>86.55657958984375</v>
      </c>
    </row>
    <row r="5587" spans="8:9" ht="12.75" customHeight="1">
      <c r="H5587" s="20">
        <v>38458</v>
      </c>
      <c r="I5587" s="21">
        <v>85.976600646972656</v>
      </c>
    </row>
    <row r="5588" spans="8:9" ht="12.75" customHeight="1">
      <c r="H5588" s="20">
        <v>38459</v>
      </c>
      <c r="I5588" s="21">
        <v>86.060028076171875</v>
      </c>
    </row>
    <row r="5589" spans="8:9" ht="12.75" customHeight="1">
      <c r="H5589" s="20">
        <v>38460</v>
      </c>
      <c r="I5589" s="21">
        <v>87.776565551757813</v>
      </c>
    </row>
    <row r="5590" spans="8:9" ht="12.75" customHeight="1">
      <c r="H5590" s="20">
        <v>38461</v>
      </c>
      <c r="I5590" s="21">
        <v>90.177490234375</v>
      </c>
    </row>
    <row r="5591" spans="8:9" ht="12.75" customHeight="1">
      <c r="H5591" s="20">
        <v>38462</v>
      </c>
      <c r="I5591" s="21">
        <v>88.228080749511719</v>
      </c>
    </row>
    <row r="5592" spans="8:9" ht="12.75" customHeight="1">
      <c r="H5592" s="20">
        <v>38463</v>
      </c>
      <c r="I5592" s="21">
        <v>87.6884765625</v>
      </c>
    </row>
    <row r="5593" spans="8:9" ht="12.75" customHeight="1">
      <c r="H5593" s="20">
        <v>38464</v>
      </c>
      <c r="I5593" s="21">
        <v>87.439567565917969</v>
      </c>
    </row>
    <row r="5594" spans="8:9" ht="12.75" customHeight="1">
      <c r="H5594" s="20">
        <v>38465</v>
      </c>
      <c r="I5594" s="21">
        <v>85.800605773925781</v>
      </c>
    </row>
    <row r="5595" spans="8:9" ht="12.75" customHeight="1">
      <c r="H5595" s="20">
        <v>38466</v>
      </c>
      <c r="I5595" s="21">
        <v>84.200958251953125</v>
      </c>
    </row>
    <row r="5596" spans="8:9" ht="12.75" customHeight="1">
      <c r="H5596" s="20">
        <v>38467</v>
      </c>
      <c r="I5596" s="21">
        <v>84.712104797363281</v>
      </c>
    </row>
    <row r="5597" spans="8:9" ht="12.75" customHeight="1">
      <c r="H5597" s="20">
        <v>38468</v>
      </c>
      <c r="I5597" s="21">
        <v>86.438224792480469</v>
      </c>
    </row>
    <row r="5598" spans="8:9" ht="12.75" customHeight="1">
      <c r="H5598" s="20">
        <v>38469</v>
      </c>
      <c r="I5598" s="21">
        <v>86.595008850097656</v>
      </c>
    </row>
    <row r="5599" spans="8:9" ht="12.75" customHeight="1">
      <c r="H5599" s="20">
        <v>38470</v>
      </c>
      <c r="I5599" s="21">
        <v>87.279464721679688</v>
      </c>
    </row>
    <row r="5600" spans="8:9" ht="12.75" customHeight="1">
      <c r="H5600" s="20">
        <v>38471</v>
      </c>
      <c r="I5600" s="21">
        <v>87.087890625</v>
      </c>
    </row>
    <row r="5601" spans="8:9" ht="12.75" customHeight="1">
      <c r="H5601" s="20">
        <v>38472</v>
      </c>
      <c r="I5601" s="21">
        <v>86.93658447265625</v>
      </c>
    </row>
    <row r="5602" spans="8:9" ht="12.75" customHeight="1">
      <c r="H5602" s="20">
        <v>38473</v>
      </c>
      <c r="I5602" s="21">
        <v>86.000938415527344</v>
      </c>
    </row>
    <row r="5603" spans="8:9" ht="12.75" customHeight="1">
      <c r="H5603" s="20">
        <v>38474</v>
      </c>
      <c r="I5603" s="21">
        <v>88.99224853515625</v>
      </c>
    </row>
    <row r="5604" spans="8:9" ht="12.75" customHeight="1">
      <c r="H5604" s="20">
        <v>38475</v>
      </c>
      <c r="I5604" s="21">
        <v>89.837562561035156</v>
      </c>
    </row>
    <row r="5605" spans="8:9" ht="12.75" customHeight="1">
      <c r="H5605" s="20">
        <v>38476</v>
      </c>
      <c r="I5605" s="21">
        <v>90.805465698242188</v>
      </c>
    </row>
    <row r="5606" spans="8:9" ht="12.75" customHeight="1">
      <c r="H5606" s="20">
        <v>38477</v>
      </c>
      <c r="I5606" s="21">
        <v>89.704002380371094</v>
      </c>
    </row>
    <row r="5607" spans="8:9" ht="12.75" customHeight="1">
      <c r="H5607" s="20">
        <v>38478</v>
      </c>
      <c r="I5607" s="21">
        <v>88.98614501953125</v>
      </c>
    </row>
    <row r="5608" spans="8:9" ht="12.75" customHeight="1">
      <c r="H5608" s="20">
        <v>38479</v>
      </c>
      <c r="I5608" s="21">
        <v>88.057701110839844</v>
      </c>
    </row>
    <row r="5609" spans="8:9" ht="12.75" customHeight="1">
      <c r="H5609" s="20">
        <v>38480</v>
      </c>
      <c r="I5609" s="21">
        <v>88.638092041015625</v>
      </c>
    </row>
    <row r="5610" spans="8:9" ht="12.75" customHeight="1">
      <c r="H5610" s="20">
        <v>38481</v>
      </c>
      <c r="I5610" s="21">
        <v>90.752655029296875</v>
      </c>
    </row>
    <row r="5611" spans="8:9" ht="12.75" customHeight="1">
      <c r="H5611" s="20">
        <v>38482</v>
      </c>
      <c r="I5611" s="21">
        <v>91.8419189453125</v>
      </c>
    </row>
    <row r="5612" spans="8:9" ht="12.75" customHeight="1">
      <c r="H5612" s="20">
        <v>38483</v>
      </c>
      <c r="I5612" s="21">
        <v>92.126548767089844</v>
      </c>
    </row>
    <row r="5613" spans="8:9" ht="12.75" customHeight="1">
      <c r="H5613" s="20">
        <v>38484</v>
      </c>
      <c r="I5613" s="21">
        <v>94.168609619140625</v>
      </c>
    </row>
    <row r="5614" spans="8:9" ht="12.75" customHeight="1">
      <c r="H5614" s="20">
        <v>38485</v>
      </c>
      <c r="I5614" s="21">
        <v>94.892364501953125</v>
      </c>
    </row>
    <row r="5615" spans="8:9" ht="12.75" customHeight="1">
      <c r="H5615" s="20">
        <v>38486</v>
      </c>
      <c r="I5615" s="21">
        <v>94.375907897949219</v>
      </c>
    </row>
    <row r="5616" spans="8:9" ht="12.75" customHeight="1">
      <c r="H5616" s="20">
        <v>38487</v>
      </c>
      <c r="I5616" s="21">
        <v>93.539039611816406</v>
      </c>
    </row>
    <row r="5617" spans="8:9" ht="12.75" customHeight="1">
      <c r="H5617" s="20">
        <v>38488</v>
      </c>
      <c r="I5617" s="21">
        <v>94.77740478515625</v>
      </c>
    </row>
    <row r="5618" spans="8:9" ht="12.75" customHeight="1">
      <c r="H5618" s="20">
        <v>38489</v>
      </c>
      <c r="I5618" s="21">
        <v>94.544639587402344</v>
      </c>
    </row>
    <row r="5619" spans="8:9" ht="12.75" customHeight="1">
      <c r="H5619" s="20">
        <v>38490</v>
      </c>
      <c r="I5619" s="21">
        <v>93.557380676269531</v>
      </c>
    </row>
    <row r="5620" spans="8:9" ht="12.75" customHeight="1">
      <c r="H5620" s="20">
        <v>38491</v>
      </c>
      <c r="I5620" s="21">
        <v>92.772323608398438</v>
      </c>
    </row>
    <row r="5621" spans="8:9" ht="12.75" customHeight="1">
      <c r="H5621" s="20">
        <v>38492</v>
      </c>
      <c r="I5621" s="21">
        <v>93.943229675292969</v>
      </c>
    </row>
    <row r="5622" spans="8:9" ht="12.75" customHeight="1">
      <c r="H5622" s="20">
        <v>38493</v>
      </c>
      <c r="I5622" s="21">
        <v>93.678901672363281</v>
      </c>
    </row>
    <row r="5623" spans="8:9" ht="12.75" customHeight="1">
      <c r="H5623" s="20">
        <v>38494</v>
      </c>
      <c r="I5623" s="21">
        <v>92.931236267089844</v>
      </c>
    </row>
    <row r="5624" spans="8:9" ht="12.75" customHeight="1">
      <c r="H5624" s="20">
        <v>38495</v>
      </c>
      <c r="I5624" s="21">
        <v>92.46942138671875</v>
      </c>
    </row>
    <row r="5625" spans="8:9" ht="12.75" customHeight="1">
      <c r="H5625" s="20">
        <v>38496</v>
      </c>
      <c r="I5625" s="21">
        <v>93.436874389648438</v>
      </c>
    </row>
    <row r="5626" spans="8:9" ht="12.75" customHeight="1">
      <c r="H5626" s="20">
        <v>38497</v>
      </c>
      <c r="I5626" s="21">
        <v>94.169158935546875</v>
      </c>
    </row>
    <row r="5627" spans="8:9" ht="12.75" customHeight="1">
      <c r="H5627" s="20">
        <v>38498</v>
      </c>
      <c r="I5627" s="21">
        <v>95.251625061035156</v>
      </c>
    </row>
    <row r="5628" spans="8:9" ht="12.75" customHeight="1">
      <c r="H5628" s="20">
        <v>38499</v>
      </c>
      <c r="I5628" s="21">
        <v>97.03704833984375</v>
      </c>
    </row>
    <row r="5629" spans="8:9" ht="12.75" customHeight="1">
      <c r="H5629" s="20">
        <v>38500</v>
      </c>
      <c r="I5629" s="21">
        <v>95.941993713378906</v>
      </c>
    </row>
    <row r="5630" spans="8:9" ht="12.75" customHeight="1">
      <c r="H5630" s="20">
        <v>38501</v>
      </c>
      <c r="I5630" s="21">
        <v>95.92822265625</v>
      </c>
    </row>
    <row r="5631" spans="8:9" ht="12.75" customHeight="1">
      <c r="H5631" s="20">
        <v>38502</v>
      </c>
      <c r="I5631" s="21">
        <v>97.502777099609375</v>
      </c>
    </row>
    <row r="5632" spans="8:9" ht="12.75" customHeight="1">
      <c r="H5632" s="20">
        <v>38503</v>
      </c>
      <c r="I5632" s="21">
        <v>99.165412902832031</v>
      </c>
    </row>
    <row r="5633" spans="8:9" ht="12.75" customHeight="1">
      <c r="H5633" s="20">
        <v>38504</v>
      </c>
      <c r="I5633" s="21">
        <v>96.846832275390625</v>
      </c>
    </row>
    <row r="5634" spans="8:9" ht="12.75" customHeight="1">
      <c r="H5634" s="20">
        <v>38505</v>
      </c>
      <c r="I5634" s="21">
        <v>95.540313720703125</v>
      </c>
    </row>
    <row r="5635" spans="8:9" ht="12.75" customHeight="1">
      <c r="H5635" s="20">
        <v>38506</v>
      </c>
      <c r="I5635" s="21">
        <v>92.806205749511719</v>
      </c>
    </row>
    <row r="5636" spans="8:9" ht="12.75" customHeight="1">
      <c r="H5636" s="20">
        <v>38507</v>
      </c>
      <c r="I5636" s="21">
        <v>92.694053649902344</v>
      </c>
    </row>
    <row r="5637" spans="8:9" ht="12.75" customHeight="1">
      <c r="H5637" s="20">
        <v>38508</v>
      </c>
      <c r="I5637" s="21">
        <v>90.668693542480469</v>
      </c>
    </row>
    <row r="5638" spans="8:9" ht="12.75" customHeight="1">
      <c r="H5638" s="20">
        <v>38509</v>
      </c>
      <c r="I5638" s="21">
        <v>91.799140930175781</v>
      </c>
    </row>
    <row r="5639" spans="8:9" ht="12.75" customHeight="1">
      <c r="H5639" s="20">
        <v>38510</v>
      </c>
      <c r="I5639" s="21">
        <v>92.011085510253906</v>
      </c>
    </row>
    <row r="5640" spans="8:9" ht="12.75" customHeight="1">
      <c r="H5640" s="20">
        <v>38511</v>
      </c>
      <c r="I5640" s="21">
        <v>90.517318725585938</v>
      </c>
    </row>
    <row r="5641" spans="8:9" ht="12.75" customHeight="1">
      <c r="H5641" s="20">
        <v>38512</v>
      </c>
      <c r="I5641" s="21">
        <v>90.955307006835938</v>
      </c>
    </row>
    <row r="5642" spans="8:9" ht="12.75" customHeight="1">
      <c r="H5642" s="20">
        <v>38513</v>
      </c>
      <c r="I5642" s="21">
        <v>90.493598937988281</v>
      </c>
    </row>
    <row r="5643" spans="8:9" ht="12.75" customHeight="1">
      <c r="H5643" s="20">
        <v>38514</v>
      </c>
      <c r="I5643" s="21">
        <v>88.012413024902344</v>
      </c>
    </row>
    <row r="5644" spans="8:9" ht="12.75" customHeight="1">
      <c r="H5644" s="20">
        <v>38515</v>
      </c>
      <c r="I5644" s="21">
        <v>86.511932373046875</v>
      </c>
    </row>
    <row r="5645" spans="8:9" ht="12.75" customHeight="1">
      <c r="H5645" s="20">
        <v>38516</v>
      </c>
      <c r="I5645" s="21">
        <v>88.458106994628906</v>
      </c>
    </row>
    <row r="5646" spans="8:9" ht="12.75" customHeight="1">
      <c r="H5646" s="20">
        <v>38517</v>
      </c>
      <c r="I5646" s="21">
        <v>88.093467712402344</v>
      </c>
    </row>
    <row r="5647" spans="8:9" ht="12.75" customHeight="1">
      <c r="H5647" s="20">
        <v>38518</v>
      </c>
      <c r="I5647" s="21">
        <v>86.791770935058594</v>
      </c>
    </row>
    <row r="5648" spans="8:9" ht="12.75" customHeight="1">
      <c r="H5648" s="20">
        <v>38519</v>
      </c>
      <c r="I5648" s="21">
        <v>86.600555419921875</v>
      </c>
    </row>
    <row r="5649" spans="8:9" ht="12.75" customHeight="1">
      <c r="H5649" s="20">
        <v>38520</v>
      </c>
      <c r="I5649" s="21">
        <v>86.649848937988281</v>
      </c>
    </row>
    <row r="5650" spans="8:9" ht="12.75" customHeight="1">
      <c r="H5650" s="20">
        <v>38521</v>
      </c>
      <c r="I5650" s="21">
        <v>86.329170227050781</v>
      </c>
    </row>
    <row r="5651" spans="8:9" ht="12.75" customHeight="1">
      <c r="H5651" s="20">
        <v>38522</v>
      </c>
      <c r="I5651" s="21">
        <v>83.9310302734375</v>
      </c>
    </row>
    <row r="5652" spans="8:9" ht="12.75" customHeight="1">
      <c r="H5652" s="20">
        <v>38523</v>
      </c>
      <c r="I5652" s="21">
        <v>84.099273681640625</v>
      </c>
    </row>
    <row r="5653" spans="8:9" ht="12.75" customHeight="1">
      <c r="H5653" s="20">
        <v>38524</v>
      </c>
      <c r="I5653" s="21">
        <v>84.564773559570313</v>
      </c>
    </row>
    <row r="5654" spans="8:9" ht="12.75" customHeight="1">
      <c r="H5654" s="20">
        <v>38525</v>
      </c>
      <c r="I5654" s="21">
        <v>86.052780151367188</v>
      </c>
    </row>
    <row r="5655" spans="8:9" ht="12.75" customHeight="1">
      <c r="H5655" s="20">
        <v>38526</v>
      </c>
      <c r="I5655" s="21">
        <v>86.642265319824219</v>
      </c>
    </row>
    <row r="5656" spans="8:9" ht="12.75" customHeight="1">
      <c r="H5656" s="20">
        <v>38527</v>
      </c>
      <c r="I5656" s="21">
        <v>85.780036926269531</v>
      </c>
    </row>
    <row r="5657" spans="8:9" ht="12.75" customHeight="1">
      <c r="H5657" s="20">
        <v>38528</v>
      </c>
      <c r="I5657" s="21">
        <v>83.19830322265625</v>
      </c>
    </row>
    <row r="5658" spans="8:9" ht="12.75" customHeight="1">
      <c r="H5658" s="20">
        <v>38529</v>
      </c>
      <c r="I5658" s="21">
        <v>80.920547485351563</v>
      </c>
    </row>
    <row r="5659" spans="8:9" ht="12.75" customHeight="1">
      <c r="H5659" s="20">
        <v>38530</v>
      </c>
      <c r="I5659" s="21">
        <v>83.681251525878906</v>
      </c>
    </row>
    <row r="5660" spans="8:9" ht="12.75" customHeight="1">
      <c r="H5660" s="20">
        <v>38531</v>
      </c>
      <c r="I5660" s="21">
        <v>84.248725891113281</v>
      </c>
    </row>
    <row r="5661" spans="8:9" ht="12.75" customHeight="1">
      <c r="H5661" s="20">
        <v>38532</v>
      </c>
      <c r="I5661" s="21">
        <v>82.661003112792969</v>
      </c>
    </row>
    <row r="5662" spans="8:9" ht="12.75" customHeight="1">
      <c r="H5662" s="20">
        <v>38533</v>
      </c>
      <c r="I5662" s="21">
        <v>81.757217407226563</v>
      </c>
    </row>
    <row r="5663" spans="8:9" ht="12.75" customHeight="1">
      <c r="H5663" s="20">
        <v>38534</v>
      </c>
      <c r="I5663" s="21">
        <v>83.329200744628906</v>
      </c>
    </row>
    <row r="5664" spans="8:9" ht="12.75" customHeight="1">
      <c r="H5664" s="20">
        <v>38535</v>
      </c>
      <c r="I5664" s="21">
        <v>82.771041870117188</v>
      </c>
    </row>
    <row r="5665" spans="8:9" ht="12.75" customHeight="1">
      <c r="H5665" s="20">
        <v>38536</v>
      </c>
      <c r="I5665" s="21">
        <v>84.128898620605469</v>
      </c>
    </row>
    <row r="5666" spans="8:9" ht="12.75" customHeight="1">
      <c r="H5666" s="20">
        <v>38537</v>
      </c>
      <c r="I5666" s="21">
        <v>85.843170166015625</v>
      </c>
    </row>
    <row r="5667" spans="8:9" ht="12.75" customHeight="1">
      <c r="H5667" s="20">
        <v>38538</v>
      </c>
      <c r="I5667" s="21">
        <v>88.758026123046875</v>
      </c>
    </row>
    <row r="5668" spans="8:9" ht="12.75" customHeight="1">
      <c r="H5668" s="20">
        <v>38539</v>
      </c>
      <c r="I5668" s="21">
        <v>87.509033203125</v>
      </c>
    </row>
    <row r="5669" spans="8:9" ht="12.75" customHeight="1">
      <c r="H5669" s="20">
        <v>38540</v>
      </c>
      <c r="I5669" s="21">
        <v>86.024177551269531</v>
      </c>
    </row>
    <row r="5670" spans="8:9" ht="12.75" customHeight="1">
      <c r="H5670" s="20">
        <v>38541</v>
      </c>
      <c r="I5670" s="21">
        <v>98.65899658203125</v>
      </c>
    </row>
    <row r="5671" spans="8:9" ht="12.75" customHeight="1">
      <c r="H5671" s="20">
        <v>38542</v>
      </c>
      <c r="I5671" s="21">
        <v>102.98629760742188</v>
      </c>
    </row>
    <row r="5672" spans="8:9" ht="12.75" customHeight="1">
      <c r="H5672" s="20">
        <v>38543</v>
      </c>
      <c r="I5672" s="21">
        <v>105.44933319091797</v>
      </c>
    </row>
    <row r="5673" spans="8:9" ht="12.75" customHeight="1">
      <c r="H5673" s="20">
        <v>38544</v>
      </c>
      <c r="I5673" s="21">
        <v>110.71929931640625</v>
      </c>
    </row>
    <row r="5674" spans="8:9" ht="12.75" customHeight="1">
      <c r="H5674" s="20">
        <v>38545</v>
      </c>
      <c r="I5674" s="21">
        <v>115.68756866455078</v>
      </c>
    </row>
    <row r="5675" spans="8:9" ht="12.75" customHeight="1">
      <c r="H5675" s="20">
        <v>38546</v>
      </c>
      <c r="I5675" s="21">
        <v>119.39232635498047</v>
      </c>
    </row>
    <row r="5676" spans="8:9" ht="12.75" customHeight="1">
      <c r="H5676" s="20">
        <v>38547</v>
      </c>
      <c r="I5676" s="21">
        <v>122.95802307128906</v>
      </c>
    </row>
    <row r="5677" spans="8:9" ht="12.75" customHeight="1">
      <c r="H5677" s="20">
        <v>38548</v>
      </c>
      <c r="I5677" s="21">
        <v>125.96836090087891</v>
      </c>
    </row>
    <row r="5678" spans="8:9" ht="12.75" customHeight="1">
      <c r="H5678" s="20">
        <v>38549</v>
      </c>
      <c r="I5678" s="21">
        <v>130.33815002441406</v>
      </c>
    </row>
    <row r="5679" spans="8:9" ht="12.75" customHeight="1">
      <c r="H5679" s="20">
        <v>38550</v>
      </c>
      <c r="I5679" s="21">
        <v>131.61764526367188</v>
      </c>
    </row>
    <row r="5680" spans="8:9" ht="12.75" customHeight="1">
      <c r="H5680" s="20">
        <v>38551</v>
      </c>
      <c r="I5680" s="21">
        <v>134.55073547363281</v>
      </c>
    </row>
    <row r="5681" spans="8:9" ht="12.75" customHeight="1">
      <c r="H5681" s="20">
        <v>38552</v>
      </c>
      <c r="I5681" s="21">
        <v>138.94139099121094</v>
      </c>
    </row>
    <row r="5682" spans="8:9" ht="12.75" customHeight="1">
      <c r="H5682" s="20">
        <v>38553</v>
      </c>
      <c r="I5682" s="21">
        <v>143.30644226074219</v>
      </c>
    </row>
    <row r="5683" spans="8:9" ht="12.75" customHeight="1">
      <c r="H5683" s="20">
        <v>38554</v>
      </c>
      <c r="I5683" s="21">
        <v>145.07952880859375</v>
      </c>
    </row>
    <row r="5684" spans="8:9" ht="12.75" customHeight="1">
      <c r="H5684" s="20">
        <v>38555</v>
      </c>
      <c r="I5684" s="21">
        <v>147.89007568359375</v>
      </c>
    </row>
    <row r="5685" spans="8:9" ht="12.75" customHeight="1">
      <c r="H5685" s="20">
        <v>38556</v>
      </c>
      <c r="I5685" s="21">
        <v>150.28668212890625</v>
      </c>
    </row>
    <row r="5686" spans="8:9" ht="12.75" customHeight="1">
      <c r="H5686" s="20">
        <v>38557</v>
      </c>
      <c r="I5686" s="21">
        <v>150.6573486328125</v>
      </c>
    </row>
    <row r="5687" spans="8:9" ht="12.75" customHeight="1">
      <c r="H5687" s="20">
        <v>38558</v>
      </c>
      <c r="I5687" s="21">
        <v>155.93832397460938</v>
      </c>
    </row>
    <row r="5688" spans="8:9" ht="12.75" customHeight="1">
      <c r="H5688" s="20">
        <v>38559</v>
      </c>
      <c r="I5688" s="21">
        <v>160.39878845214844</v>
      </c>
    </row>
    <row r="5689" spans="8:9" ht="12.75" customHeight="1">
      <c r="H5689" s="20">
        <v>38560</v>
      </c>
      <c r="I5689" s="21">
        <v>161.45001220703125</v>
      </c>
    </row>
    <row r="5690" spans="8:9" ht="12.75" customHeight="1">
      <c r="H5690" s="20">
        <v>38561</v>
      </c>
      <c r="I5690" s="21">
        <v>163.86618041992188</v>
      </c>
    </row>
    <row r="5691" spans="8:9" ht="12.75" customHeight="1">
      <c r="H5691" s="20">
        <v>38562</v>
      </c>
      <c r="I5691" s="21">
        <v>166.93305969238281</v>
      </c>
    </row>
    <row r="5692" spans="8:9" ht="12.75" customHeight="1">
      <c r="H5692" s="20">
        <v>38563</v>
      </c>
      <c r="I5692" s="21">
        <v>167.7369384765625</v>
      </c>
    </row>
    <row r="5693" spans="8:9" ht="12.75" customHeight="1">
      <c r="H5693" s="20">
        <v>38564</v>
      </c>
      <c r="I5693" s="21">
        <v>165.99041748046875</v>
      </c>
    </row>
    <row r="5694" spans="8:9" ht="12.75" customHeight="1">
      <c r="H5694" s="20">
        <v>38565</v>
      </c>
      <c r="I5694" s="21">
        <v>169.92784118652344</v>
      </c>
    </row>
    <row r="5695" spans="8:9" ht="12.75" customHeight="1">
      <c r="H5695" s="20">
        <v>38566</v>
      </c>
      <c r="I5695" s="21">
        <v>172.37178039550781</v>
      </c>
    </row>
    <row r="5696" spans="8:9" ht="12.75" customHeight="1">
      <c r="H5696" s="20">
        <v>38567</v>
      </c>
      <c r="I5696" s="21">
        <v>173.67529296875</v>
      </c>
    </row>
    <row r="5697" spans="8:9" ht="12.75" customHeight="1">
      <c r="H5697" s="20">
        <v>38568</v>
      </c>
      <c r="I5697" s="21">
        <v>175.14088439941406</v>
      </c>
    </row>
    <row r="5698" spans="8:9" ht="12.75" customHeight="1">
      <c r="H5698" s="20">
        <v>38569</v>
      </c>
      <c r="I5698" s="21">
        <v>176.4420166015625</v>
      </c>
    </row>
    <row r="5699" spans="8:9" ht="12.75" customHeight="1">
      <c r="H5699" s="20">
        <v>38570</v>
      </c>
      <c r="I5699" s="21">
        <v>179.77354431152344</v>
      </c>
    </row>
    <row r="5700" spans="8:9" ht="12.75" customHeight="1">
      <c r="H5700" s="20">
        <v>38571</v>
      </c>
      <c r="I5700" s="21">
        <v>167.68717956542969</v>
      </c>
    </row>
    <row r="5701" spans="8:9" ht="12.75" customHeight="1">
      <c r="H5701" s="20">
        <v>38572</v>
      </c>
      <c r="I5701" s="21">
        <v>165.42207336425781</v>
      </c>
    </row>
    <row r="5702" spans="8:9" ht="12.75" customHeight="1">
      <c r="H5702" s="20">
        <v>38573</v>
      </c>
      <c r="I5702" s="21">
        <v>165.11216735839844</v>
      </c>
    </row>
    <row r="5703" spans="8:9" ht="12.75" customHeight="1">
      <c r="H5703" s="20">
        <v>38574</v>
      </c>
      <c r="I5703" s="21">
        <v>162.23248291015625</v>
      </c>
    </row>
    <row r="5704" spans="8:9" ht="12.75" customHeight="1">
      <c r="H5704" s="20">
        <v>38575</v>
      </c>
      <c r="I5704" s="21">
        <v>159.30120849609375</v>
      </c>
    </row>
    <row r="5705" spans="8:9" ht="12.75" customHeight="1">
      <c r="H5705" s="20">
        <v>38576</v>
      </c>
      <c r="I5705" s="21">
        <v>156.791259765625</v>
      </c>
    </row>
    <row r="5706" spans="8:9" ht="12.75" customHeight="1">
      <c r="H5706" s="20">
        <v>38577</v>
      </c>
      <c r="I5706" s="21">
        <v>153.19868469238281</v>
      </c>
    </row>
    <row r="5707" spans="8:9" ht="12.75" customHeight="1">
      <c r="H5707" s="20">
        <v>38578</v>
      </c>
      <c r="I5707" s="21">
        <v>153.08470153808594</v>
      </c>
    </row>
    <row r="5708" spans="8:9" ht="12.75" customHeight="1">
      <c r="H5708" s="20">
        <v>38579</v>
      </c>
      <c r="I5708" s="21">
        <v>150.55575561523438</v>
      </c>
    </row>
    <row r="5709" spans="8:9" ht="12.75" customHeight="1">
      <c r="H5709" s="20">
        <v>38580</v>
      </c>
      <c r="I5709" s="21">
        <v>148.90774536132813</v>
      </c>
    </row>
    <row r="5710" spans="8:9" ht="12.75" customHeight="1">
      <c r="H5710" s="20">
        <v>38581</v>
      </c>
      <c r="I5710" s="21">
        <v>146.47393798828125</v>
      </c>
    </row>
    <row r="5711" spans="8:9" ht="12.75" customHeight="1">
      <c r="H5711" s="20">
        <v>38582</v>
      </c>
      <c r="I5711" s="21">
        <v>143.31745910644531</v>
      </c>
    </row>
    <row r="5712" spans="8:9" ht="12.75" customHeight="1">
      <c r="H5712" s="20">
        <v>38583</v>
      </c>
      <c r="I5712" s="21">
        <v>141.31871032714844</v>
      </c>
    </row>
    <row r="5713" spans="8:9" ht="12.75" customHeight="1">
      <c r="H5713" s="20">
        <v>38584</v>
      </c>
      <c r="I5713" s="21">
        <v>138.97720336914063</v>
      </c>
    </row>
    <row r="5714" spans="8:9" ht="12.75" customHeight="1">
      <c r="H5714" s="20">
        <v>38585</v>
      </c>
      <c r="I5714" s="21">
        <v>134.80450439453125</v>
      </c>
    </row>
    <row r="5715" spans="8:9" ht="12.75" customHeight="1">
      <c r="H5715" s="20">
        <v>38586</v>
      </c>
      <c r="I5715" s="21">
        <v>132.48979187011719</v>
      </c>
    </row>
    <row r="5716" spans="8:9" ht="12.75" customHeight="1">
      <c r="H5716" s="20">
        <v>38587</v>
      </c>
      <c r="I5716" s="21">
        <v>133.40618896484375</v>
      </c>
    </row>
    <row r="5717" spans="8:9" ht="12.75" customHeight="1">
      <c r="H5717" s="20">
        <v>38588</v>
      </c>
      <c r="I5717" s="21">
        <v>129.55970764160156</v>
      </c>
    </row>
    <row r="5718" spans="8:9" ht="12.75" customHeight="1">
      <c r="H5718" s="20">
        <v>38589</v>
      </c>
      <c r="I5718" s="21">
        <v>126.30140686035156</v>
      </c>
    </row>
    <row r="5719" spans="8:9" ht="12.75" customHeight="1">
      <c r="H5719" s="20">
        <v>38590</v>
      </c>
      <c r="I5719" s="21">
        <v>123.68130493164063</v>
      </c>
    </row>
    <row r="5720" spans="8:9" ht="12.75" customHeight="1">
      <c r="H5720" s="20">
        <v>38591</v>
      </c>
      <c r="I5720" s="21">
        <v>121.02023315429688</v>
      </c>
    </row>
    <row r="5721" spans="8:9" ht="12.75" customHeight="1">
      <c r="H5721" s="20">
        <v>38592</v>
      </c>
      <c r="I5721" s="21">
        <v>117.69935607910156</v>
      </c>
    </row>
    <row r="5722" spans="8:9" ht="12.75" customHeight="1">
      <c r="H5722" s="20">
        <v>38593</v>
      </c>
      <c r="I5722" s="21">
        <v>117.00371551513672</v>
      </c>
    </row>
    <row r="5723" spans="8:9" ht="12.75" customHeight="1">
      <c r="H5723" s="20">
        <v>38594</v>
      </c>
      <c r="I5723" s="21">
        <v>117.74076080322266</v>
      </c>
    </row>
    <row r="5724" spans="8:9" ht="12.75" customHeight="1">
      <c r="H5724" s="20">
        <v>38595</v>
      </c>
      <c r="I5724" s="21">
        <v>114.64183807373047</v>
      </c>
    </row>
    <row r="5725" spans="8:9" ht="12.75" customHeight="1">
      <c r="H5725" s="20">
        <v>38596</v>
      </c>
      <c r="I5725" s="21">
        <v>112.18756103515625</v>
      </c>
    </row>
    <row r="5726" spans="8:9" ht="12.75" customHeight="1">
      <c r="H5726" s="20">
        <v>38597</v>
      </c>
      <c r="I5726" s="21">
        <v>111.38043975830078</v>
      </c>
    </row>
    <row r="5727" spans="8:9" ht="12.75" customHeight="1">
      <c r="H5727" s="20">
        <v>38598</v>
      </c>
      <c r="I5727" s="21">
        <v>109.64586639404297</v>
      </c>
    </row>
    <row r="5728" spans="8:9" ht="12.75" customHeight="1">
      <c r="H5728" s="20">
        <v>38599</v>
      </c>
      <c r="I5728" s="21">
        <v>108.74192047119141</v>
      </c>
    </row>
    <row r="5729" spans="8:9" ht="12.75" customHeight="1">
      <c r="H5729" s="20">
        <v>38600</v>
      </c>
      <c r="I5729" s="21">
        <v>105.87067413330078</v>
      </c>
    </row>
    <row r="5730" spans="8:9" ht="12.75" customHeight="1">
      <c r="H5730" s="20">
        <v>38601</v>
      </c>
      <c r="I5730" s="21">
        <v>105.94916534423828</v>
      </c>
    </row>
    <row r="5731" spans="8:9" ht="12.75" customHeight="1">
      <c r="H5731" s="20">
        <v>38602</v>
      </c>
      <c r="I5731" s="21">
        <v>104.26589965820313</v>
      </c>
    </row>
    <row r="5732" spans="8:9" ht="12.75" customHeight="1">
      <c r="H5732" s="20">
        <v>38603</v>
      </c>
      <c r="I5732" s="21">
        <v>101.99292755126953</v>
      </c>
    </row>
    <row r="5733" spans="8:9" ht="12.75" customHeight="1">
      <c r="H5733" s="20">
        <v>38604</v>
      </c>
      <c r="I5733" s="21">
        <v>100.82186889648438</v>
      </c>
    </row>
    <row r="5734" spans="8:9" ht="12.75" customHeight="1">
      <c r="H5734" s="20">
        <v>38605</v>
      </c>
      <c r="I5734" s="21">
        <v>99.202812194824219</v>
      </c>
    </row>
    <row r="5735" spans="8:9" ht="12.75" customHeight="1">
      <c r="H5735" s="20">
        <v>38606</v>
      </c>
      <c r="I5735" s="21">
        <v>97.2691650390625</v>
      </c>
    </row>
    <row r="5736" spans="8:9" ht="12.75" customHeight="1">
      <c r="H5736" s="20">
        <v>38607</v>
      </c>
      <c r="I5736" s="21">
        <v>98.936408996582031</v>
      </c>
    </row>
    <row r="5737" spans="8:9" ht="12.75" customHeight="1">
      <c r="H5737" s="20">
        <v>38608</v>
      </c>
      <c r="I5737" s="21">
        <v>97.2564697265625</v>
      </c>
    </row>
    <row r="5738" spans="8:9" ht="12.75" customHeight="1">
      <c r="H5738" s="20">
        <v>38609</v>
      </c>
      <c r="I5738" s="21">
        <v>97.599784851074219</v>
      </c>
    </row>
    <row r="5739" spans="8:9" ht="12.75" customHeight="1">
      <c r="H5739" s="20">
        <v>38610</v>
      </c>
      <c r="I5739" s="21">
        <v>98.230484008789063</v>
      </c>
    </row>
    <row r="5740" spans="8:9" ht="12.75" customHeight="1">
      <c r="H5740" s="20">
        <v>38611</v>
      </c>
      <c r="I5740" s="21">
        <v>98.217582702636719</v>
      </c>
    </row>
    <row r="5741" spans="8:9" ht="12.75" customHeight="1">
      <c r="H5741" s="20">
        <v>38612</v>
      </c>
      <c r="I5741" s="21">
        <v>98.201278686523438</v>
      </c>
    </row>
    <row r="5742" spans="8:9" ht="12.75" customHeight="1">
      <c r="H5742" s="20">
        <v>38613</v>
      </c>
      <c r="I5742" s="21">
        <v>95.74407958984375</v>
      </c>
    </row>
    <row r="5743" spans="8:9" ht="12.75" customHeight="1">
      <c r="H5743" s="20">
        <v>38614</v>
      </c>
      <c r="I5743" s="21">
        <v>99.005851745605469</v>
      </c>
    </row>
    <row r="5744" spans="8:9" ht="12.75" customHeight="1">
      <c r="H5744" s="20">
        <v>38615</v>
      </c>
      <c r="I5744" s="21">
        <v>101.77443695068359</v>
      </c>
    </row>
    <row r="5745" spans="8:9" ht="12.75" customHeight="1">
      <c r="H5745" s="20">
        <v>38616</v>
      </c>
      <c r="I5745" s="21">
        <v>103.38024139404297</v>
      </c>
    </row>
    <row r="5746" spans="8:9" ht="12.75" customHeight="1">
      <c r="H5746" s="20">
        <v>38617</v>
      </c>
      <c r="I5746" s="21">
        <v>103.22460174560547</v>
      </c>
    </row>
    <row r="5747" spans="8:9" ht="12.75" customHeight="1">
      <c r="H5747" s="20">
        <v>38618</v>
      </c>
      <c r="I5747" s="21">
        <v>103.84049224853516</v>
      </c>
    </row>
    <row r="5748" spans="8:9" ht="12.75" customHeight="1">
      <c r="H5748" s="20">
        <v>38619</v>
      </c>
      <c r="I5748" s="21">
        <v>102.85065460205078</v>
      </c>
    </row>
    <row r="5749" spans="8:9" ht="12.75" customHeight="1">
      <c r="H5749" s="20">
        <v>38620</v>
      </c>
      <c r="I5749" s="21">
        <v>102.27323913574219</v>
      </c>
    </row>
    <row r="5750" spans="8:9" ht="12.75" customHeight="1">
      <c r="H5750" s="20">
        <v>38621</v>
      </c>
      <c r="I5750" s="21">
        <v>103.04537200927734</v>
      </c>
    </row>
    <row r="5751" spans="8:9" ht="12.75" customHeight="1">
      <c r="H5751" s="20">
        <v>38622</v>
      </c>
      <c r="I5751" s="21">
        <v>104.33689880371094</v>
      </c>
    </row>
    <row r="5752" spans="8:9" ht="12.75" customHeight="1">
      <c r="H5752" s="20">
        <v>38623</v>
      </c>
      <c r="I5752" s="21">
        <v>103.94104766845703</v>
      </c>
    </row>
    <row r="5753" spans="8:9" ht="12.75" customHeight="1">
      <c r="H5753" s="20">
        <v>38624</v>
      </c>
      <c r="I5753" s="21">
        <v>103.47027587890625</v>
      </c>
    </row>
    <row r="5754" spans="8:9" ht="12.75" customHeight="1">
      <c r="H5754" s="20">
        <v>38625</v>
      </c>
      <c r="I5754" s="21">
        <v>103.76747894287109</v>
      </c>
    </row>
    <row r="5755" spans="8:9" ht="12.75" customHeight="1">
      <c r="H5755" s="20">
        <v>38626</v>
      </c>
      <c r="I5755" s="21">
        <v>102.30638122558594</v>
      </c>
    </row>
    <row r="5756" spans="8:9" ht="12.75" customHeight="1">
      <c r="H5756" s="20">
        <v>38627</v>
      </c>
      <c r="I5756" s="21">
        <v>99.813591003417969</v>
      </c>
    </row>
    <row r="5757" spans="8:9" ht="12.75" customHeight="1">
      <c r="H5757" s="20">
        <v>38628</v>
      </c>
      <c r="I5757" s="21">
        <v>99.997871398925781</v>
      </c>
    </row>
    <row r="5758" spans="8:9" ht="12.75" customHeight="1">
      <c r="H5758" s="20">
        <v>38629</v>
      </c>
      <c r="I5758" s="21">
        <v>100.27324676513672</v>
      </c>
    </row>
    <row r="5759" spans="8:9" ht="12.75" customHeight="1">
      <c r="H5759" s="20">
        <v>38630</v>
      </c>
      <c r="I5759" s="21">
        <v>102.44711303710938</v>
      </c>
    </row>
    <row r="5760" spans="8:9" ht="12.75" customHeight="1">
      <c r="H5760" s="20">
        <v>38631</v>
      </c>
      <c r="I5760" s="21">
        <v>101.42252349853516</v>
      </c>
    </row>
    <row r="5761" spans="8:9" ht="12.75" customHeight="1">
      <c r="H5761" s="20">
        <v>38632</v>
      </c>
      <c r="I5761" s="21">
        <v>102.00211334228516</v>
      </c>
    </row>
    <row r="5762" spans="8:9" ht="12.75" customHeight="1">
      <c r="H5762" s="20">
        <v>38633</v>
      </c>
      <c r="I5762" s="21">
        <v>103.22235107421875</v>
      </c>
    </row>
    <row r="5763" spans="8:9" ht="12.75" customHeight="1">
      <c r="H5763" s="20">
        <v>38634</v>
      </c>
      <c r="I5763" s="21">
        <v>103.18719482421875</v>
      </c>
    </row>
    <row r="5764" spans="8:9" ht="12.75" customHeight="1">
      <c r="H5764" s="20">
        <v>38635</v>
      </c>
      <c r="I5764" s="21">
        <v>104.10716247558594</v>
      </c>
    </row>
    <row r="5765" spans="8:9" ht="12.75" customHeight="1">
      <c r="H5765" s="20">
        <v>38636</v>
      </c>
      <c r="I5765" s="21">
        <v>103.95646667480469</v>
      </c>
    </row>
    <row r="5766" spans="8:9" ht="12.75" customHeight="1">
      <c r="H5766" s="20">
        <v>38637</v>
      </c>
      <c r="I5766" s="21">
        <v>102.28182983398438</v>
      </c>
    </row>
    <row r="5767" spans="8:9" ht="12.75" customHeight="1">
      <c r="H5767" s="20">
        <v>38638</v>
      </c>
      <c r="I5767" s="21">
        <v>102.23468017578125</v>
      </c>
    </row>
    <row r="5768" spans="8:9" ht="12.75" customHeight="1">
      <c r="H5768" s="20">
        <v>38639</v>
      </c>
      <c r="I5768" s="21">
        <v>99.91949462890625</v>
      </c>
    </row>
    <row r="5769" spans="8:9" ht="12.75" customHeight="1">
      <c r="H5769" s="20">
        <v>38640</v>
      </c>
      <c r="I5769" s="21">
        <v>98.718734741210938</v>
      </c>
    </row>
    <row r="5770" spans="8:9" ht="12.75" customHeight="1">
      <c r="H5770" s="20">
        <v>38641</v>
      </c>
      <c r="I5770" s="21">
        <v>97.6103515625</v>
      </c>
    </row>
    <row r="5771" spans="8:9" ht="12.75" customHeight="1">
      <c r="H5771" s="20">
        <v>38642</v>
      </c>
      <c r="I5771" s="21">
        <v>98.521339416503906</v>
      </c>
    </row>
    <row r="5772" spans="8:9" ht="12.75" customHeight="1">
      <c r="H5772" s="20">
        <v>38643</v>
      </c>
      <c r="I5772" s="21">
        <v>100.7041015625</v>
      </c>
    </row>
    <row r="5773" spans="8:9" ht="12.75" customHeight="1">
      <c r="H5773" s="20">
        <v>38644</v>
      </c>
      <c r="I5773" s="21">
        <v>97.395584106445313</v>
      </c>
    </row>
    <row r="5774" spans="8:9" ht="12.75" customHeight="1">
      <c r="H5774" s="20">
        <v>38645</v>
      </c>
      <c r="I5774" s="21">
        <v>94.950469970703125</v>
      </c>
    </row>
    <row r="5775" spans="8:9" ht="12.75" customHeight="1">
      <c r="H5775" s="20">
        <v>38646</v>
      </c>
      <c r="I5775" s="21">
        <v>93.262771606445313</v>
      </c>
    </row>
    <row r="5776" spans="8:9" ht="12.75" customHeight="1">
      <c r="H5776" s="20">
        <v>38647</v>
      </c>
      <c r="I5776" s="21">
        <v>92.228004455566406</v>
      </c>
    </row>
    <row r="5777" spans="8:9" ht="12.75" customHeight="1">
      <c r="H5777" s="20">
        <v>38648</v>
      </c>
      <c r="I5777" s="21">
        <v>89.730331420898438</v>
      </c>
    </row>
    <row r="5778" spans="8:9" ht="12.75" customHeight="1">
      <c r="H5778" s="20">
        <v>38649</v>
      </c>
      <c r="I5778" s="21">
        <v>89.596839904785156</v>
      </c>
    </row>
    <row r="5779" spans="8:9" ht="12.75" customHeight="1">
      <c r="H5779" s="20">
        <v>38650</v>
      </c>
      <c r="I5779" s="21">
        <v>88.936431884765625</v>
      </c>
    </row>
    <row r="5780" spans="8:9" ht="12.75" customHeight="1">
      <c r="H5780" s="20">
        <v>38651</v>
      </c>
      <c r="I5780" s="21">
        <v>88.174896240234375</v>
      </c>
    </row>
    <row r="5781" spans="8:9" ht="12.75" customHeight="1">
      <c r="H5781" s="20">
        <v>38652</v>
      </c>
      <c r="I5781" s="21">
        <v>87.433502197265625</v>
      </c>
    </row>
    <row r="5782" spans="8:9" ht="12.75" customHeight="1">
      <c r="H5782" s="20">
        <v>38653</v>
      </c>
      <c r="I5782" s="21">
        <v>86.658363342285156</v>
      </c>
    </row>
    <row r="5783" spans="8:9" ht="12.75" customHeight="1">
      <c r="H5783" s="20">
        <v>38654</v>
      </c>
      <c r="I5783" s="21">
        <v>85.430427551269531</v>
      </c>
    </row>
    <row r="5784" spans="8:9" ht="12.75" customHeight="1">
      <c r="H5784" s="20">
        <v>38655</v>
      </c>
      <c r="I5784" s="21">
        <v>84.405815124511719</v>
      </c>
    </row>
    <row r="5785" spans="8:9" ht="12.75" customHeight="1">
      <c r="H5785" s="20">
        <v>38656</v>
      </c>
      <c r="I5785" s="21">
        <v>88.895103454589844</v>
      </c>
    </row>
    <row r="5786" spans="8:9" ht="12.75" customHeight="1">
      <c r="H5786" s="20">
        <v>38657</v>
      </c>
      <c r="I5786" s="21">
        <v>90.472602844238281</v>
      </c>
    </row>
    <row r="5787" spans="8:9" ht="12.75" customHeight="1">
      <c r="H5787" s="20">
        <v>38658</v>
      </c>
      <c r="I5787" s="21">
        <v>88.882080078125</v>
      </c>
    </row>
    <row r="5788" spans="8:9" ht="12.75" customHeight="1">
      <c r="H5788" s="20">
        <v>38659</v>
      </c>
      <c r="I5788" s="21">
        <v>88.085639953613281</v>
      </c>
    </row>
    <row r="5789" spans="8:9" ht="12.75" customHeight="1">
      <c r="H5789" s="20">
        <v>38660</v>
      </c>
      <c r="I5789" s="21">
        <v>87.201095581054688</v>
      </c>
    </row>
    <row r="5790" spans="8:9" ht="12.75" customHeight="1">
      <c r="H5790" s="20">
        <v>38661</v>
      </c>
      <c r="I5790" s="21">
        <v>86.932861328125</v>
      </c>
    </row>
    <row r="5791" spans="8:9" ht="12.75" customHeight="1">
      <c r="H5791" s="20">
        <v>38662</v>
      </c>
      <c r="I5791" s="21">
        <v>84.488533020019531</v>
      </c>
    </row>
    <row r="5792" spans="8:9" ht="12.75" customHeight="1">
      <c r="H5792" s="20">
        <v>38663</v>
      </c>
      <c r="I5792" s="21">
        <v>84.133216857910156</v>
      </c>
    </row>
    <row r="5793" spans="8:9" ht="12.75" customHeight="1">
      <c r="H5793" s="20">
        <v>38664</v>
      </c>
      <c r="I5793" s="21">
        <v>84.036651611328125</v>
      </c>
    </row>
    <row r="5794" spans="8:9" ht="12.75" customHeight="1">
      <c r="H5794" s="20">
        <v>38665</v>
      </c>
      <c r="I5794" s="21">
        <v>83.623031616210938</v>
      </c>
    </row>
    <row r="5795" spans="8:9" ht="12.75" customHeight="1">
      <c r="H5795" s="20">
        <v>38666</v>
      </c>
      <c r="I5795" s="21">
        <v>84.689346313476563</v>
      </c>
    </row>
    <row r="5796" spans="8:9" ht="12.75" customHeight="1">
      <c r="H5796" s="20">
        <v>38667</v>
      </c>
      <c r="I5796" s="21">
        <v>87.460868835449219</v>
      </c>
    </row>
    <row r="5797" spans="8:9" ht="12.75" customHeight="1">
      <c r="H5797" s="20">
        <v>38668</v>
      </c>
      <c r="I5797" s="21">
        <v>86.749923706054688</v>
      </c>
    </row>
    <row r="5798" spans="8:9" ht="12.75" customHeight="1">
      <c r="H5798" s="20">
        <v>38669</v>
      </c>
      <c r="I5798" s="21">
        <v>86.310821533203125</v>
      </c>
    </row>
    <row r="5799" spans="8:9" ht="12.75" customHeight="1">
      <c r="H5799" s="20">
        <v>38670</v>
      </c>
      <c r="I5799" s="21">
        <v>86.925880432128906</v>
      </c>
    </row>
    <row r="5800" spans="8:9" ht="12.75" customHeight="1">
      <c r="H5800" s="20">
        <v>38671</v>
      </c>
      <c r="I5800" s="21">
        <v>88.961067199707031</v>
      </c>
    </row>
    <row r="5801" spans="8:9" ht="12.75" customHeight="1">
      <c r="H5801" s="20">
        <v>38672</v>
      </c>
      <c r="I5801" s="21">
        <v>87.971305847167969</v>
      </c>
    </row>
    <row r="5802" spans="8:9" ht="12.75" customHeight="1">
      <c r="H5802" s="20">
        <v>38673</v>
      </c>
      <c r="I5802" s="21">
        <v>86.67669677734375</v>
      </c>
    </row>
    <row r="5803" spans="8:9" ht="12.75" customHeight="1">
      <c r="H5803" s="20">
        <v>38674</v>
      </c>
      <c r="I5803" s="21">
        <v>87.071060180664063</v>
      </c>
    </row>
    <row r="5804" spans="8:9" ht="12.75" customHeight="1">
      <c r="H5804" s="20">
        <v>38675</v>
      </c>
      <c r="I5804" s="21">
        <v>86.495376586914063</v>
      </c>
    </row>
    <row r="5805" spans="8:9" ht="12.75" customHeight="1">
      <c r="H5805" s="20">
        <v>38676</v>
      </c>
      <c r="I5805" s="21">
        <v>85.561286926269531</v>
      </c>
    </row>
    <row r="5806" spans="8:9" ht="12.75" customHeight="1">
      <c r="H5806" s="20">
        <v>38677</v>
      </c>
      <c r="I5806" s="21">
        <v>85.977134704589844</v>
      </c>
    </row>
    <row r="5807" spans="8:9" ht="12.75" customHeight="1">
      <c r="H5807" s="20">
        <v>38678</v>
      </c>
      <c r="I5807" s="21">
        <v>87.373619079589844</v>
      </c>
    </row>
    <row r="5808" spans="8:9" ht="12.75" customHeight="1">
      <c r="H5808" s="20">
        <v>38679</v>
      </c>
      <c r="I5808" s="21">
        <v>87.509941101074219</v>
      </c>
    </row>
    <row r="5809" spans="8:9" ht="12.75" customHeight="1">
      <c r="H5809" s="20">
        <v>38680</v>
      </c>
      <c r="I5809" s="21">
        <v>87.451522827148438</v>
      </c>
    </row>
    <row r="5810" spans="8:9" ht="12.75" customHeight="1">
      <c r="H5810" s="20">
        <v>38681</v>
      </c>
      <c r="I5810" s="21">
        <v>87.248733520507813</v>
      </c>
    </row>
    <row r="5811" spans="8:9" ht="12.75" customHeight="1">
      <c r="H5811" s="20">
        <v>38682</v>
      </c>
      <c r="I5811" s="21">
        <v>85.992485046386719</v>
      </c>
    </row>
    <row r="5812" spans="8:9" ht="12.75" customHeight="1">
      <c r="H5812" s="20">
        <v>38683</v>
      </c>
      <c r="I5812" s="21">
        <v>85.495491027832031</v>
      </c>
    </row>
    <row r="5813" spans="8:9" ht="12.75" customHeight="1">
      <c r="H5813" s="20">
        <v>38684</v>
      </c>
      <c r="I5813" s="21">
        <v>85.737136840820313</v>
      </c>
    </row>
    <row r="5814" spans="8:9" ht="12.75" customHeight="1">
      <c r="H5814" s="20">
        <v>38685</v>
      </c>
      <c r="I5814" s="21">
        <v>85.440719604492188</v>
      </c>
    </row>
    <row r="5815" spans="8:9" ht="12.75" customHeight="1">
      <c r="H5815" s="20">
        <v>38686</v>
      </c>
      <c r="I5815" s="21">
        <v>82.072280883789063</v>
      </c>
    </row>
    <row r="5816" spans="8:9" ht="12.75" customHeight="1">
      <c r="H5816" s="20">
        <v>38687</v>
      </c>
      <c r="I5816" s="21">
        <v>82.17596435546875</v>
      </c>
    </row>
    <row r="5817" spans="8:9" ht="12.75" customHeight="1">
      <c r="H5817" s="20">
        <v>38688</v>
      </c>
      <c r="I5817" s="21">
        <v>81.876243591308594</v>
      </c>
    </row>
    <row r="5818" spans="8:9" ht="12.75" customHeight="1">
      <c r="H5818" s="20">
        <v>38689</v>
      </c>
      <c r="I5818" s="21">
        <v>81.742080688476563</v>
      </c>
    </row>
    <row r="5819" spans="8:9" ht="12.75" customHeight="1">
      <c r="H5819" s="20">
        <v>38690</v>
      </c>
      <c r="I5819" s="21">
        <v>80.304580688476563</v>
      </c>
    </row>
    <row r="5820" spans="8:9" ht="12.75" customHeight="1">
      <c r="H5820" s="20">
        <v>38691</v>
      </c>
      <c r="I5820" s="21">
        <v>81.01544189453125</v>
      </c>
    </row>
    <row r="5821" spans="8:9" ht="12.75" customHeight="1">
      <c r="H5821" s="20">
        <v>38692</v>
      </c>
      <c r="I5821" s="21">
        <v>83.299713134765625</v>
      </c>
    </row>
    <row r="5822" spans="8:9" ht="12.75" customHeight="1">
      <c r="H5822" s="20">
        <v>38693</v>
      </c>
      <c r="I5822" s="21">
        <v>82.564033508300781</v>
      </c>
    </row>
    <row r="5823" spans="8:9" ht="12.75" customHeight="1">
      <c r="H5823" s="20">
        <v>38694</v>
      </c>
      <c r="I5823" s="21">
        <v>82.438400268554688</v>
      </c>
    </row>
    <row r="5824" spans="8:9" ht="12.75" customHeight="1">
      <c r="H5824" s="20">
        <v>38695</v>
      </c>
      <c r="I5824" s="21">
        <v>83.441635131835938</v>
      </c>
    </row>
    <row r="5825" spans="8:9" ht="12.75" customHeight="1">
      <c r="H5825" s="20">
        <v>38696</v>
      </c>
      <c r="I5825" s="21">
        <v>81.092926025390625</v>
      </c>
    </row>
    <row r="5826" spans="8:9" ht="12.75" customHeight="1">
      <c r="H5826" s="20">
        <v>38697</v>
      </c>
      <c r="I5826" s="21">
        <v>78.723060607910156</v>
      </c>
    </row>
    <row r="5827" spans="8:9" ht="12.75" customHeight="1">
      <c r="H5827" s="20">
        <v>38698</v>
      </c>
      <c r="I5827" s="21">
        <v>79.012214660644531</v>
      </c>
    </row>
    <row r="5828" spans="8:9" ht="12.75" customHeight="1">
      <c r="H5828" s="20">
        <v>38699</v>
      </c>
      <c r="I5828" s="21">
        <v>82.244949340820313</v>
      </c>
    </row>
    <row r="5829" spans="8:9" ht="12.75" customHeight="1">
      <c r="H5829" s="20">
        <v>38700</v>
      </c>
      <c r="I5829" s="21">
        <v>83.42755126953125</v>
      </c>
    </row>
    <row r="5830" spans="8:9" ht="12.75" customHeight="1">
      <c r="H5830" s="20">
        <v>38701</v>
      </c>
      <c r="I5830" s="21">
        <v>83.355194091796875</v>
      </c>
    </row>
    <row r="5831" spans="8:9" ht="12.75" customHeight="1">
      <c r="H5831" s="20">
        <v>38702</v>
      </c>
      <c r="I5831" s="21">
        <v>83.490806579589844</v>
      </c>
    </row>
    <row r="5832" spans="8:9" ht="12.75" customHeight="1">
      <c r="H5832" s="20">
        <v>38703</v>
      </c>
      <c r="I5832" s="21">
        <v>83.648307800292969</v>
      </c>
    </row>
    <row r="5833" spans="8:9" ht="12.75" customHeight="1">
      <c r="H5833" s="20">
        <v>38704</v>
      </c>
      <c r="I5833" s="21">
        <v>83.693733215332031</v>
      </c>
    </row>
    <row r="5834" spans="8:9" ht="12.75" customHeight="1">
      <c r="H5834" s="20">
        <v>38705</v>
      </c>
      <c r="I5834" s="21">
        <v>86.458915710449219</v>
      </c>
    </row>
    <row r="5835" spans="8:9" ht="12.75" customHeight="1">
      <c r="H5835" s="20">
        <v>38706</v>
      </c>
      <c r="I5835" s="21">
        <v>87.701530456542969</v>
      </c>
    </row>
    <row r="5836" spans="8:9" ht="12.75" customHeight="1">
      <c r="H5836" s="20">
        <v>38707</v>
      </c>
      <c r="I5836" s="21">
        <v>88.323051452636719</v>
      </c>
    </row>
    <row r="5837" spans="8:9" ht="12.75" customHeight="1">
      <c r="H5837" s="20">
        <v>38708</v>
      </c>
      <c r="I5837" s="21">
        <v>88.938606262207031</v>
      </c>
    </row>
    <row r="5838" spans="8:9" ht="12.75" customHeight="1">
      <c r="H5838" s="20">
        <v>38709</v>
      </c>
      <c r="I5838" s="21">
        <v>88.929908752441406</v>
      </c>
    </row>
    <row r="5839" spans="8:9" ht="12.75" customHeight="1">
      <c r="H5839" s="20">
        <v>38710</v>
      </c>
      <c r="I5839" s="21">
        <v>89.219398498535156</v>
      </c>
    </row>
    <row r="5840" spans="8:9" ht="12.75" customHeight="1">
      <c r="H5840" s="20">
        <v>38711</v>
      </c>
      <c r="I5840" s="21">
        <v>89.125984191894531</v>
      </c>
    </row>
    <row r="5841" spans="8:9" ht="12.75" customHeight="1">
      <c r="H5841" s="20">
        <v>38712</v>
      </c>
      <c r="I5841" s="21">
        <v>91.846649169921875</v>
      </c>
    </row>
    <row r="5842" spans="8:9" ht="12.75" customHeight="1">
      <c r="H5842" s="20">
        <v>38713</v>
      </c>
      <c r="I5842" s="21">
        <v>92.849342346191406</v>
      </c>
    </row>
    <row r="5843" spans="8:9" ht="12.75" customHeight="1">
      <c r="H5843" s="20">
        <v>38714</v>
      </c>
      <c r="I5843" s="21">
        <v>94.507003784179688</v>
      </c>
    </row>
    <row r="5844" spans="8:9" ht="12.75" customHeight="1">
      <c r="H5844" s="20">
        <v>38715</v>
      </c>
      <c r="I5844" s="21">
        <v>96.355972290039063</v>
      </c>
    </row>
    <row r="5845" spans="8:9" ht="12.75" customHeight="1">
      <c r="H5845" s="20">
        <v>38716</v>
      </c>
      <c r="I5845" s="21">
        <v>96.478866577148438</v>
      </c>
    </row>
    <row r="5846" spans="8:9" ht="12.75" customHeight="1">
      <c r="H5846" s="20">
        <v>38717</v>
      </c>
      <c r="I5846" s="21">
        <v>94.683982849121094</v>
      </c>
    </row>
    <row r="5847" spans="8:9" ht="12.75" customHeight="1">
      <c r="H5847" s="20">
        <v>38718</v>
      </c>
      <c r="I5847" s="21">
        <v>94.451431274414063</v>
      </c>
    </row>
    <row r="5848" spans="8:9" ht="12.75" customHeight="1">
      <c r="H5848" s="20">
        <v>38719</v>
      </c>
      <c r="I5848" s="21">
        <v>94.310493469238281</v>
      </c>
    </row>
    <row r="5849" spans="8:9" ht="12.75" customHeight="1">
      <c r="H5849" s="20">
        <v>38720</v>
      </c>
      <c r="I5849" s="21">
        <v>94.600349426269531</v>
      </c>
    </row>
    <row r="5850" spans="8:9" ht="12.75" customHeight="1">
      <c r="H5850" s="20">
        <v>38721</v>
      </c>
      <c r="I5850" s="21">
        <v>95.130638122558594</v>
      </c>
    </row>
    <row r="5851" spans="8:9" ht="12.75" customHeight="1">
      <c r="H5851" s="20">
        <v>38722</v>
      </c>
      <c r="I5851" s="21">
        <v>92.551582336425781</v>
      </c>
    </row>
    <row r="5852" spans="8:9" ht="12.75" customHeight="1">
      <c r="H5852" s="20">
        <v>38723</v>
      </c>
      <c r="I5852" s="21">
        <v>92.972244262695313</v>
      </c>
    </row>
    <row r="5853" spans="8:9" ht="12.75" customHeight="1">
      <c r="H5853" s="20">
        <v>38724</v>
      </c>
      <c r="I5853" s="21">
        <v>91.912368774414063</v>
      </c>
    </row>
    <row r="5854" spans="8:9" ht="12.75" customHeight="1">
      <c r="H5854" s="20">
        <v>38725</v>
      </c>
      <c r="I5854" s="21">
        <v>90.930854797363281</v>
      </c>
    </row>
    <row r="5855" spans="8:9" ht="12.75" customHeight="1">
      <c r="H5855" s="20">
        <v>38726</v>
      </c>
      <c r="I5855" s="21">
        <v>92.175460815429688</v>
      </c>
    </row>
    <row r="5856" spans="8:9" ht="12.75" customHeight="1">
      <c r="H5856" s="20">
        <v>38727</v>
      </c>
      <c r="I5856" s="21">
        <v>92.883247375488281</v>
      </c>
    </row>
    <row r="5857" spans="8:9" ht="12.75" customHeight="1">
      <c r="H5857" s="20">
        <v>38728</v>
      </c>
      <c r="I5857" s="21">
        <v>93.911552429199219</v>
      </c>
    </row>
    <row r="5858" spans="8:9" ht="12.75" customHeight="1">
      <c r="H5858" s="20">
        <v>38729</v>
      </c>
      <c r="I5858" s="21">
        <v>92.131843566894531</v>
      </c>
    </row>
    <row r="5859" spans="8:9" ht="12.75" customHeight="1">
      <c r="H5859" s="20">
        <v>38730</v>
      </c>
      <c r="I5859" s="21">
        <v>91.953437805175781</v>
      </c>
    </row>
    <row r="5860" spans="8:9" ht="12.75" customHeight="1">
      <c r="H5860" s="20">
        <v>38731</v>
      </c>
      <c r="I5860" s="21">
        <v>90.131080627441406</v>
      </c>
    </row>
    <row r="5861" spans="8:9" ht="12.75" customHeight="1">
      <c r="H5861" s="20">
        <v>38732</v>
      </c>
      <c r="I5861" s="21">
        <v>90.113540649414063</v>
      </c>
    </row>
    <row r="5862" spans="8:9" ht="12.75" customHeight="1">
      <c r="H5862" s="20">
        <v>38733</v>
      </c>
      <c r="I5862" s="21">
        <v>90.292533874511719</v>
      </c>
    </row>
    <row r="5863" spans="8:9" ht="12.75" customHeight="1">
      <c r="H5863" s="20">
        <v>38734</v>
      </c>
      <c r="I5863" s="21">
        <v>91.315834045410156</v>
      </c>
    </row>
    <row r="5864" spans="8:9" ht="12.75" customHeight="1">
      <c r="H5864" s="20">
        <v>38735</v>
      </c>
      <c r="I5864" s="21">
        <v>91.525482177734375</v>
      </c>
    </row>
    <row r="5865" spans="8:9" ht="12.75" customHeight="1">
      <c r="H5865" s="20">
        <v>38736</v>
      </c>
      <c r="I5865" s="21">
        <v>91.301872253417969</v>
      </c>
    </row>
    <row r="5866" spans="8:9" ht="12.75" customHeight="1">
      <c r="H5866" s="20">
        <v>38737</v>
      </c>
      <c r="I5866" s="21">
        <v>92.907417297363281</v>
      </c>
    </row>
    <row r="5867" spans="8:9" ht="12.75" customHeight="1">
      <c r="H5867" s="20">
        <v>38738</v>
      </c>
      <c r="I5867" s="21">
        <v>93.313430786132813</v>
      </c>
    </row>
    <row r="5868" spans="8:9" ht="12.75" customHeight="1">
      <c r="H5868" s="20">
        <v>38739</v>
      </c>
      <c r="I5868" s="21">
        <v>92.952476501464844</v>
      </c>
    </row>
    <row r="5869" spans="8:9" ht="12.75" customHeight="1">
      <c r="H5869" s="20">
        <v>38740</v>
      </c>
      <c r="I5869" s="21">
        <v>94.034904479980469</v>
      </c>
    </row>
    <row r="5870" spans="8:9" ht="12.75" customHeight="1">
      <c r="H5870" s="20">
        <v>38741</v>
      </c>
      <c r="I5870" s="21">
        <v>93.61004638671875</v>
      </c>
    </row>
    <row r="5871" spans="8:9" ht="12.75" customHeight="1">
      <c r="H5871" s="20">
        <v>38742</v>
      </c>
      <c r="I5871" s="21">
        <v>92.770347595214844</v>
      </c>
    </row>
    <row r="5872" spans="8:9" ht="12.75" customHeight="1">
      <c r="H5872" s="20">
        <v>38743</v>
      </c>
      <c r="I5872" s="21">
        <v>93.484382629394531</v>
      </c>
    </row>
    <row r="5873" spans="8:9" ht="12.75" customHeight="1">
      <c r="H5873" s="20">
        <v>38744</v>
      </c>
      <c r="I5873" s="21">
        <v>94.271316528320313</v>
      </c>
    </row>
    <row r="5874" spans="8:9" ht="12.75" customHeight="1">
      <c r="H5874" s="20">
        <v>38745</v>
      </c>
      <c r="I5874" s="21">
        <v>92.058990478515625</v>
      </c>
    </row>
    <row r="5875" spans="8:9" ht="12.75" customHeight="1">
      <c r="H5875" s="20">
        <v>38746</v>
      </c>
      <c r="I5875" s="21">
        <v>91.59393310546875</v>
      </c>
    </row>
    <row r="5876" spans="8:9" ht="12.75" customHeight="1">
      <c r="H5876" s="20">
        <v>38747</v>
      </c>
      <c r="I5876" s="21">
        <v>93.272300720214844</v>
      </c>
    </row>
    <row r="5877" spans="8:9" ht="12.75" customHeight="1">
      <c r="H5877" s="20">
        <v>38748</v>
      </c>
      <c r="I5877" s="21">
        <v>94.821792602539063</v>
      </c>
    </row>
    <row r="5878" spans="8:9" ht="12.75" customHeight="1">
      <c r="H5878" s="20">
        <v>38749</v>
      </c>
      <c r="I5878" s="21">
        <v>98.020355224609375</v>
      </c>
    </row>
    <row r="5879" spans="8:9" ht="12.75" customHeight="1">
      <c r="H5879" s="20">
        <v>38750</v>
      </c>
      <c r="I5879" s="21">
        <v>98.850028991699219</v>
      </c>
    </row>
    <row r="5880" spans="8:9" ht="12.75" customHeight="1">
      <c r="H5880" s="20">
        <v>38751</v>
      </c>
      <c r="I5880" s="21">
        <v>99.646949768066406</v>
      </c>
    </row>
    <row r="5881" spans="8:9" ht="12.75" customHeight="1">
      <c r="H5881" s="20">
        <v>38752</v>
      </c>
      <c r="I5881" s="21">
        <v>100.66899108886719</v>
      </c>
    </row>
    <row r="5882" spans="8:9" ht="12.75" customHeight="1">
      <c r="H5882" s="20">
        <v>38753</v>
      </c>
      <c r="I5882" s="21">
        <v>100.13730621337891</v>
      </c>
    </row>
    <row r="5883" spans="8:9" ht="12.75" customHeight="1">
      <c r="H5883" s="20">
        <v>38754</v>
      </c>
      <c r="I5883" s="21">
        <v>102.73197174072266</v>
      </c>
    </row>
    <row r="5884" spans="8:9" ht="12.75" customHeight="1">
      <c r="H5884" s="20">
        <v>38755</v>
      </c>
      <c r="I5884" s="21">
        <v>104.84450531005859</v>
      </c>
    </row>
    <row r="5885" spans="8:9" ht="12.75" customHeight="1">
      <c r="H5885" s="20">
        <v>38756</v>
      </c>
      <c r="I5885" s="21">
        <v>104.84921264648438</v>
      </c>
    </row>
    <row r="5886" spans="8:9" ht="12.75" customHeight="1">
      <c r="H5886" s="20">
        <v>38757</v>
      </c>
      <c r="I5886" s="21">
        <v>103.88827514648438</v>
      </c>
    </row>
    <row r="5887" spans="8:9" ht="12.75" customHeight="1">
      <c r="H5887" s="20">
        <v>38758</v>
      </c>
      <c r="I5887" s="21">
        <v>102.90563201904297</v>
      </c>
    </row>
    <row r="5888" spans="8:9" ht="12.75" customHeight="1">
      <c r="H5888" s="20">
        <v>38759</v>
      </c>
      <c r="I5888" s="21">
        <v>102.01177215576172</v>
      </c>
    </row>
    <row r="5889" spans="8:9" ht="12.75" customHeight="1">
      <c r="H5889" s="20">
        <v>38760</v>
      </c>
      <c r="I5889" s="21">
        <v>98.900535583496094</v>
      </c>
    </row>
    <row r="5890" spans="8:9" ht="12.75" customHeight="1">
      <c r="H5890" s="20">
        <v>38761</v>
      </c>
      <c r="I5890" s="21">
        <v>99.715156555175781</v>
      </c>
    </row>
    <row r="5891" spans="8:9" ht="12.75" customHeight="1">
      <c r="H5891" s="20">
        <v>38762</v>
      </c>
      <c r="I5891" s="21">
        <v>99.980133056640625</v>
      </c>
    </row>
    <row r="5892" spans="8:9" ht="12.75" customHeight="1">
      <c r="H5892" s="20">
        <v>38763</v>
      </c>
      <c r="I5892" s="21">
        <v>99.021003723144531</v>
      </c>
    </row>
    <row r="5893" spans="8:9" ht="12.75" customHeight="1">
      <c r="H5893" s="20">
        <v>38764</v>
      </c>
      <c r="I5893" s="21">
        <v>99.233245849609375</v>
      </c>
    </row>
    <row r="5894" spans="8:9" ht="12.75" customHeight="1">
      <c r="H5894" s="20">
        <v>38765</v>
      </c>
      <c r="I5894" s="21">
        <v>97.883079528808594</v>
      </c>
    </row>
    <row r="5895" spans="8:9" ht="12.75" customHeight="1">
      <c r="H5895" s="20">
        <v>38766</v>
      </c>
      <c r="I5895" s="21">
        <v>96.794792175292969</v>
      </c>
    </row>
    <row r="5896" spans="8:9" ht="12.75" customHeight="1">
      <c r="H5896" s="20">
        <v>38767</v>
      </c>
      <c r="I5896" s="21">
        <v>93.686111450195313</v>
      </c>
    </row>
    <row r="5897" spans="8:9" ht="12.75" customHeight="1">
      <c r="H5897" s="20">
        <v>38768</v>
      </c>
      <c r="I5897" s="21">
        <v>92.161178588867188</v>
      </c>
    </row>
    <row r="5898" spans="8:9" ht="12.75" customHeight="1">
      <c r="H5898" s="20">
        <v>38769</v>
      </c>
      <c r="I5898" s="21">
        <v>93.505943298339844</v>
      </c>
    </row>
    <row r="5899" spans="8:9" ht="12.75" customHeight="1">
      <c r="H5899" s="20">
        <v>38770</v>
      </c>
      <c r="I5899" s="21">
        <v>92.720703125</v>
      </c>
    </row>
    <row r="5900" spans="8:9" ht="12.75" customHeight="1">
      <c r="H5900" s="20">
        <v>38771</v>
      </c>
      <c r="I5900" s="21">
        <v>94.912956237792969</v>
      </c>
    </row>
    <row r="5901" spans="8:9" ht="12.75" customHeight="1">
      <c r="H5901" s="20">
        <v>38772</v>
      </c>
      <c r="I5901" s="21">
        <v>94.808097839355469</v>
      </c>
    </row>
    <row r="5902" spans="8:9" ht="12.75" customHeight="1">
      <c r="H5902" s="20">
        <v>38773</v>
      </c>
      <c r="I5902" s="21">
        <v>94.792999267578125</v>
      </c>
    </row>
    <row r="5903" spans="8:9" ht="12.75" customHeight="1">
      <c r="H5903" s="20">
        <v>38774</v>
      </c>
      <c r="I5903" s="21">
        <v>93.454635620117188</v>
      </c>
    </row>
    <row r="5904" spans="8:9" ht="12.75" customHeight="1">
      <c r="H5904" s="20">
        <v>38775</v>
      </c>
      <c r="I5904" s="21">
        <v>95.345436096191406</v>
      </c>
    </row>
    <row r="5905" spans="8:9" ht="12.75" customHeight="1">
      <c r="H5905" s="20">
        <v>38776</v>
      </c>
      <c r="I5905" s="21">
        <v>97.409889221191406</v>
      </c>
    </row>
    <row r="5906" spans="8:9" ht="12.75" customHeight="1">
      <c r="H5906" s="20">
        <v>38777</v>
      </c>
      <c r="I5906" s="21">
        <v>97.69488525390625</v>
      </c>
    </row>
    <row r="5907" spans="8:9" ht="12.75" customHeight="1">
      <c r="H5907" s="20">
        <v>38778</v>
      </c>
      <c r="I5907" s="21">
        <v>96.532791137695313</v>
      </c>
    </row>
    <row r="5908" spans="8:9" ht="12.75" customHeight="1">
      <c r="H5908" s="20">
        <v>38779</v>
      </c>
      <c r="I5908" s="21">
        <v>95.163795471191406</v>
      </c>
    </row>
    <row r="5909" spans="8:9" ht="12.75" customHeight="1">
      <c r="H5909" s="20">
        <v>38780</v>
      </c>
      <c r="I5909" s="21">
        <v>94.302192687988281</v>
      </c>
    </row>
    <row r="5910" spans="8:9" ht="12.75" customHeight="1">
      <c r="H5910" s="20">
        <v>38781</v>
      </c>
      <c r="I5910" s="21">
        <v>92.461723327636719</v>
      </c>
    </row>
    <row r="5911" spans="8:9" ht="12.75" customHeight="1">
      <c r="H5911" s="20">
        <v>38782</v>
      </c>
      <c r="I5911" s="21">
        <v>93.491806030273438</v>
      </c>
    </row>
    <row r="5912" spans="8:9" ht="12.75" customHeight="1">
      <c r="H5912" s="20">
        <v>38783</v>
      </c>
      <c r="I5912" s="21">
        <v>95.374717712402344</v>
      </c>
    </row>
    <row r="5913" spans="8:9" ht="12.75" customHeight="1">
      <c r="H5913" s="20">
        <v>38784</v>
      </c>
      <c r="I5913" s="21">
        <v>95.297470092773438</v>
      </c>
    </row>
    <row r="5914" spans="8:9" ht="12.75" customHeight="1">
      <c r="H5914" s="20">
        <v>38785</v>
      </c>
      <c r="I5914" s="21">
        <v>94.699966430664063</v>
      </c>
    </row>
    <row r="5915" spans="8:9" ht="12.75" customHeight="1">
      <c r="H5915" s="20">
        <v>38786</v>
      </c>
      <c r="I5915" s="21">
        <v>96.193496704101563</v>
      </c>
    </row>
    <row r="5916" spans="8:9" ht="12.75" customHeight="1">
      <c r="H5916" s="20">
        <v>38787</v>
      </c>
      <c r="I5916" s="21">
        <v>96.256500244140625</v>
      </c>
    </row>
    <row r="5917" spans="8:9" ht="12.75" customHeight="1">
      <c r="H5917" s="20">
        <v>38788</v>
      </c>
      <c r="I5917" s="21">
        <v>95.566665649414063</v>
      </c>
    </row>
    <row r="5918" spans="8:9" ht="12.75" customHeight="1">
      <c r="H5918" s="20">
        <v>38789</v>
      </c>
      <c r="I5918" s="21">
        <v>96.579017639160156</v>
      </c>
    </row>
    <row r="5919" spans="8:9" ht="12.75" customHeight="1">
      <c r="H5919" s="20">
        <v>38790</v>
      </c>
      <c r="I5919" s="21">
        <v>100.42884063720703</v>
      </c>
    </row>
    <row r="5920" spans="8:9" ht="12.75" customHeight="1">
      <c r="H5920" s="20">
        <v>38791</v>
      </c>
      <c r="I5920" s="21">
        <v>100.15682220458984</v>
      </c>
    </row>
    <row r="5921" spans="8:9" ht="12.75" customHeight="1">
      <c r="H5921" s="20">
        <v>38792</v>
      </c>
      <c r="I5921" s="21">
        <v>100.6907958984375</v>
      </c>
    </row>
    <row r="5922" spans="8:9" ht="12.75" customHeight="1">
      <c r="H5922" s="20">
        <v>38793</v>
      </c>
      <c r="I5922" s="21">
        <v>102.72031402587891</v>
      </c>
    </row>
    <row r="5923" spans="8:9" ht="12.75" customHeight="1">
      <c r="H5923" s="20">
        <v>38794</v>
      </c>
      <c r="I5923" s="21">
        <v>100.72249603271484</v>
      </c>
    </row>
    <row r="5924" spans="8:9" ht="12.75" customHeight="1">
      <c r="H5924" s="20">
        <v>38795</v>
      </c>
      <c r="I5924" s="21">
        <v>98.594650268554688</v>
      </c>
    </row>
    <row r="5925" spans="8:9" ht="12.75" customHeight="1">
      <c r="H5925" s="20">
        <v>38796</v>
      </c>
      <c r="I5925" s="21">
        <v>99.670845031738281</v>
      </c>
    </row>
    <row r="5926" spans="8:9" ht="12.75" customHeight="1">
      <c r="H5926" s="20">
        <v>38797</v>
      </c>
      <c r="I5926" s="21">
        <v>101.39720153808594</v>
      </c>
    </row>
    <row r="5927" spans="8:9" ht="12.75" customHeight="1">
      <c r="H5927" s="20">
        <v>38798</v>
      </c>
      <c r="I5927" s="21">
        <v>102.71836853027344</v>
      </c>
    </row>
    <row r="5928" spans="8:9" ht="12.75" customHeight="1">
      <c r="H5928" s="20">
        <v>38799</v>
      </c>
      <c r="I5928" s="21">
        <v>101.41272735595703</v>
      </c>
    </row>
    <row r="5929" spans="8:9" ht="12.75" customHeight="1">
      <c r="H5929" s="20">
        <v>38800</v>
      </c>
      <c r="I5929" s="21">
        <v>101.54706573486328</v>
      </c>
    </row>
    <row r="5930" spans="8:9" ht="12.75" customHeight="1">
      <c r="H5930" s="20">
        <v>38801</v>
      </c>
      <c r="I5930" s="21">
        <v>98.877197265625</v>
      </c>
    </row>
    <row r="5931" spans="8:9" ht="12.75" customHeight="1">
      <c r="H5931" s="20">
        <v>38802</v>
      </c>
      <c r="I5931" s="21">
        <v>96.604057312011719</v>
      </c>
    </row>
    <row r="5932" spans="8:9" ht="12.75" customHeight="1">
      <c r="H5932" s="20">
        <v>38803</v>
      </c>
      <c r="I5932" s="21">
        <v>95.510986328125</v>
      </c>
    </row>
    <row r="5933" spans="8:9" ht="12.75" customHeight="1">
      <c r="H5933" s="20">
        <v>38804</v>
      </c>
      <c r="I5933" s="21">
        <v>95.12835693359375</v>
      </c>
    </row>
    <row r="5934" spans="8:9" ht="12.75" customHeight="1">
      <c r="H5934" s="20">
        <v>38805</v>
      </c>
      <c r="I5934" s="21">
        <v>93.854484558105469</v>
      </c>
    </row>
    <row r="5935" spans="8:9" ht="12.75" customHeight="1">
      <c r="H5935" s="20">
        <v>38806</v>
      </c>
      <c r="I5935" s="21">
        <v>92.113197326660156</v>
      </c>
    </row>
    <row r="5936" spans="8:9" ht="12.75" customHeight="1">
      <c r="H5936" s="20">
        <v>38807</v>
      </c>
      <c r="I5936" s="21">
        <v>90.896232604980469</v>
      </c>
    </row>
    <row r="5937" spans="8:9" ht="12.75" customHeight="1">
      <c r="H5937" s="20">
        <v>38808</v>
      </c>
      <c r="I5937" s="21">
        <v>90.439453125</v>
      </c>
    </row>
    <row r="5938" spans="8:9" ht="12.75" customHeight="1">
      <c r="H5938" s="20">
        <v>38809</v>
      </c>
      <c r="I5938" s="21">
        <v>87.817459106445313</v>
      </c>
    </row>
    <row r="5939" spans="8:9" ht="12.75" customHeight="1">
      <c r="H5939" s="20">
        <v>38810</v>
      </c>
      <c r="I5939" s="21">
        <v>89.733413696289063</v>
      </c>
    </row>
    <row r="5940" spans="8:9" ht="12.75" customHeight="1">
      <c r="H5940" s="20">
        <v>38811</v>
      </c>
      <c r="I5940" s="21">
        <v>89.938453674316406</v>
      </c>
    </row>
    <row r="5941" spans="8:9" ht="12.75" customHeight="1">
      <c r="H5941" s="20">
        <v>38812</v>
      </c>
      <c r="I5941" s="21">
        <v>88.031463623046875</v>
      </c>
    </row>
    <row r="5942" spans="8:9" ht="12.75" customHeight="1">
      <c r="H5942" s="20">
        <v>38813</v>
      </c>
      <c r="I5942" s="21">
        <v>85.700416564941406</v>
      </c>
    </row>
    <row r="5943" spans="8:9" ht="12.75" customHeight="1">
      <c r="H5943" s="20">
        <v>38814</v>
      </c>
      <c r="I5943" s="21">
        <v>84.332435607910156</v>
      </c>
    </row>
    <row r="5944" spans="8:9" ht="12.75" customHeight="1">
      <c r="H5944" s="20">
        <v>38815</v>
      </c>
      <c r="I5944" s="21">
        <v>82.567153930664063</v>
      </c>
    </row>
    <row r="5945" spans="8:9" ht="12.75" customHeight="1">
      <c r="H5945" s="20">
        <v>38816</v>
      </c>
      <c r="I5945" s="21">
        <v>80.272506713867188</v>
      </c>
    </row>
    <row r="5946" spans="8:9" ht="12.75" customHeight="1">
      <c r="H5946" s="20">
        <v>38817</v>
      </c>
      <c r="I5946" s="21">
        <v>81.290985107421875</v>
      </c>
    </row>
    <row r="5947" spans="8:9" ht="12.75" customHeight="1">
      <c r="H5947" s="20">
        <v>38818</v>
      </c>
      <c r="I5947" s="21">
        <v>82.886329650878906</v>
      </c>
    </row>
    <row r="5948" spans="8:9" ht="12.75" customHeight="1">
      <c r="H5948" s="20">
        <v>38819</v>
      </c>
      <c r="I5948" s="21">
        <v>83.054931640625</v>
      </c>
    </row>
    <row r="5949" spans="8:9" ht="12.75" customHeight="1">
      <c r="H5949" s="20">
        <v>38820</v>
      </c>
      <c r="I5949" s="21">
        <v>81.586380004882813</v>
      </c>
    </row>
    <row r="5950" spans="8:9" ht="12.75" customHeight="1">
      <c r="H5950" s="20">
        <v>38821</v>
      </c>
      <c r="I5950" s="21">
        <v>80.912788391113281</v>
      </c>
    </row>
    <row r="5951" spans="8:9" ht="12.75" customHeight="1">
      <c r="H5951" s="20">
        <v>38822</v>
      </c>
      <c r="I5951" s="21">
        <v>81.108131408691406</v>
      </c>
    </row>
    <row r="5952" spans="8:9" ht="12.75" customHeight="1">
      <c r="H5952" s="20">
        <v>38823</v>
      </c>
      <c r="I5952" s="21">
        <v>78.977989196777344</v>
      </c>
    </row>
    <row r="5953" spans="8:9" ht="12.75" customHeight="1">
      <c r="H5953" s="20">
        <v>38824</v>
      </c>
      <c r="I5953" s="21">
        <v>81.8671875</v>
      </c>
    </row>
    <row r="5954" spans="8:9" ht="12.75" customHeight="1">
      <c r="H5954" s="20">
        <v>38825</v>
      </c>
      <c r="I5954" s="21">
        <v>84.869026184082031</v>
      </c>
    </row>
    <row r="5955" spans="8:9" ht="12.75" customHeight="1">
      <c r="H5955" s="20">
        <v>38826</v>
      </c>
      <c r="I5955" s="21">
        <v>85.039871215820313</v>
      </c>
    </row>
    <row r="5956" spans="8:9" ht="12.75" customHeight="1">
      <c r="H5956" s="20">
        <v>38827</v>
      </c>
      <c r="I5956" s="21">
        <v>84.31561279296875</v>
      </c>
    </row>
    <row r="5957" spans="8:9" ht="12.75" customHeight="1">
      <c r="H5957" s="20">
        <v>38828</v>
      </c>
      <c r="I5957" s="21">
        <v>83.0870361328125</v>
      </c>
    </row>
    <row r="5958" spans="8:9" ht="12.75" customHeight="1">
      <c r="H5958" s="20">
        <v>38829</v>
      </c>
      <c r="I5958" s="21">
        <v>83.099723815917969</v>
      </c>
    </row>
    <row r="5959" spans="8:9" ht="12.75" customHeight="1">
      <c r="H5959" s="20">
        <v>38830</v>
      </c>
      <c r="I5959" s="21">
        <v>81.132614135742188</v>
      </c>
    </row>
    <row r="5960" spans="8:9" ht="12.75" customHeight="1">
      <c r="H5960" s="20">
        <v>38831</v>
      </c>
      <c r="I5960" s="21">
        <v>82.723602294921875</v>
      </c>
    </row>
    <row r="5961" spans="8:9" ht="12.75" customHeight="1">
      <c r="H5961" s="20">
        <v>38832</v>
      </c>
      <c r="I5961" s="21">
        <v>85.850044250488281</v>
      </c>
    </row>
    <row r="5962" spans="8:9" ht="12.75" customHeight="1">
      <c r="H5962" s="20">
        <v>38833</v>
      </c>
      <c r="I5962" s="21">
        <v>87.446884155273438</v>
      </c>
    </row>
    <row r="5963" spans="8:9" ht="12.75" customHeight="1">
      <c r="H5963" s="20">
        <v>38834</v>
      </c>
      <c r="I5963" s="21">
        <v>89.219406127929688</v>
      </c>
    </row>
    <row r="5964" spans="8:9" ht="12.75" customHeight="1">
      <c r="H5964" s="20">
        <v>38835</v>
      </c>
      <c r="I5964" s="21">
        <v>89.930931091308594</v>
      </c>
    </row>
    <row r="5965" spans="8:9" ht="12.75" customHeight="1">
      <c r="H5965" s="20">
        <v>38836</v>
      </c>
      <c r="I5965" s="21">
        <v>90.115707397460938</v>
      </c>
    </row>
    <row r="5966" spans="8:9" ht="12.75" customHeight="1">
      <c r="H5966" s="20">
        <v>38837</v>
      </c>
      <c r="I5966" s="21">
        <v>89.3277587890625</v>
      </c>
    </row>
    <row r="5967" spans="8:9" ht="12.75" customHeight="1">
      <c r="H5967" s="20">
        <v>38838</v>
      </c>
      <c r="I5967" s="21">
        <v>90.692001342773438</v>
      </c>
    </row>
    <row r="5968" spans="8:9" ht="12.75" customHeight="1">
      <c r="H5968" s="20">
        <v>38839</v>
      </c>
      <c r="I5968" s="21">
        <v>92.637901306152344</v>
      </c>
    </row>
    <row r="5969" spans="8:9" ht="12.75" customHeight="1">
      <c r="H5969" s="20">
        <v>38840</v>
      </c>
      <c r="I5969" s="21">
        <v>91.811843872070313</v>
      </c>
    </row>
    <row r="5970" spans="8:9" ht="12.75" customHeight="1">
      <c r="H5970" s="20">
        <v>38841</v>
      </c>
      <c r="I5970" s="21">
        <v>91.850479125976563</v>
      </c>
    </row>
    <row r="5971" spans="8:9" ht="12.75" customHeight="1">
      <c r="H5971" s="20">
        <v>38842</v>
      </c>
      <c r="I5971" s="21">
        <v>92.826797485351563</v>
      </c>
    </row>
    <row r="5972" spans="8:9" ht="12.75" customHeight="1">
      <c r="H5972" s="20">
        <v>38843</v>
      </c>
      <c r="I5972" s="21">
        <v>92.883026123046875</v>
      </c>
    </row>
    <row r="5973" spans="8:9" ht="12.75" customHeight="1">
      <c r="H5973" s="20">
        <v>38844</v>
      </c>
      <c r="I5973" s="21">
        <v>91.775375366210938</v>
      </c>
    </row>
    <row r="5974" spans="8:9" ht="12.75" customHeight="1">
      <c r="H5974" s="20">
        <v>38845</v>
      </c>
      <c r="I5974" s="21">
        <v>93.604255676269531</v>
      </c>
    </row>
    <row r="5975" spans="8:9" ht="12.75" customHeight="1">
      <c r="H5975" s="20">
        <v>38846</v>
      </c>
      <c r="I5975" s="21">
        <v>95.043373107910156</v>
      </c>
    </row>
    <row r="5976" spans="8:9" ht="12.75" customHeight="1">
      <c r="H5976" s="20">
        <v>38847</v>
      </c>
      <c r="I5976" s="21">
        <v>95.644691467285156</v>
      </c>
    </row>
    <row r="5977" spans="8:9" ht="12.75" customHeight="1">
      <c r="H5977" s="20">
        <v>38848</v>
      </c>
      <c r="I5977" s="21">
        <v>95.665657043457031</v>
      </c>
    </row>
    <row r="5978" spans="8:9" ht="12.75" customHeight="1">
      <c r="H5978" s="20">
        <v>38849</v>
      </c>
      <c r="I5978" s="21">
        <v>95.401344299316406</v>
      </c>
    </row>
    <row r="5979" spans="8:9" ht="12.75" customHeight="1">
      <c r="H5979" s="20">
        <v>38850</v>
      </c>
      <c r="I5979" s="21">
        <v>94.231101989746094</v>
      </c>
    </row>
    <row r="5980" spans="8:9" ht="12.75" customHeight="1">
      <c r="H5980" s="20">
        <v>38851</v>
      </c>
      <c r="I5980" s="21">
        <v>94.8641357421875</v>
      </c>
    </row>
    <row r="5981" spans="8:9" ht="12.75" customHeight="1">
      <c r="H5981" s="20">
        <v>38852</v>
      </c>
      <c r="I5981" s="21">
        <v>93.522613525390625</v>
      </c>
    </row>
    <row r="5982" spans="8:9" ht="12.75" customHeight="1">
      <c r="H5982" s="20">
        <v>38853</v>
      </c>
      <c r="I5982" s="21">
        <v>95.114044189453125</v>
      </c>
    </row>
    <row r="5983" spans="8:9" ht="12.75" customHeight="1">
      <c r="H5983" s="20">
        <v>38854</v>
      </c>
      <c r="I5983" s="21">
        <v>93.392738342285156</v>
      </c>
    </row>
    <row r="5984" spans="8:9" ht="12.75" customHeight="1">
      <c r="H5984" s="20">
        <v>38855</v>
      </c>
      <c r="I5984" s="21">
        <v>91.577407836914063</v>
      </c>
    </row>
    <row r="5985" spans="8:9" ht="12.75" customHeight="1">
      <c r="H5985" s="20">
        <v>38856</v>
      </c>
      <c r="I5985" s="21">
        <v>90.914321899414063</v>
      </c>
    </row>
    <row r="5986" spans="8:9" ht="12.75" customHeight="1">
      <c r="H5986" s="20">
        <v>38857</v>
      </c>
      <c r="I5986" s="21">
        <v>90.129005432128906</v>
      </c>
    </row>
    <row r="5987" spans="8:9" ht="12.75" customHeight="1">
      <c r="H5987" s="20">
        <v>38858</v>
      </c>
      <c r="I5987" s="21">
        <v>90.082649230957031</v>
      </c>
    </row>
    <row r="5988" spans="8:9" ht="12.75" customHeight="1">
      <c r="H5988" s="20">
        <v>38859</v>
      </c>
      <c r="I5988" s="21">
        <v>90.633575439453125</v>
      </c>
    </row>
    <row r="5989" spans="8:9" ht="12.75" customHeight="1">
      <c r="H5989" s="20">
        <v>38860</v>
      </c>
      <c r="I5989" s="21">
        <v>92.413475036621094</v>
      </c>
    </row>
    <row r="5990" spans="8:9" ht="12.75" customHeight="1">
      <c r="H5990" s="20">
        <v>38861</v>
      </c>
      <c r="I5990" s="21">
        <v>91.99700927734375</v>
      </c>
    </row>
    <row r="5991" spans="8:9" ht="12.75" customHeight="1">
      <c r="H5991" s="20">
        <v>38862</v>
      </c>
      <c r="I5991" s="21">
        <v>89.814773559570313</v>
      </c>
    </row>
    <row r="5992" spans="8:9" ht="12.75" customHeight="1">
      <c r="H5992" s="20">
        <v>38863</v>
      </c>
      <c r="I5992" s="21">
        <v>88.684814453125</v>
      </c>
    </row>
    <row r="5993" spans="8:9" ht="12.75" customHeight="1">
      <c r="H5993" s="20">
        <v>38864</v>
      </c>
      <c r="I5993" s="21">
        <v>86.411468505859375</v>
      </c>
    </row>
    <row r="5994" spans="8:9" ht="12.75" customHeight="1">
      <c r="H5994" s="20">
        <v>38865</v>
      </c>
      <c r="I5994" s="21">
        <v>84.798065185546875</v>
      </c>
    </row>
    <row r="5995" spans="8:9" ht="12.75" customHeight="1">
      <c r="H5995" s="20">
        <v>38866</v>
      </c>
      <c r="I5995" s="21">
        <v>84.959686279296875</v>
      </c>
    </row>
    <row r="5996" spans="8:9" ht="12.75" customHeight="1">
      <c r="H5996" s="20">
        <v>38867</v>
      </c>
      <c r="I5996" s="21">
        <v>85.437217712402344</v>
      </c>
    </row>
    <row r="5997" spans="8:9" ht="12.75" customHeight="1">
      <c r="H5997" s="20">
        <v>38868</v>
      </c>
      <c r="I5997" s="21">
        <v>83.901809692382813</v>
      </c>
    </row>
    <row r="5998" spans="8:9" ht="12.75" customHeight="1">
      <c r="H5998" s="20">
        <v>38869</v>
      </c>
      <c r="I5998" s="21">
        <v>84.3062744140625</v>
      </c>
    </row>
    <row r="5999" spans="8:9" ht="12.75" customHeight="1">
      <c r="H5999" s="20">
        <v>38870</v>
      </c>
      <c r="I5999" s="21">
        <v>84.358566284179688</v>
      </c>
    </row>
    <row r="6000" spans="8:9" ht="12.75" customHeight="1">
      <c r="H6000" s="20">
        <v>38871</v>
      </c>
      <c r="I6000" s="21">
        <v>85.109832763671875</v>
      </c>
    </row>
    <row r="6001" spans="8:9" ht="12.75" customHeight="1">
      <c r="H6001" s="20">
        <v>38872</v>
      </c>
      <c r="I6001" s="21">
        <v>84.859550476074219</v>
      </c>
    </row>
    <row r="6002" spans="8:9" ht="12.75" customHeight="1">
      <c r="H6002" s="20">
        <v>38873</v>
      </c>
      <c r="I6002" s="21">
        <v>85.565742492675781</v>
      </c>
    </row>
    <row r="6003" spans="8:9" ht="12.75" customHeight="1">
      <c r="H6003" s="20">
        <v>38874</v>
      </c>
      <c r="I6003" s="21">
        <v>87.563133239746094</v>
      </c>
    </row>
    <row r="6004" spans="8:9" ht="12.75" customHeight="1">
      <c r="H6004" s="20">
        <v>38875</v>
      </c>
      <c r="I6004" s="21">
        <v>87.138343811035156</v>
      </c>
    </row>
    <row r="6005" spans="8:9" ht="12.75" customHeight="1">
      <c r="H6005" s="20">
        <v>38876</v>
      </c>
      <c r="I6005" s="21">
        <v>86.530319213867188</v>
      </c>
    </row>
    <row r="6006" spans="8:9" ht="12.75" customHeight="1">
      <c r="H6006" s="20">
        <v>38877</v>
      </c>
      <c r="I6006" s="21">
        <v>86.373764038085938</v>
      </c>
    </row>
    <row r="6007" spans="8:9" ht="12.75" customHeight="1">
      <c r="H6007" s="20">
        <v>38878</v>
      </c>
      <c r="I6007" s="21">
        <v>85.730873107910156</v>
      </c>
    </row>
    <row r="6008" spans="8:9" ht="12.75" customHeight="1">
      <c r="H6008" s="20">
        <v>38879</v>
      </c>
      <c r="I6008" s="21">
        <v>84.536224365234375</v>
      </c>
    </row>
    <row r="6009" spans="8:9" ht="12.75" customHeight="1">
      <c r="H6009" s="20">
        <v>38880</v>
      </c>
      <c r="I6009" s="21">
        <v>85.201576232910156</v>
      </c>
    </row>
    <row r="6010" spans="8:9" ht="12.75" customHeight="1">
      <c r="H6010" s="20">
        <v>38881</v>
      </c>
      <c r="I6010" s="21">
        <v>85.551498413085938</v>
      </c>
    </row>
    <row r="6011" spans="8:9" ht="12.75" customHeight="1">
      <c r="H6011" s="20">
        <v>38882</v>
      </c>
      <c r="I6011" s="21">
        <v>87.396194458007813</v>
      </c>
    </row>
    <row r="6012" spans="8:9" ht="12.75" customHeight="1">
      <c r="H6012" s="20">
        <v>38883</v>
      </c>
      <c r="I6012" s="21">
        <v>87.55352783203125</v>
      </c>
    </row>
    <row r="6013" spans="8:9" ht="12.75" customHeight="1">
      <c r="H6013" s="20">
        <v>38884</v>
      </c>
      <c r="I6013" s="21">
        <v>87.838157653808594</v>
      </c>
    </row>
    <row r="6014" spans="8:9" ht="12.75" customHeight="1">
      <c r="H6014" s="20">
        <v>38885</v>
      </c>
      <c r="I6014" s="21">
        <v>87.671958923339844</v>
      </c>
    </row>
    <row r="6015" spans="8:9" ht="12.75" customHeight="1">
      <c r="H6015" s="20">
        <v>38886</v>
      </c>
      <c r="I6015" s="21">
        <v>88.516143798828125</v>
      </c>
    </row>
    <row r="6016" spans="8:9" ht="12.75" customHeight="1">
      <c r="H6016" s="20">
        <v>38887</v>
      </c>
      <c r="I6016" s="21">
        <v>90.095069885253906</v>
      </c>
    </row>
    <row r="6017" spans="8:9" ht="12.75" customHeight="1">
      <c r="H6017" s="20">
        <v>38888</v>
      </c>
      <c r="I6017" s="21">
        <v>92.408683776855469</v>
      </c>
    </row>
    <row r="6018" spans="8:9" ht="12.75" customHeight="1">
      <c r="H6018" s="20">
        <v>38889</v>
      </c>
      <c r="I6018" s="21">
        <v>92.932563781738281</v>
      </c>
    </row>
    <row r="6019" spans="8:9" ht="12.75" customHeight="1">
      <c r="H6019" s="20">
        <v>38890</v>
      </c>
      <c r="I6019" s="21">
        <v>93.801116943359375</v>
      </c>
    </row>
    <row r="6020" spans="8:9" ht="12.75" customHeight="1">
      <c r="H6020" s="20">
        <v>38891</v>
      </c>
      <c r="I6020" s="21">
        <v>95.141471862792969</v>
      </c>
    </row>
    <row r="6021" spans="8:9" ht="12.75" customHeight="1">
      <c r="H6021" s="20">
        <v>38892</v>
      </c>
      <c r="I6021" s="21">
        <v>95.183303833007813</v>
      </c>
    </row>
    <row r="6022" spans="8:9" ht="12.75" customHeight="1">
      <c r="H6022" s="20">
        <v>38893</v>
      </c>
      <c r="I6022" s="21">
        <v>93.944747924804688</v>
      </c>
    </row>
    <row r="6023" spans="8:9" ht="12.75" customHeight="1">
      <c r="H6023" s="20">
        <v>38894</v>
      </c>
      <c r="I6023" s="21">
        <v>95.538398742675781</v>
      </c>
    </row>
    <row r="6024" spans="8:9" ht="12.75" customHeight="1">
      <c r="H6024" s="20">
        <v>38895</v>
      </c>
      <c r="I6024" s="21">
        <v>98.571052551269531</v>
      </c>
    </row>
    <row r="6025" spans="8:9" ht="12.75" customHeight="1">
      <c r="H6025" s="20">
        <v>38896</v>
      </c>
      <c r="I6025" s="21">
        <v>98.840103149414063</v>
      </c>
    </row>
    <row r="6026" spans="8:9" ht="12.75" customHeight="1">
      <c r="H6026" s="20">
        <v>38897</v>
      </c>
      <c r="I6026" s="21">
        <v>99.630157470703125</v>
      </c>
    </row>
    <row r="6027" spans="8:9" ht="12.75" customHeight="1">
      <c r="H6027" s="20">
        <v>38898</v>
      </c>
      <c r="I6027" s="21">
        <v>102.32295989990234</v>
      </c>
    </row>
    <row r="6028" spans="8:9" ht="12.75" customHeight="1">
      <c r="H6028" s="20">
        <v>38899</v>
      </c>
      <c r="I6028" s="21">
        <v>100.08547210693359</v>
      </c>
    </row>
    <row r="6029" spans="8:9" ht="12.75" customHeight="1">
      <c r="H6029" s="20">
        <v>38900</v>
      </c>
      <c r="I6029" s="21">
        <v>98.682807922363281</v>
      </c>
    </row>
    <row r="6030" spans="8:9" ht="12.75" customHeight="1">
      <c r="H6030" s="20">
        <v>38901</v>
      </c>
      <c r="I6030" s="21">
        <v>97.911361694335938</v>
      </c>
    </row>
    <row r="6031" spans="8:9" ht="12.75" customHeight="1">
      <c r="H6031" s="20">
        <v>38902</v>
      </c>
      <c r="I6031" s="21">
        <v>100.01039123535156</v>
      </c>
    </row>
    <row r="6032" spans="8:9" ht="12.75" customHeight="1">
      <c r="H6032" s="20">
        <v>38903</v>
      </c>
      <c r="I6032" s="21">
        <v>100.99878692626953</v>
      </c>
    </row>
    <row r="6033" spans="8:9" ht="12.75" customHeight="1">
      <c r="H6033" s="20">
        <v>38904</v>
      </c>
      <c r="I6033" s="21">
        <v>102.65037536621094</v>
      </c>
    </row>
    <row r="6034" spans="8:9" ht="12.75" customHeight="1">
      <c r="H6034" s="20">
        <v>38905</v>
      </c>
      <c r="I6034" s="21">
        <v>103.85393524169922</v>
      </c>
    </row>
    <row r="6035" spans="8:9" ht="12.75" customHeight="1">
      <c r="H6035" s="20">
        <v>38906</v>
      </c>
      <c r="I6035" s="21">
        <v>104.52787780761719</v>
      </c>
    </row>
    <row r="6036" spans="8:9" ht="12.75" customHeight="1">
      <c r="H6036" s="20">
        <v>38907</v>
      </c>
      <c r="I6036" s="21">
        <v>103.24361419677734</v>
      </c>
    </row>
    <row r="6037" spans="8:9" ht="12.75" customHeight="1">
      <c r="H6037" s="20">
        <v>38908</v>
      </c>
      <c r="I6037" s="21">
        <v>105.39804077148438</v>
      </c>
    </row>
    <row r="6038" spans="8:9" ht="12.75" customHeight="1">
      <c r="H6038" s="20">
        <v>38909</v>
      </c>
      <c r="I6038" s="21">
        <v>108.50147247314453</v>
      </c>
    </row>
    <row r="6039" spans="8:9" ht="12.75" customHeight="1">
      <c r="H6039" s="20">
        <v>38910</v>
      </c>
      <c r="I6039" s="21">
        <v>110.83624267578125</v>
      </c>
    </row>
    <row r="6040" spans="8:9" ht="12.75" customHeight="1">
      <c r="H6040" s="20">
        <v>38911</v>
      </c>
      <c r="I6040" s="21">
        <v>113.85073852539063</v>
      </c>
    </row>
    <row r="6041" spans="8:9" ht="12.75" customHeight="1">
      <c r="H6041" s="20">
        <v>38912</v>
      </c>
      <c r="I6041" s="21">
        <v>115.38040924072266</v>
      </c>
    </row>
    <row r="6042" spans="8:9" ht="12.75" customHeight="1">
      <c r="H6042" s="20">
        <v>38913</v>
      </c>
      <c r="I6042" s="21">
        <v>115.22869873046875</v>
      </c>
    </row>
    <row r="6043" spans="8:9" ht="12.75" customHeight="1">
      <c r="H6043" s="20">
        <v>38914</v>
      </c>
      <c r="I6043" s="21">
        <v>116.16580200195313</v>
      </c>
    </row>
    <row r="6044" spans="8:9" ht="12.75" customHeight="1">
      <c r="H6044" s="20">
        <v>38915</v>
      </c>
      <c r="I6044" s="21">
        <v>121.19065856933594</v>
      </c>
    </row>
    <row r="6045" spans="8:9" ht="12.75" customHeight="1">
      <c r="H6045" s="20">
        <v>38916</v>
      </c>
      <c r="I6045" s="21">
        <v>124.58771514892578</v>
      </c>
    </row>
    <row r="6046" spans="8:9" ht="12.75" customHeight="1">
      <c r="H6046" s="20">
        <v>38917</v>
      </c>
      <c r="I6046" s="21">
        <v>126.75896453857422</v>
      </c>
    </row>
    <row r="6047" spans="8:9" ht="12.75" customHeight="1">
      <c r="H6047" s="20">
        <v>38918</v>
      </c>
      <c r="I6047" s="21">
        <v>126.43677520751953</v>
      </c>
    </row>
    <row r="6048" spans="8:9" ht="12.75" customHeight="1">
      <c r="H6048" s="20">
        <v>38919</v>
      </c>
      <c r="I6048" s="21">
        <v>127.60507965087891</v>
      </c>
    </row>
    <row r="6049" spans="8:9" ht="12.75" customHeight="1">
      <c r="H6049" s="20">
        <v>38920</v>
      </c>
      <c r="I6049" s="21">
        <v>128.44808959960938</v>
      </c>
    </row>
    <row r="6050" spans="8:9" ht="12.75" customHeight="1">
      <c r="H6050" s="20">
        <v>38921</v>
      </c>
      <c r="I6050" s="21">
        <v>127.58930206298828</v>
      </c>
    </row>
    <row r="6051" spans="8:9" ht="12.75" customHeight="1">
      <c r="H6051" s="20">
        <v>38922</v>
      </c>
      <c r="I6051" s="21">
        <v>130.48133850097656</v>
      </c>
    </row>
    <row r="6052" spans="8:9" ht="12.75" customHeight="1">
      <c r="H6052" s="20">
        <v>38923</v>
      </c>
      <c r="I6052" s="21">
        <v>133.22724914550781</v>
      </c>
    </row>
    <row r="6053" spans="8:9" ht="12.75" customHeight="1">
      <c r="H6053" s="20">
        <v>38924</v>
      </c>
      <c r="I6053" s="21">
        <v>135.10865783691406</v>
      </c>
    </row>
    <row r="6054" spans="8:9" ht="12.75" customHeight="1">
      <c r="H6054" s="20">
        <v>38925</v>
      </c>
      <c r="I6054" s="21">
        <v>134.54910278320313</v>
      </c>
    </row>
    <row r="6055" spans="8:9" ht="12.75" customHeight="1">
      <c r="H6055" s="20">
        <v>38926</v>
      </c>
      <c r="I6055" s="21">
        <v>137.39530944824219</v>
      </c>
    </row>
    <row r="6056" spans="8:9" ht="12.75" customHeight="1">
      <c r="H6056" s="20">
        <v>38927</v>
      </c>
      <c r="I6056" s="21">
        <v>138.13076782226563</v>
      </c>
    </row>
    <row r="6057" spans="8:9" ht="12.75" customHeight="1">
      <c r="H6057" s="20">
        <v>38928</v>
      </c>
      <c r="I6057" s="21">
        <v>137.015625</v>
      </c>
    </row>
    <row r="6058" spans="8:9" ht="12.75" customHeight="1">
      <c r="H6058" s="20">
        <v>38929</v>
      </c>
      <c r="I6058" s="21">
        <v>140.31597900390625</v>
      </c>
    </row>
    <row r="6059" spans="8:9" ht="12.75" customHeight="1">
      <c r="H6059" s="20">
        <v>38930</v>
      </c>
      <c r="I6059" s="21">
        <v>143.50309753417969</v>
      </c>
    </row>
    <row r="6060" spans="8:9" ht="12.75" customHeight="1">
      <c r="H6060" s="20">
        <v>38931</v>
      </c>
      <c r="I6060" s="21">
        <v>145.75106811523438</v>
      </c>
    </row>
    <row r="6061" spans="8:9" ht="12.75" customHeight="1">
      <c r="H6061" s="20">
        <v>38932</v>
      </c>
      <c r="I6061" s="21">
        <v>145.43698120117188</v>
      </c>
    </row>
    <row r="6062" spans="8:9" ht="12.75" customHeight="1">
      <c r="H6062" s="20">
        <v>38933</v>
      </c>
      <c r="I6062" s="21">
        <v>146.01710510253906</v>
      </c>
    </row>
    <row r="6063" spans="8:9" ht="12.75" customHeight="1">
      <c r="H6063" s="20">
        <v>38934</v>
      </c>
      <c r="I6063" s="21">
        <v>143.91270446777344</v>
      </c>
    </row>
    <row r="6064" spans="8:9" ht="12.75" customHeight="1">
      <c r="H6064" s="20">
        <v>38935</v>
      </c>
      <c r="I6064" s="21">
        <v>141.69686889648438</v>
      </c>
    </row>
    <row r="6065" spans="8:9" ht="12.75" customHeight="1">
      <c r="H6065" s="20">
        <v>38936</v>
      </c>
      <c r="I6065" s="21">
        <v>143.84286499023438</v>
      </c>
    </row>
    <row r="6066" spans="8:9" ht="12.75" customHeight="1">
      <c r="H6066" s="20">
        <v>38937</v>
      </c>
      <c r="I6066" s="21">
        <v>146.337890625</v>
      </c>
    </row>
    <row r="6067" spans="8:9" ht="12.75" customHeight="1">
      <c r="H6067" s="20">
        <v>38938</v>
      </c>
      <c r="I6067" s="21">
        <v>146.19265747070313</v>
      </c>
    </row>
    <row r="6068" spans="8:9" ht="12.75" customHeight="1">
      <c r="H6068" s="20">
        <v>38939</v>
      </c>
      <c r="I6068" s="21">
        <v>145.99409484863281</v>
      </c>
    </row>
    <row r="6069" spans="8:9" ht="12.75" customHeight="1">
      <c r="H6069" s="20">
        <v>38940</v>
      </c>
      <c r="I6069" s="21">
        <v>149.26385498046875</v>
      </c>
    </row>
    <row r="6070" spans="8:9" ht="12.75" customHeight="1">
      <c r="H6070" s="20">
        <v>38941</v>
      </c>
      <c r="I6070" s="21">
        <v>151.02139282226563</v>
      </c>
    </row>
    <row r="6071" spans="8:9" ht="12.75" customHeight="1">
      <c r="H6071" s="20">
        <v>38942</v>
      </c>
      <c r="I6071" s="21">
        <v>149.78753662109375</v>
      </c>
    </row>
    <row r="6072" spans="8:9" ht="12.75" customHeight="1">
      <c r="H6072" s="20">
        <v>38943</v>
      </c>
      <c r="I6072" s="21">
        <v>153.04757690429688</v>
      </c>
    </row>
    <row r="6073" spans="8:9" ht="12.75" customHeight="1">
      <c r="H6073" s="20">
        <v>38944</v>
      </c>
      <c r="I6073" s="21">
        <v>156.88430786132813</v>
      </c>
    </row>
    <row r="6074" spans="8:9" ht="12.75" customHeight="1">
      <c r="H6074" s="20">
        <v>38945</v>
      </c>
      <c r="I6074" s="21">
        <v>153.8955078125</v>
      </c>
    </row>
    <row r="6075" spans="8:9" ht="12.75" customHeight="1">
      <c r="H6075" s="20">
        <v>38946</v>
      </c>
      <c r="I6075" s="21">
        <v>151.58895874023438</v>
      </c>
    </row>
    <row r="6076" spans="8:9" ht="12.75" customHeight="1">
      <c r="H6076" s="20">
        <v>38947</v>
      </c>
      <c r="I6076" s="21">
        <v>150.777099609375</v>
      </c>
    </row>
    <row r="6077" spans="8:9" ht="12.75" customHeight="1">
      <c r="H6077" s="20">
        <v>38948</v>
      </c>
      <c r="I6077" s="21">
        <v>149.78570556640625</v>
      </c>
    </row>
    <row r="6078" spans="8:9" ht="12.75" customHeight="1">
      <c r="H6078" s="20">
        <v>38949</v>
      </c>
      <c r="I6078" s="21">
        <v>148.6815185546875</v>
      </c>
    </row>
    <row r="6079" spans="8:9" ht="12.75" customHeight="1">
      <c r="H6079" s="20">
        <v>38950</v>
      </c>
      <c r="I6079" s="21">
        <v>149.29812622070313</v>
      </c>
    </row>
    <row r="6080" spans="8:9" ht="12.75" customHeight="1">
      <c r="H6080" s="20">
        <v>38951</v>
      </c>
      <c r="I6080" s="21">
        <v>151.77078247070313</v>
      </c>
    </row>
    <row r="6081" spans="8:9" ht="12.75" customHeight="1">
      <c r="H6081" s="20">
        <v>38952</v>
      </c>
      <c r="I6081" s="21">
        <v>152.08711242675781</v>
      </c>
    </row>
    <row r="6082" spans="8:9" ht="12.75" customHeight="1">
      <c r="H6082" s="20">
        <v>38953</v>
      </c>
      <c r="I6082" s="21">
        <v>151.40231323242188</v>
      </c>
    </row>
    <row r="6083" spans="8:9" ht="12.75" customHeight="1">
      <c r="H6083" s="20">
        <v>38954</v>
      </c>
      <c r="I6083" s="21">
        <v>150.93133544921875</v>
      </c>
    </row>
    <row r="6084" spans="8:9" ht="12.75" customHeight="1">
      <c r="H6084" s="20">
        <v>38955</v>
      </c>
      <c r="I6084" s="21">
        <v>151.60447692871094</v>
      </c>
    </row>
    <row r="6085" spans="8:9" ht="12.75" customHeight="1">
      <c r="H6085" s="20">
        <v>38956</v>
      </c>
      <c r="I6085" s="21">
        <v>148.03915405273438</v>
      </c>
    </row>
    <row r="6086" spans="8:9" ht="12.75" customHeight="1">
      <c r="H6086" s="20">
        <v>38957</v>
      </c>
      <c r="I6086" s="21">
        <v>148.32595825195313</v>
      </c>
    </row>
    <row r="6087" spans="8:9" ht="12.75" customHeight="1">
      <c r="H6087" s="20">
        <v>38958</v>
      </c>
      <c r="I6087" s="21">
        <v>150.37637329101563</v>
      </c>
    </row>
    <row r="6088" spans="8:9" ht="12.75" customHeight="1">
      <c r="H6088" s="20">
        <v>38959</v>
      </c>
      <c r="I6088" s="21">
        <v>149.04701232910156</v>
      </c>
    </row>
    <row r="6089" spans="8:9" ht="12.75" customHeight="1">
      <c r="H6089" s="20">
        <v>38960</v>
      </c>
      <c r="I6089" s="21">
        <v>147.35574340820313</v>
      </c>
    </row>
    <row r="6090" spans="8:9" ht="12.75" customHeight="1">
      <c r="H6090" s="20">
        <v>38961</v>
      </c>
      <c r="I6090" s="21">
        <v>147.64901733398438</v>
      </c>
    </row>
    <row r="6091" spans="8:9" ht="12.75" customHeight="1">
      <c r="H6091" s="20">
        <v>38962</v>
      </c>
      <c r="I6091" s="21">
        <v>146.99250793457031</v>
      </c>
    </row>
    <row r="6092" spans="8:9" ht="12.75" customHeight="1">
      <c r="H6092" s="20">
        <v>38963</v>
      </c>
      <c r="I6092" s="21">
        <v>145.68679809570313</v>
      </c>
    </row>
    <row r="6093" spans="8:9" ht="12.75" customHeight="1">
      <c r="H6093" s="20">
        <v>38964</v>
      </c>
      <c r="I6093" s="21">
        <v>147.2042236328125</v>
      </c>
    </row>
    <row r="6094" spans="8:9" ht="12.75" customHeight="1">
      <c r="H6094" s="20">
        <v>38965</v>
      </c>
      <c r="I6094" s="21">
        <v>150.16114807128906</v>
      </c>
    </row>
    <row r="6095" spans="8:9" ht="12.75" customHeight="1">
      <c r="H6095" s="20">
        <v>38966</v>
      </c>
      <c r="I6095" s="21">
        <v>148.92105102539063</v>
      </c>
    </row>
    <row r="6096" spans="8:9" ht="12.75" customHeight="1">
      <c r="H6096" s="20">
        <v>38967</v>
      </c>
      <c r="I6096" s="21">
        <v>146.62364196777344</v>
      </c>
    </row>
    <row r="6097" spans="8:9" ht="12.75" customHeight="1">
      <c r="H6097" s="20">
        <v>38968</v>
      </c>
      <c r="I6097" s="21">
        <v>146.36201477050781</v>
      </c>
    </row>
    <row r="6098" spans="8:9" ht="12.75" customHeight="1">
      <c r="H6098" s="20">
        <v>38969</v>
      </c>
      <c r="I6098" s="21">
        <v>145.61787414550781</v>
      </c>
    </row>
    <row r="6099" spans="8:9" ht="12.75" customHeight="1">
      <c r="H6099" s="20">
        <v>38970</v>
      </c>
      <c r="I6099" s="21">
        <v>140.45310974121094</v>
      </c>
    </row>
    <row r="6100" spans="8:9" ht="12.75" customHeight="1">
      <c r="H6100" s="20">
        <v>38971</v>
      </c>
      <c r="I6100" s="21">
        <v>137.35646057128906</v>
      </c>
    </row>
    <row r="6101" spans="8:9" ht="12.75" customHeight="1">
      <c r="H6101" s="20">
        <v>38972</v>
      </c>
      <c r="I6101" s="21">
        <v>136.89410400390625</v>
      </c>
    </row>
    <row r="6102" spans="8:9" ht="12.75" customHeight="1">
      <c r="H6102" s="20">
        <v>38973</v>
      </c>
      <c r="I6102" s="21">
        <v>133.59176635742188</v>
      </c>
    </row>
    <row r="6103" spans="8:9" ht="12.75" customHeight="1">
      <c r="H6103" s="20">
        <v>38974</v>
      </c>
      <c r="I6103" s="21">
        <v>129.59085083007813</v>
      </c>
    </row>
    <row r="6104" spans="8:9" ht="12.75" customHeight="1">
      <c r="H6104" s="20">
        <v>38975</v>
      </c>
      <c r="I6104" s="21">
        <v>128.34870910644531</v>
      </c>
    </row>
    <row r="6105" spans="8:9" ht="12.75" customHeight="1">
      <c r="H6105" s="20">
        <v>38976</v>
      </c>
      <c r="I6105" s="21">
        <v>126.23023223876953</v>
      </c>
    </row>
    <row r="6106" spans="8:9" ht="12.75" customHeight="1">
      <c r="H6106" s="20">
        <v>38977</v>
      </c>
      <c r="I6106" s="21">
        <v>124.11775970458984</v>
      </c>
    </row>
    <row r="6107" spans="8:9" ht="12.75" customHeight="1">
      <c r="H6107" s="20">
        <v>38978</v>
      </c>
      <c r="I6107" s="21">
        <v>124.49856567382813</v>
      </c>
    </row>
    <row r="6108" spans="8:9" ht="12.75" customHeight="1">
      <c r="H6108" s="20">
        <v>38979</v>
      </c>
      <c r="I6108" s="21">
        <v>126.05069732666016</v>
      </c>
    </row>
    <row r="6109" spans="8:9" ht="12.75" customHeight="1">
      <c r="H6109" s="20">
        <v>38980</v>
      </c>
      <c r="I6109" s="21">
        <v>124.99120330810547</v>
      </c>
    </row>
    <row r="6110" spans="8:9" ht="12.75" customHeight="1">
      <c r="H6110" s="20">
        <v>38981</v>
      </c>
      <c r="I6110" s="21">
        <v>122.73828125</v>
      </c>
    </row>
    <row r="6111" spans="8:9" ht="12.75" customHeight="1">
      <c r="H6111" s="20">
        <v>38982</v>
      </c>
      <c r="I6111" s="21">
        <v>120.92691802978516</v>
      </c>
    </row>
    <row r="6112" spans="8:9" ht="12.75" customHeight="1">
      <c r="H6112" s="20">
        <v>38983</v>
      </c>
      <c r="I6112" s="21">
        <v>120.22149658203125</v>
      </c>
    </row>
    <row r="6113" spans="8:9" ht="12.75" customHeight="1">
      <c r="H6113" s="20">
        <v>38984</v>
      </c>
      <c r="I6113" s="21">
        <v>117.56198120117188</v>
      </c>
    </row>
    <row r="6114" spans="8:9" ht="12.75" customHeight="1">
      <c r="H6114" s="20">
        <v>38985</v>
      </c>
      <c r="I6114" s="21">
        <v>115.58738708496094</v>
      </c>
    </row>
    <row r="6115" spans="8:9" ht="12.75" customHeight="1">
      <c r="H6115" s="20">
        <v>38986</v>
      </c>
      <c r="I6115" s="21">
        <v>117.01473236083984</v>
      </c>
    </row>
    <row r="6116" spans="8:9" ht="12.75" customHeight="1">
      <c r="H6116" s="20">
        <v>38987</v>
      </c>
      <c r="I6116" s="21">
        <v>115.44283294677734</v>
      </c>
    </row>
    <row r="6117" spans="8:9" ht="12.75" customHeight="1">
      <c r="H6117" s="20">
        <v>38988</v>
      </c>
      <c r="I6117" s="21">
        <v>113.97750091552734</v>
      </c>
    </row>
    <row r="6118" spans="8:9" ht="12.75" customHeight="1">
      <c r="H6118" s="20">
        <v>38989</v>
      </c>
      <c r="I6118" s="21">
        <v>114.12493133544922</v>
      </c>
    </row>
    <row r="6119" spans="8:9" ht="12.75" customHeight="1">
      <c r="H6119" s="20">
        <v>38990</v>
      </c>
      <c r="I6119" s="21">
        <v>113.61922454833984</v>
      </c>
    </row>
    <row r="6120" spans="8:9" ht="12.75" customHeight="1">
      <c r="H6120" s="20">
        <v>38991</v>
      </c>
      <c r="I6120" s="21">
        <v>110.15168762207031</v>
      </c>
    </row>
    <row r="6121" spans="8:9" ht="12.75" customHeight="1">
      <c r="H6121" s="20">
        <v>38992</v>
      </c>
      <c r="I6121" s="21">
        <v>109.82583618164063</v>
      </c>
    </row>
    <row r="6122" spans="8:9" ht="12.75" customHeight="1">
      <c r="H6122" s="20">
        <v>38993</v>
      </c>
      <c r="I6122" s="21">
        <v>110.48581695556641</v>
      </c>
    </row>
    <row r="6123" spans="8:9" ht="12.75" customHeight="1">
      <c r="H6123" s="20">
        <v>38994</v>
      </c>
      <c r="I6123" s="21">
        <v>109.64363861083984</v>
      </c>
    </row>
    <row r="6124" spans="8:9" ht="12.75" customHeight="1">
      <c r="H6124" s="20">
        <v>38995</v>
      </c>
      <c r="I6124" s="21">
        <v>107.94158172607422</v>
      </c>
    </row>
    <row r="6125" spans="8:9" ht="12.75" customHeight="1">
      <c r="H6125" s="20">
        <v>38996</v>
      </c>
      <c r="I6125" s="21">
        <v>107.15849304199219</v>
      </c>
    </row>
    <row r="6126" spans="8:9" ht="12.75" customHeight="1">
      <c r="H6126" s="20">
        <v>38997</v>
      </c>
      <c r="I6126" s="21">
        <v>106.81334686279297</v>
      </c>
    </row>
    <row r="6127" spans="8:9" ht="12.75" customHeight="1">
      <c r="H6127" s="20">
        <v>38998</v>
      </c>
      <c r="I6127" s="21">
        <v>103.45143890380859</v>
      </c>
    </row>
    <row r="6128" spans="8:9" ht="12.75" customHeight="1">
      <c r="H6128" s="20">
        <v>38999</v>
      </c>
      <c r="I6128" s="21">
        <v>102.71484375</v>
      </c>
    </row>
    <row r="6129" spans="8:9" ht="12.75" customHeight="1">
      <c r="H6129" s="20">
        <v>39000</v>
      </c>
      <c r="I6129" s="21">
        <v>107.84745788574219</v>
      </c>
    </row>
    <row r="6130" spans="8:9" ht="12.75" customHeight="1">
      <c r="H6130" s="20">
        <v>39001</v>
      </c>
      <c r="I6130" s="21">
        <v>111.26673889160156</v>
      </c>
    </row>
    <row r="6131" spans="8:9" ht="12.75" customHeight="1">
      <c r="H6131" s="20">
        <v>39002</v>
      </c>
      <c r="I6131" s="21">
        <v>110.86703491210938</v>
      </c>
    </row>
    <row r="6132" spans="8:9" ht="12.75" customHeight="1">
      <c r="H6132" s="20">
        <v>39003</v>
      </c>
      <c r="I6132" s="21">
        <v>111.33842468261719</v>
      </c>
    </row>
    <row r="6133" spans="8:9" ht="12.75" customHeight="1">
      <c r="H6133" s="20">
        <v>39004</v>
      </c>
      <c r="I6133" s="21">
        <v>110.71785736083984</v>
      </c>
    </row>
    <row r="6134" spans="8:9" ht="12.75" customHeight="1">
      <c r="H6134" s="20">
        <v>39005</v>
      </c>
      <c r="I6134" s="21">
        <v>109.78196716308594</v>
      </c>
    </row>
    <row r="6135" spans="8:9" ht="12.75" customHeight="1">
      <c r="H6135" s="20">
        <v>39006</v>
      </c>
      <c r="I6135" s="21">
        <v>112.66941070556641</v>
      </c>
    </row>
    <row r="6136" spans="8:9" ht="12.75" customHeight="1">
      <c r="H6136" s="20">
        <v>39007</v>
      </c>
      <c r="I6136" s="21">
        <v>114.68227386474609</v>
      </c>
    </row>
    <row r="6137" spans="8:9" ht="12.75" customHeight="1">
      <c r="H6137" s="20">
        <v>39008</v>
      </c>
      <c r="I6137" s="21">
        <v>114.59298706054688</v>
      </c>
    </row>
    <row r="6138" spans="8:9" ht="12.75" customHeight="1">
      <c r="H6138" s="20">
        <v>39009</v>
      </c>
      <c r="I6138" s="21">
        <v>113.34605407714844</v>
      </c>
    </row>
    <row r="6139" spans="8:9" ht="12.75" customHeight="1">
      <c r="H6139" s="20">
        <v>39010</v>
      </c>
      <c r="I6139" s="21">
        <v>112.44812774658203</v>
      </c>
    </row>
    <row r="6140" spans="8:9" ht="12.75" customHeight="1">
      <c r="H6140" s="20">
        <v>39011</v>
      </c>
      <c r="I6140" s="21">
        <v>112.54369354248047</v>
      </c>
    </row>
    <row r="6141" spans="8:9" ht="12.75" customHeight="1">
      <c r="H6141" s="20">
        <v>39012</v>
      </c>
      <c r="I6141" s="21">
        <v>110.96596527099609</v>
      </c>
    </row>
    <row r="6142" spans="8:9" ht="12.75" customHeight="1">
      <c r="H6142" s="20">
        <v>39013</v>
      </c>
      <c r="I6142" s="21">
        <v>111.3331298828125</v>
      </c>
    </row>
    <row r="6143" spans="8:9" ht="12.75" customHeight="1">
      <c r="H6143" s="20">
        <v>39014</v>
      </c>
      <c r="I6143" s="21">
        <v>113.15708160400391</v>
      </c>
    </row>
    <row r="6144" spans="8:9" ht="12.75" customHeight="1">
      <c r="H6144" s="20">
        <v>39015</v>
      </c>
      <c r="I6144" s="21">
        <v>114.95063018798828</v>
      </c>
    </row>
    <row r="6145" spans="8:9" ht="12.75" customHeight="1">
      <c r="H6145" s="20">
        <v>39016</v>
      </c>
      <c r="I6145" s="21">
        <v>114.43086242675781</v>
      </c>
    </row>
    <row r="6146" spans="8:9" ht="12.75" customHeight="1">
      <c r="H6146" s="20">
        <v>39017</v>
      </c>
      <c r="I6146" s="21">
        <v>114.73529052734375</v>
      </c>
    </row>
    <row r="6147" spans="8:9" ht="12.75" customHeight="1">
      <c r="H6147" s="20">
        <v>39018</v>
      </c>
      <c r="I6147" s="21">
        <v>113.52328491210938</v>
      </c>
    </row>
    <row r="6148" spans="8:9" ht="12.75" customHeight="1">
      <c r="H6148" s="20">
        <v>39019</v>
      </c>
      <c r="I6148" s="21">
        <v>111.80795288085938</v>
      </c>
    </row>
    <row r="6149" spans="8:9" ht="12.75" customHeight="1">
      <c r="H6149" s="20">
        <v>39020</v>
      </c>
      <c r="I6149" s="21">
        <v>111.61225891113281</v>
      </c>
    </row>
    <row r="6150" spans="8:9" ht="12.75" customHeight="1">
      <c r="H6150" s="20">
        <v>39021</v>
      </c>
      <c r="I6150" s="21">
        <v>114.65599822998047</v>
      </c>
    </row>
    <row r="6151" spans="8:9" ht="12.75" customHeight="1">
      <c r="H6151" s="20">
        <v>39022</v>
      </c>
      <c r="I6151" s="21">
        <v>115.82878112792969</v>
      </c>
    </row>
    <row r="6152" spans="8:9" ht="12.75" customHeight="1">
      <c r="H6152" s="20">
        <v>39023</v>
      </c>
      <c r="I6152" s="21">
        <v>115.85440063476563</v>
      </c>
    </row>
    <row r="6153" spans="8:9" ht="12.75" customHeight="1">
      <c r="H6153" s="20">
        <v>39024</v>
      </c>
      <c r="I6153" s="21">
        <v>115.31278228759766</v>
      </c>
    </row>
    <row r="6154" spans="8:9" ht="12.75" customHeight="1">
      <c r="H6154" s="20">
        <v>39025</v>
      </c>
      <c r="I6154" s="21">
        <v>113.25091552734375</v>
      </c>
    </row>
    <row r="6155" spans="8:9" ht="12.75" customHeight="1">
      <c r="H6155" s="20">
        <v>39026</v>
      </c>
      <c r="I6155" s="21">
        <v>111.12738800048828</v>
      </c>
    </row>
    <row r="6156" spans="8:9" ht="12.75" customHeight="1">
      <c r="H6156" s="20">
        <v>39027</v>
      </c>
      <c r="I6156" s="21">
        <v>110.35628509521484</v>
      </c>
    </row>
    <row r="6157" spans="8:9" ht="12.75" customHeight="1">
      <c r="H6157" s="20">
        <v>39028</v>
      </c>
      <c r="I6157" s="21">
        <v>110.49287414550781</v>
      </c>
    </row>
    <row r="6158" spans="8:9" ht="12.75" customHeight="1">
      <c r="H6158" s="20">
        <v>39029</v>
      </c>
      <c r="I6158" s="21">
        <v>109.75875091552734</v>
      </c>
    </row>
    <row r="6159" spans="8:9" ht="12.75" customHeight="1">
      <c r="H6159" s="20">
        <v>39030</v>
      </c>
      <c r="I6159" s="21">
        <v>104.36180114746094</v>
      </c>
    </row>
    <row r="6160" spans="8:9" ht="12.75" customHeight="1">
      <c r="H6160" s="20">
        <v>39031</v>
      </c>
      <c r="I6160" s="21">
        <v>100.08203125</v>
      </c>
    </row>
    <row r="6161" spans="8:9" ht="12.75" customHeight="1">
      <c r="H6161" s="20">
        <v>39032</v>
      </c>
      <c r="I6161" s="21">
        <v>98.980010986328125</v>
      </c>
    </row>
    <row r="6162" spans="8:9" ht="12.75" customHeight="1">
      <c r="H6162" s="20">
        <v>39033</v>
      </c>
      <c r="I6162" s="21">
        <v>96.6885986328125</v>
      </c>
    </row>
    <row r="6163" spans="8:9" ht="12.75" customHeight="1">
      <c r="H6163" s="20">
        <v>39034</v>
      </c>
      <c r="I6163" s="21">
        <v>97.399932861328125</v>
      </c>
    </row>
    <row r="6164" spans="8:9" ht="12.75" customHeight="1">
      <c r="H6164" s="20">
        <v>39035</v>
      </c>
      <c r="I6164" s="21">
        <v>99.68896484375</v>
      </c>
    </row>
    <row r="6165" spans="8:9" ht="12.75" customHeight="1">
      <c r="H6165" s="20">
        <v>39036</v>
      </c>
      <c r="I6165" s="21">
        <v>97.915031433105469</v>
      </c>
    </row>
    <row r="6166" spans="8:9" ht="12.75" customHeight="1">
      <c r="H6166" s="20">
        <v>39037</v>
      </c>
      <c r="I6166" s="21">
        <v>96.656265258789063</v>
      </c>
    </row>
    <row r="6167" spans="8:9" ht="12.75" customHeight="1">
      <c r="H6167" s="20">
        <v>39038</v>
      </c>
      <c r="I6167" s="21">
        <v>94.900245666503906</v>
      </c>
    </row>
    <row r="6168" spans="8:9" ht="12.75" customHeight="1">
      <c r="H6168" s="20">
        <v>39039</v>
      </c>
      <c r="I6168" s="21">
        <v>93.279029846191406</v>
      </c>
    </row>
    <row r="6169" spans="8:9" ht="12.75" customHeight="1">
      <c r="H6169" s="20">
        <v>39040</v>
      </c>
      <c r="I6169" s="21">
        <v>92.4151611328125</v>
      </c>
    </row>
    <row r="6170" spans="8:9" ht="12.75" customHeight="1">
      <c r="H6170" s="20">
        <v>39041</v>
      </c>
      <c r="I6170" s="21">
        <v>92.51544189453125</v>
      </c>
    </row>
    <row r="6171" spans="8:9" ht="12.75" customHeight="1">
      <c r="H6171" s="20">
        <v>39042</v>
      </c>
      <c r="I6171" s="21">
        <v>92.916122436523438</v>
      </c>
    </row>
    <row r="6172" spans="8:9" ht="12.75" customHeight="1">
      <c r="H6172" s="20">
        <v>39043</v>
      </c>
      <c r="I6172" s="21">
        <v>91.642723083496094</v>
      </c>
    </row>
    <row r="6173" spans="8:9" ht="12.75" customHeight="1">
      <c r="H6173" s="20">
        <v>39044</v>
      </c>
      <c r="I6173" s="21">
        <v>91.3426513671875</v>
      </c>
    </row>
    <row r="6174" spans="8:9" ht="12.75" customHeight="1">
      <c r="H6174" s="20">
        <v>39045</v>
      </c>
      <c r="I6174" s="21">
        <v>89.613250732421875</v>
      </c>
    </row>
    <row r="6175" spans="8:9" ht="12.75" customHeight="1">
      <c r="H6175" s="20">
        <v>39046</v>
      </c>
      <c r="I6175" s="21">
        <v>88.924736022949219</v>
      </c>
    </row>
    <row r="6176" spans="8:9" ht="12.75" customHeight="1">
      <c r="H6176" s="20">
        <v>39047</v>
      </c>
      <c r="I6176" s="21">
        <v>88.22296142578125</v>
      </c>
    </row>
    <row r="6177" spans="8:9" ht="12.75" customHeight="1">
      <c r="H6177" s="20">
        <v>39048</v>
      </c>
      <c r="I6177" s="21">
        <v>88.973808288574219</v>
      </c>
    </row>
    <row r="6178" spans="8:9" ht="12.75" customHeight="1">
      <c r="H6178" s="20">
        <v>39049</v>
      </c>
      <c r="I6178" s="21">
        <v>89.456146240234375</v>
      </c>
    </row>
    <row r="6179" spans="8:9" ht="12.75" customHeight="1">
      <c r="H6179" s="20">
        <v>39050</v>
      </c>
      <c r="I6179" s="21">
        <v>90.05657958984375</v>
      </c>
    </row>
    <row r="6180" spans="8:9" ht="12.75" customHeight="1">
      <c r="H6180" s="20">
        <v>39051</v>
      </c>
      <c r="I6180" s="21">
        <v>87.805419921875</v>
      </c>
    </row>
    <row r="6181" spans="8:9" ht="12.75" customHeight="1">
      <c r="H6181" s="20">
        <v>39052</v>
      </c>
      <c r="I6181" s="21">
        <v>86.237396240234375</v>
      </c>
    </row>
    <row r="6182" spans="8:9" ht="12.75" customHeight="1">
      <c r="H6182" s="20">
        <v>39053</v>
      </c>
      <c r="I6182" s="21">
        <v>84.570274353027344</v>
      </c>
    </row>
    <row r="6183" spans="8:9" ht="12.75" customHeight="1">
      <c r="H6183" s="20">
        <v>39054</v>
      </c>
      <c r="I6183" s="21">
        <v>82.233482360839844</v>
      </c>
    </row>
    <row r="6184" spans="8:9" ht="12.75" customHeight="1">
      <c r="H6184" s="20">
        <v>39055</v>
      </c>
      <c r="I6184" s="21">
        <v>83.10516357421875</v>
      </c>
    </row>
    <row r="6185" spans="8:9" ht="12.75" customHeight="1">
      <c r="H6185" s="20">
        <v>39056</v>
      </c>
      <c r="I6185" s="21">
        <v>86.567062377929688</v>
      </c>
    </row>
    <row r="6186" spans="8:9" ht="12.75" customHeight="1">
      <c r="H6186" s="20">
        <v>39057</v>
      </c>
      <c r="I6186" s="21">
        <v>87.839241027832031</v>
      </c>
    </row>
    <row r="6187" spans="8:9" ht="12.75" customHeight="1">
      <c r="H6187" s="20">
        <v>39058</v>
      </c>
      <c r="I6187" s="21">
        <v>88.526947021484375</v>
      </c>
    </row>
    <row r="6188" spans="8:9" ht="12.75" customHeight="1">
      <c r="H6188" s="20">
        <v>39059</v>
      </c>
      <c r="I6188" s="21">
        <v>89.433792114257813</v>
      </c>
    </row>
    <row r="6189" spans="8:9" ht="12.75" customHeight="1">
      <c r="H6189" s="20">
        <v>39060</v>
      </c>
      <c r="I6189" s="21">
        <v>89.774726867675781</v>
      </c>
    </row>
    <row r="6190" spans="8:9" ht="12.75" customHeight="1">
      <c r="H6190" s="20">
        <v>39061</v>
      </c>
      <c r="I6190" s="21">
        <v>88.661872863769531</v>
      </c>
    </row>
    <row r="6191" spans="8:9" ht="12.75" customHeight="1">
      <c r="H6191" s="20">
        <v>39062</v>
      </c>
      <c r="I6191" s="21">
        <v>88.83624267578125</v>
      </c>
    </row>
    <row r="6192" spans="8:9" ht="12.75" customHeight="1">
      <c r="H6192" s="20">
        <v>39063</v>
      </c>
      <c r="I6192" s="21">
        <v>90.167083740234375</v>
      </c>
    </row>
    <row r="6193" spans="8:9" ht="12.75" customHeight="1">
      <c r="H6193" s="20">
        <v>39064</v>
      </c>
      <c r="I6193" s="21">
        <v>90.291885375976563</v>
      </c>
    </row>
    <row r="6194" spans="8:9" ht="12.75" customHeight="1">
      <c r="H6194" s="20">
        <v>39065</v>
      </c>
      <c r="I6194" s="21">
        <v>88.171859741210938</v>
      </c>
    </row>
    <row r="6195" spans="8:9" ht="12.75" customHeight="1">
      <c r="H6195" s="20">
        <v>39066</v>
      </c>
      <c r="I6195" s="21">
        <v>87.279853820800781</v>
      </c>
    </row>
    <row r="6196" spans="8:9" ht="12.75" customHeight="1">
      <c r="H6196" s="20">
        <v>39067</v>
      </c>
      <c r="I6196" s="21">
        <v>86.447250366210938</v>
      </c>
    </row>
    <row r="6197" spans="8:9" ht="12.75" customHeight="1">
      <c r="H6197" s="20">
        <v>39068</v>
      </c>
      <c r="I6197" s="21">
        <v>87.043861389160156</v>
      </c>
    </row>
    <row r="6198" spans="8:9" ht="12.75" customHeight="1">
      <c r="H6198" s="20">
        <v>39069</v>
      </c>
      <c r="I6198" s="21">
        <v>87.513694763183594</v>
      </c>
    </row>
    <row r="6199" spans="8:9" ht="12.75" customHeight="1">
      <c r="H6199" s="20">
        <v>39070</v>
      </c>
      <c r="I6199" s="21">
        <v>89.667449951171875</v>
      </c>
    </row>
    <row r="6200" spans="8:9" ht="12.75" customHeight="1">
      <c r="H6200" s="20">
        <v>39071</v>
      </c>
      <c r="I6200" s="21">
        <v>88.777915954589844</v>
      </c>
    </row>
    <row r="6201" spans="8:9" ht="12.75" customHeight="1">
      <c r="H6201" s="20">
        <v>39072</v>
      </c>
      <c r="I6201" s="21">
        <v>89.541343688964844</v>
      </c>
    </row>
    <row r="6202" spans="8:9" ht="12.75" customHeight="1">
      <c r="H6202" s="20">
        <v>39073</v>
      </c>
      <c r="I6202" s="21">
        <v>89.84100341796875</v>
      </c>
    </row>
    <row r="6203" spans="8:9" ht="12.75" customHeight="1">
      <c r="H6203" s="20">
        <v>39074</v>
      </c>
      <c r="I6203" s="21">
        <v>89.111175537109375</v>
      </c>
    </row>
    <row r="6204" spans="8:9" ht="12.75" customHeight="1">
      <c r="H6204" s="20">
        <v>39075</v>
      </c>
      <c r="I6204" s="21">
        <v>88.496589660644531</v>
      </c>
    </row>
    <row r="6205" spans="8:9" ht="12.75" customHeight="1">
      <c r="H6205" s="20">
        <v>39076</v>
      </c>
      <c r="I6205" s="21">
        <v>90.415382385253906</v>
      </c>
    </row>
    <row r="6206" spans="8:9" ht="12.75" customHeight="1">
      <c r="H6206" s="20">
        <v>39077</v>
      </c>
      <c r="I6206" s="21">
        <v>92.270133972167969</v>
      </c>
    </row>
    <row r="6207" spans="8:9" ht="12.75" customHeight="1">
      <c r="H6207" s="20">
        <v>39078</v>
      </c>
      <c r="I6207" s="21">
        <v>91.257820129394531</v>
      </c>
    </row>
    <row r="6208" spans="8:9" ht="12.75" customHeight="1">
      <c r="H6208" s="20">
        <v>39079</v>
      </c>
      <c r="I6208" s="21">
        <v>92.081375122070313</v>
      </c>
    </row>
    <row r="6209" spans="8:9" ht="12.75" customHeight="1">
      <c r="H6209" s="20">
        <v>39080</v>
      </c>
      <c r="I6209" s="21">
        <v>91.914024353027344</v>
      </c>
    </row>
    <row r="6210" spans="8:9" ht="12.75" customHeight="1">
      <c r="H6210" s="20">
        <v>39081</v>
      </c>
      <c r="I6210" s="21">
        <v>93.292060852050781</v>
      </c>
    </row>
    <row r="6211" spans="8:9" ht="12.75" customHeight="1">
      <c r="H6211" s="20">
        <v>39082</v>
      </c>
      <c r="I6211" s="21">
        <v>91.339088439941406</v>
      </c>
    </row>
    <row r="6212" spans="8:9" ht="12.75" customHeight="1">
      <c r="H6212" s="20">
        <v>39083</v>
      </c>
      <c r="I6212" s="21">
        <v>92.223587036132813</v>
      </c>
    </row>
    <row r="6213" spans="8:9" ht="12.75" customHeight="1">
      <c r="H6213" s="20">
        <v>39084</v>
      </c>
      <c r="I6213" s="21">
        <v>94.588104248046875</v>
      </c>
    </row>
    <row r="6214" spans="8:9" ht="12.75" customHeight="1">
      <c r="H6214" s="20">
        <v>39085</v>
      </c>
      <c r="I6214" s="21">
        <v>94.245254516601563</v>
      </c>
    </row>
    <row r="6215" spans="8:9" ht="12.75" customHeight="1">
      <c r="H6215" s="20">
        <v>39086</v>
      </c>
      <c r="I6215" s="21">
        <v>92.06317138671875</v>
      </c>
    </row>
    <row r="6216" spans="8:9" ht="12.75" customHeight="1">
      <c r="H6216" s="20">
        <v>39087</v>
      </c>
      <c r="I6216" s="21">
        <v>92.143257141113281</v>
      </c>
    </row>
    <row r="6217" spans="8:9" ht="12.75" customHeight="1">
      <c r="H6217" s="20">
        <v>39088</v>
      </c>
      <c r="I6217" s="21">
        <v>93.116104125976563</v>
      </c>
    </row>
    <row r="6218" spans="8:9" ht="12.75" customHeight="1">
      <c r="H6218" s="20">
        <v>39089</v>
      </c>
      <c r="I6218" s="21">
        <v>91.892280578613281</v>
      </c>
    </row>
    <row r="6219" spans="8:9" ht="12.75" customHeight="1">
      <c r="H6219" s="20">
        <v>39090</v>
      </c>
      <c r="I6219" s="21">
        <v>92.106491088867188</v>
      </c>
    </row>
    <row r="6220" spans="8:9" ht="12.75" customHeight="1">
      <c r="H6220" s="20">
        <v>39091</v>
      </c>
      <c r="I6220" s="21">
        <v>92.923507690429688</v>
      </c>
    </row>
    <row r="6221" spans="8:9" ht="12.75" customHeight="1">
      <c r="H6221" s="20">
        <v>39092</v>
      </c>
      <c r="I6221" s="21">
        <v>95.325752258300781</v>
      </c>
    </row>
    <row r="6222" spans="8:9" ht="12.75" customHeight="1">
      <c r="H6222" s="20">
        <v>39093</v>
      </c>
      <c r="I6222" s="21">
        <v>95.595436096191406</v>
      </c>
    </row>
    <row r="6223" spans="8:9" ht="12.75" customHeight="1">
      <c r="H6223" s="20">
        <v>39094</v>
      </c>
      <c r="I6223" s="21">
        <v>96.745346069335938</v>
      </c>
    </row>
    <row r="6224" spans="8:9" ht="12.75" customHeight="1">
      <c r="H6224" s="20">
        <v>39095</v>
      </c>
      <c r="I6224" s="21">
        <v>97.694976806640625</v>
      </c>
    </row>
    <row r="6225" spans="8:9" ht="12.75" customHeight="1">
      <c r="H6225" s="20">
        <v>39096</v>
      </c>
      <c r="I6225" s="21">
        <v>97.18701171875</v>
      </c>
    </row>
    <row r="6226" spans="8:9" ht="12.75" customHeight="1">
      <c r="H6226" s="20">
        <v>39097</v>
      </c>
      <c r="I6226" s="21">
        <v>97.900619506835938</v>
      </c>
    </row>
    <row r="6227" spans="8:9" ht="12.75" customHeight="1">
      <c r="H6227" s="20">
        <v>39098</v>
      </c>
      <c r="I6227" s="21">
        <v>98.144363403320313</v>
      </c>
    </row>
    <row r="6228" spans="8:9" ht="12.75" customHeight="1">
      <c r="H6228" s="20">
        <v>39099</v>
      </c>
      <c r="I6228" s="21">
        <v>99.625350952148438</v>
      </c>
    </row>
    <row r="6229" spans="8:9" ht="12.75" customHeight="1">
      <c r="H6229" s="20">
        <v>39100</v>
      </c>
      <c r="I6229" s="21">
        <v>99.340217590332031</v>
      </c>
    </row>
    <row r="6230" spans="8:9" ht="12.75" customHeight="1">
      <c r="H6230" s="20">
        <v>39101</v>
      </c>
      <c r="I6230" s="21">
        <v>98.486183166503906</v>
      </c>
    </row>
    <row r="6231" spans="8:9" ht="12.75" customHeight="1">
      <c r="H6231" s="20">
        <v>39102</v>
      </c>
      <c r="I6231" s="21">
        <v>97.342544555664063</v>
      </c>
    </row>
    <row r="6232" spans="8:9" ht="12.75" customHeight="1">
      <c r="H6232" s="20">
        <v>39103</v>
      </c>
      <c r="I6232" s="21">
        <v>97.285697937011719</v>
      </c>
    </row>
    <row r="6233" spans="8:9" ht="12.75" customHeight="1">
      <c r="H6233" s="20">
        <v>39104</v>
      </c>
      <c r="I6233" s="21">
        <v>98.017005920410156</v>
      </c>
    </row>
    <row r="6234" spans="8:9" ht="12.75" customHeight="1">
      <c r="H6234" s="20">
        <v>39105</v>
      </c>
      <c r="I6234" s="21">
        <v>99.81707763671875</v>
      </c>
    </row>
    <row r="6235" spans="8:9" ht="12.75" customHeight="1">
      <c r="H6235" s="20">
        <v>39106</v>
      </c>
      <c r="I6235" s="21">
        <v>98.920829772949219</v>
      </c>
    </row>
    <row r="6236" spans="8:9" ht="12.75" customHeight="1">
      <c r="H6236" s="20">
        <v>39107</v>
      </c>
      <c r="I6236" s="21">
        <v>98.423141479492188</v>
      </c>
    </row>
    <row r="6237" spans="8:9" ht="12.75" customHeight="1">
      <c r="H6237" s="20">
        <v>39108</v>
      </c>
      <c r="I6237" s="21">
        <v>98.621803283691406</v>
      </c>
    </row>
    <row r="6238" spans="8:9" ht="12.75" customHeight="1">
      <c r="H6238" s="20">
        <v>39109</v>
      </c>
      <c r="I6238" s="21">
        <v>98.006629943847656</v>
      </c>
    </row>
    <row r="6239" spans="8:9" ht="12.75" customHeight="1">
      <c r="H6239" s="20">
        <v>39110</v>
      </c>
      <c r="I6239" s="21">
        <v>97.040229797363281</v>
      </c>
    </row>
    <row r="6240" spans="8:9" ht="12.75" customHeight="1">
      <c r="H6240" s="20">
        <v>39111</v>
      </c>
      <c r="I6240" s="21">
        <v>95.043014526367188</v>
      </c>
    </row>
    <row r="6241" spans="8:9" ht="12.75" customHeight="1">
      <c r="H6241" s="20">
        <v>39112</v>
      </c>
      <c r="I6241" s="21">
        <v>97.435523986816406</v>
      </c>
    </row>
    <row r="6242" spans="8:9" ht="12.75" customHeight="1">
      <c r="H6242" s="20">
        <v>39113</v>
      </c>
      <c r="I6242" s="21">
        <v>97.645927429199219</v>
      </c>
    </row>
    <row r="6243" spans="8:9" ht="12.75" customHeight="1">
      <c r="H6243" s="20">
        <v>39114</v>
      </c>
      <c r="I6243" s="21">
        <v>96.418670654296875</v>
      </c>
    </row>
    <row r="6244" spans="8:9" ht="12.75" customHeight="1">
      <c r="H6244" s="20">
        <v>39115</v>
      </c>
      <c r="I6244" s="21">
        <v>98.499900817871094</v>
      </c>
    </row>
    <row r="6245" spans="8:9" ht="12.75" customHeight="1">
      <c r="H6245" s="20">
        <v>39116</v>
      </c>
      <c r="I6245" s="21">
        <v>99.191490173339844</v>
      </c>
    </row>
    <row r="6246" spans="8:9" ht="12.75" customHeight="1">
      <c r="H6246" s="20">
        <v>39117</v>
      </c>
      <c r="I6246" s="21">
        <v>98.097816467285156</v>
      </c>
    </row>
    <row r="6247" spans="8:9" ht="12.75" customHeight="1">
      <c r="H6247" s="20">
        <v>39118</v>
      </c>
      <c r="I6247" s="21">
        <v>97.292778015136719</v>
      </c>
    </row>
    <row r="6248" spans="8:9" ht="12.75" customHeight="1">
      <c r="H6248" s="20">
        <v>39119</v>
      </c>
      <c r="I6248" s="21">
        <v>97.998519897460938</v>
      </c>
    </row>
    <row r="6249" spans="8:9" ht="12.75" customHeight="1">
      <c r="H6249" s="20">
        <v>39120</v>
      </c>
      <c r="I6249" s="21">
        <v>98.652259826660156</v>
      </c>
    </row>
    <row r="6250" spans="8:9" ht="12.75" customHeight="1">
      <c r="H6250" s="20">
        <v>39121</v>
      </c>
      <c r="I6250" s="21">
        <v>97.656364440917969</v>
      </c>
    </row>
    <row r="6251" spans="8:9" ht="12.75" customHeight="1">
      <c r="H6251" s="20">
        <v>39122</v>
      </c>
      <c r="I6251" s="21">
        <v>95.734519958496094</v>
      </c>
    </row>
    <row r="6252" spans="8:9" ht="12.75" customHeight="1">
      <c r="H6252" s="20">
        <v>39123</v>
      </c>
      <c r="I6252" s="21">
        <v>94.804832458496094</v>
      </c>
    </row>
    <row r="6253" spans="8:9" ht="12.75" customHeight="1">
      <c r="H6253" s="20">
        <v>39124</v>
      </c>
      <c r="I6253" s="21">
        <v>92.216178894042969</v>
      </c>
    </row>
    <row r="6254" spans="8:9" ht="12.75" customHeight="1">
      <c r="H6254" s="20">
        <v>39125</v>
      </c>
      <c r="I6254" s="21">
        <v>92.191986083984375</v>
      </c>
    </row>
    <row r="6255" spans="8:9" ht="12.75" customHeight="1">
      <c r="H6255" s="20">
        <v>39126</v>
      </c>
      <c r="I6255" s="21">
        <v>93.206268310546875</v>
      </c>
    </row>
    <row r="6256" spans="8:9" ht="12.75" customHeight="1">
      <c r="H6256" s="20">
        <v>39127</v>
      </c>
      <c r="I6256" s="21">
        <v>93.590133666992188</v>
      </c>
    </row>
    <row r="6257" spans="8:9" ht="12.75" customHeight="1">
      <c r="H6257" s="20">
        <v>39128</v>
      </c>
      <c r="I6257" s="21">
        <v>94.589500427246094</v>
      </c>
    </row>
    <row r="6258" spans="8:9" ht="12.75" customHeight="1">
      <c r="H6258" s="20">
        <v>39129</v>
      </c>
      <c r="I6258" s="21">
        <v>93.542900085449219</v>
      </c>
    </row>
    <row r="6259" spans="8:9" ht="12.75" customHeight="1">
      <c r="H6259" s="20">
        <v>39130</v>
      </c>
      <c r="I6259" s="21">
        <v>91.45269775390625</v>
      </c>
    </row>
    <row r="6260" spans="8:9" ht="12.75" customHeight="1">
      <c r="H6260" s="20">
        <v>39131</v>
      </c>
      <c r="I6260" s="21">
        <v>91.064857482910156</v>
      </c>
    </row>
    <row r="6261" spans="8:9" ht="12.75" customHeight="1">
      <c r="H6261" s="20">
        <v>39132</v>
      </c>
      <c r="I6261" s="21">
        <v>91.723838806152344</v>
      </c>
    </row>
    <row r="6262" spans="8:9" ht="12.75" customHeight="1">
      <c r="H6262" s="20">
        <v>39133</v>
      </c>
      <c r="I6262" s="21">
        <v>93.351799011230469</v>
      </c>
    </row>
    <row r="6263" spans="8:9" ht="12.75" customHeight="1">
      <c r="H6263" s="20">
        <v>39134</v>
      </c>
      <c r="I6263" s="21">
        <v>92.83648681640625</v>
      </c>
    </row>
    <row r="6264" spans="8:9" ht="12.75" customHeight="1">
      <c r="H6264" s="20">
        <v>39135</v>
      </c>
      <c r="I6264" s="21">
        <v>91.861595153808594</v>
      </c>
    </row>
    <row r="6265" spans="8:9" ht="12.75" customHeight="1">
      <c r="H6265" s="20">
        <v>39136</v>
      </c>
      <c r="I6265" s="21">
        <v>92.412254333496094</v>
      </c>
    </row>
    <row r="6266" spans="8:9" ht="12.75" customHeight="1">
      <c r="H6266" s="20">
        <v>39137</v>
      </c>
      <c r="I6266" s="21">
        <v>91.402015686035156</v>
      </c>
    </row>
    <row r="6267" spans="8:9" ht="12.75" customHeight="1">
      <c r="H6267" s="20">
        <v>39138</v>
      </c>
      <c r="I6267" s="21">
        <v>91.929878234863281</v>
      </c>
    </row>
    <row r="6268" spans="8:9" ht="12.75" customHeight="1">
      <c r="H6268" s="20">
        <v>39139</v>
      </c>
      <c r="I6268" s="21">
        <v>92.568679809570313</v>
      </c>
    </row>
    <row r="6269" spans="8:9" ht="12.75" customHeight="1">
      <c r="H6269" s="20">
        <v>39140</v>
      </c>
      <c r="I6269" s="21">
        <v>93.430015563964844</v>
      </c>
    </row>
    <row r="6270" spans="8:9" ht="12.75" customHeight="1">
      <c r="H6270" s="20">
        <v>39141</v>
      </c>
      <c r="I6270" s="21">
        <v>95.5928955078125</v>
      </c>
    </row>
    <row r="6271" spans="8:9" ht="12.75" customHeight="1">
      <c r="H6271" s="20">
        <v>39142</v>
      </c>
      <c r="I6271" s="21">
        <v>95.250587463378906</v>
      </c>
    </row>
    <row r="6272" spans="8:9" ht="12.75" customHeight="1">
      <c r="H6272" s="20">
        <v>39143</v>
      </c>
      <c r="I6272" s="21">
        <v>96.2735595703125</v>
      </c>
    </row>
    <row r="6273" spans="8:9" ht="12.75" customHeight="1">
      <c r="H6273" s="20">
        <v>39144</v>
      </c>
      <c r="I6273" s="21">
        <v>96.020576477050781</v>
      </c>
    </row>
    <row r="6274" spans="8:9" ht="12.75" customHeight="1">
      <c r="H6274" s="20">
        <v>39145</v>
      </c>
      <c r="I6274" s="21">
        <v>92.772499084472656</v>
      </c>
    </row>
    <row r="6275" spans="8:9" ht="12.75" customHeight="1">
      <c r="H6275" s="20">
        <v>39146</v>
      </c>
      <c r="I6275" s="21">
        <v>93.393630981445313</v>
      </c>
    </row>
    <row r="6276" spans="8:9" ht="12.75" customHeight="1">
      <c r="H6276" s="20">
        <v>39147</v>
      </c>
      <c r="I6276" s="21">
        <v>94.8931884765625</v>
      </c>
    </row>
    <row r="6277" spans="8:9" ht="12.75" customHeight="1">
      <c r="H6277" s="20">
        <v>39148</v>
      </c>
      <c r="I6277" s="21">
        <v>96.824188232421875</v>
      </c>
    </row>
    <row r="6278" spans="8:9" ht="12.75" customHeight="1">
      <c r="H6278" s="20">
        <v>39149</v>
      </c>
      <c r="I6278" s="21">
        <v>95.9786376953125</v>
      </c>
    </row>
    <row r="6279" spans="8:9" ht="12.75" customHeight="1">
      <c r="H6279" s="20">
        <v>39150</v>
      </c>
      <c r="I6279" s="21">
        <v>94.818862915039063</v>
      </c>
    </row>
    <row r="6280" spans="8:9" ht="12.75" customHeight="1">
      <c r="H6280" s="20">
        <v>39151</v>
      </c>
      <c r="I6280" s="21">
        <v>94.142982482910156</v>
      </c>
    </row>
    <row r="6281" spans="8:9" ht="12.75" customHeight="1">
      <c r="H6281" s="20">
        <v>39152</v>
      </c>
      <c r="I6281" s="21">
        <v>93.157905578613281</v>
      </c>
    </row>
    <row r="6282" spans="8:9" ht="12.75" customHeight="1">
      <c r="H6282" s="20">
        <v>39153</v>
      </c>
      <c r="I6282" s="21">
        <v>92.665519714355469</v>
      </c>
    </row>
    <row r="6283" spans="8:9" ht="12.75" customHeight="1">
      <c r="H6283" s="20">
        <v>39154</v>
      </c>
      <c r="I6283" s="21">
        <v>92.551467895507813</v>
      </c>
    </row>
    <row r="6284" spans="8:9" ht="12.75" customHeight="1">
      <c r="H6284" s="20">
        <v>39155</v>
      </c>
      <c r="I6284" s="21">
        <v>92.636566162109375</v>
      </c>
    </row>
    <row r="6285" spans="8:9" ht="12.75" customHeight="1">
      <c r="H6285" s="20">
        <v>39156</v>
      </c>
      <c r="I6285" s="21">
        <v>92.917739868164063</v>
      </c>
    </row>
    <row r="6286" spans="8:9" ht="12.75" customHeight="1">
      <c r="H6286" s="20">
        <v>39157</v>
      </c>
      <c r="I6286" s="21">
        <v>92.916061401367188</v>
      </c>
    </row>
    <row r="6287" spans="8:9" ht="12.75" customHeight="1">
      <c r="H6287" s="20">
        <v>39158</v>
      </c>
      <c r="I6287" s="21">
        <v>91.084831237792969</v>
      </c>
    </row>
    <row r="6288" spans="8:9" ht="12.75" customHeight="1">
      <c r="H6288" s="20">
        <v>39159</v>
      </c>
      <c r="I6288" s="21">
        <v>89.327278137207031</v>
      </c>
    </row>
    <row r="6289" spans="8:9" ht="12.75" customHeight="1">
      <c r="H6289" s="20">
        <v>39160</v>
      </c>
      <c r="I6289" s="21">
        <v>89.369453430175781</v>
      </c>
    </row>
    <row r="6290" spans="8:9" ht="12.75" customHeight="1">
      <c r="H6290" s="20">
        <v>39161</v>
      </c>
      <c r="I6290" s="21">
        <v>90.720237731933594</v>
      </c>
    </row>
    <row r="6291" spans="8:9" ht="12.75" customHeight="1">
      <c r="H6291" s="20">
        <v>39162</v>
      </c>
      <c r="I6291" s="21">
        <v>90.263832092285156</v>
      </c>
    </row>
    <row r="6292" spans="8:9" ht="12.75" customHeight="1">
      <c r="H6292" s="20">
        <v>39163</v>
      </c>
      <c r="I6292" s="21">
        <v>89.055450439453125</v>
      </c>
    </row>
    <row r="6293" spans="8:9" ht="12.75" customHeight="1">
      <c r="H6293" s="20">
        <v>39164</v>
      </c>
      <c r="I6293" s="21">
        <v>88.221778869628906</v>
      </c>
    </row>
    <row r="6294" spans="8:9" ht="12.75" customHeight="1">
      <c r="H6294" s="20">
        <v>39165</v>
      </c>
      <c r="I6294" s="21">
        <v>88.167282104492188</v>
      </c>
    </row>
    <row r="6295" spans="8:9" ht="12.75" customHeight="1">
      <c r="H6295" s="20">
        <v>39166</v>
      </c>
      <c r="I6295" s="21">
        <v>85.589248657226563</v>
      </c>
    </row>
    <row r="6296" spans="8:9" ht="12.75" customHeight="1">
      <c r="H6296" s="20">
        <v>39167</v>
      </c>
      <c r="I6296" s="21">
        <v>86.416908264160156</v>
      </c>
    </row>
    <row r="6297" spans="8:9" ht="12.75" customHeight="1">
      <c r="H6297" s="20">
        <v>39168</v>
      </c>
      <c r="I6297" s="21">
        <v>87.537277221679688</v>
      </c>
    </row>
    <row r="6298" spans="8:9" ht="12.75" customHeight="1">
      <c r="H6298" s="20">
        <v>39169</v>
      </c>
      <c r="I6298" s="21">
        <v>87.561241149902344</v>
      </c>
    </row>
    <row r="6299" spans="8:9" ht="12.75" customHeight="1">
      <c r="H6299" s="20">
        <v>39170</v>
      </c>
      <c r="I6299" s="21">
        <v>88.002593994140625</v>
      </c>
    </row>
    <row r="6300" spans="8:9" ht="12.75" customHeight="1">
      <c r="H6300" s="20">
        <v>39171</v>
      </c>
      <c r="I6300" s="21">
        <v>86.959007263183594</v>
      </c>
    </row>
    <row r="6301" spans="8:9" ht="12.75" customHeight="1">
      <c r="H6301" s="20">
        <v>39172</v>
      </c>
      <c r="I6301" s="21">
        <v>85.690948486328125</v>
      </c>
    </row>
    <row r="6302" spans="8:9" ht="12.75" customHeight="1">
      <c r="H6302" s="20">
        <v>39173</v>
      </c>
      <c r="I6302" s="21">
        <v>83.690536499023438</v>
      </c>
    </row>
    <row r="6303" spans="8:9" ht="12.75" customHeight="1">
      <c r="H6303" s="20">
        <v>39174</v>
      </c>
      <c r="I6303" s="21">
        <v>84.112060546875</v>
      </c>
    </row>
    <row r="6304" spans="8:9" ht="12.75" customHeight="1">
      <c r="H6304" s="20">
        <v>39175</v>
      </c>
      <c r="I6304" s="21">
        <v>86.200103759765625</v>
      </c>
    </row>
    <row r="6305" spans="8:9" ht="12.75" customHeight="1">
      <c r="H6305" s="20">
        <v>39176</v>
      </c>
      <c r="I6305" s="21">
        <v>84.138450622558594</v>
      </c>
    </row>
    <row r="6306" spans="8:9" ht="12.75" customHeight="1">
      <c r="H6306" s="20">
        <v>39177</v>
      </c>
      <c r="I6306" s="21">
        <v>83.998779296875</v>
      </c>
    </row>
    <row r="6307" spans="8:9" ht="12.75" customHeight="1">
      <c r="H6307" s="20">
        <v>39178</v>
      </c>
      <c r="I6307" s="21">
        <v>83.033843994140625</v>
      </c>
    </row>
    <row r="6308" spans="8:9" ht="12.75" customHeight="1">
      <c r="H6308" s="20">
        <v>39179</v>
      </c>
      <c r="I6308" s="21">
        <v>82.300537109375</v>
      </c>
    </row>
    <row r="6309" spans="8:9" ht="12.75" customHeight="1">
      <c r="H6309" s="20">
        <v>39180</v>
      </c>
      <c r="I6309" s="21">
        <v>80.5069580078125</v>
      </c>
    </row>
    <row r="6310" spans="8:9" ht="12.75" customHeight="1">
      <c r="H6310" s="20">
        <v>39181</v>
      </c>
      <c r="I6310" s="21">
        <v>80.830986022949219</v>
      </c>
    </row>
    <row r="6311" spans="8:9" ht="12.75" customHeight="1">
      <c r="H6311" s="20">
        <v>39182</v>
      </c>
      <c r="I6311" s="21">
        <v>81.34613037109375</v>
      </c>
    </row>
    <row r="6312" spans="8:9" ht="12.75" customHeight="1">
      <c r="H6312" s="20">
        <v>39183</v>
      </c>
      <c r="I6312" s="21">
        <v>82.600677490234375</v>
      </c>
    </row>
    <row r="6313" spans="8:9" ht="12.75" customHeight="1">
      <c r="H6313" s="20">
        <v>39184</v>
      </c>
      <c r="I6313" s="21">
        <v>82.819602966308594</v>
      </c>
    </row>
    <row r="6314" spans="8:9" ht="12.75" customHeight="1">
      <c r="H6314" s="20">
        <v>39185</v>
      </c>
      <c r="I6314" s="21">
        <v>82.025291442871094</v>
      </c>
    </row>
    <row r="6315" spans="8:9" ht="12.75" customHeight="1">
      <c r="H6315" s="20">
        <v>39186</v>
      </c>
      <c r="I6315" s="21">
        <v>80.532913208007813</v>
      </c>
    </row>
    <row r="6316" spans="8:9" ht="12.75" customHeight="1">
      <c r="H6316" s="20">
        <v>39187</v>
      </c>
      <c r="I6316" s="21">
        <v>78.801628112792969</v>
      </c>
    </row>
    <row r="6317" spans="8:9" ht="12.75" customHeight="1">
      <c r="H6317" s="20">
        <v>39188</v>
      </c>
      <c r="I6317" s="21">
        <v>80.721672058105469</v>
      </c>
    </row>
    <row r="6318" spans="8:9" ht="12.75" customHeight="1">
      <c r="H6318" s="20">
        <v>39189</v>
      </c>
      <c r="I6318" s="21">
        <v>82.204139709472656</v>
      </c>
    </row>
    <row r="6319" spans="8:9" ht="12.75" customHeight="1">
      <c r="H6319" s="20">
        <v>39190</v>
      </c>
      <c r="I6319" s="21">
        <v>82.116722106933594</v>
      </c>
    </row>
    <row r="6320" spans="8:9" ht="12.75" customHeight="1">
      <c r="H6320" s="20">
        <v>39191</v>
      </c>
      <c r="I6320" s="21">
        <v>81.0225830078125</v>
      </c>
    </row>
    <row r="6321" spans="8:9" ht="12.75" customHeight="1">
      <c r="H6321" s="20">
        <v>39192</v>
      </c>
      <c r="I6321" s="21">
        <v>82.178535461425781</v>
      </c>
    </row>
    <row r="6322" spans="8:9" ht="12.75" customHeight="1">
      <c r="H6322" s="20">
        <v>39193</v>
      </c>
      <c r="I6322" s="21">
        <v>81.296363830566406</v>
      </c>
    </row>
    <row r="6323" spans="8:9" ht="12.75" customHeight="1">
      <c r="H6323" s="20">
        <v>39194</v>
      </c>
      <c r="I6323" s="21">
        <v>79.824737548828125</v>
      </c>
    </row>
    <row r="6324" spans="8:9" ht="12.75" customHeight="1">
      <c r="H6324" s="20">
        <v>39195</v>
      </c>
      <c r="I6324" s="21">
        <v>78.670005798339844</v>
      </c>
    </row>
    <row r="6325" spans="8:9" ht="12.75" customHeight="1">
      <c r="H6325" s="20">
        <v>39196</v>
      </c>
      <c r="I6325" s="21">
        <v>79.36260986328125</v>
      </c>
    </row>
    <row r="6326" spans="8:9" ht="12.75" customHeight="1">
      <c r="H6326" s="20">
        <v>39197</v>
      </c>
      <c r="I6326" s="21">
        <v>79.822471618652344</v>
      </c>
    </row>
    <row r="6327" spans="8:9" ht="12.75" customHeight="1">
      <c r="H6327" s="20">
        <v>39198</v>
      </c>
      <c r="I6327" s="21">
        <v>77.67730712890625</v>
      </c>
    </row>
    <row r="6328" spans="8:9" ht="12.75" customHeight="1">
      <c r="H6328" s="20">
        <v>39199</v>
      </c>
      <c r="I6328" s="21">
        <v>77.117721557617188</v>
      </c>
    </row>
    <row r="6329" spans="8:9" ht="12.75" customHeight="1">
      <c r="H6329" s="20">
        <v>39200</v>
      </c>
      <c r="I6329" s="21">
        <v>75.514297485351563</v>
      </c>
    </row>
    <row r="6330" spans="8:9" ht="12.75" customHeight="1">
      <c r="H6330" s="20">
        <v>39201</v>
      </c>
      <c r="I6330" s="21">
        <v>74.013587951660156</v>
      </c>
    </row>
    <row r="6331" spans="8:9" ht="12.75" customHeight="1">
      <c r="H6331" s="20">
        <v>39202</v>
      </c>
      <c r="I6331" s="21">
        <v>75.713043212890625</v>
      </c>
    </row>
    <row r="6332" spans="8:9" ht="12.75" customHeight="1">
      <c r="H6332" s="20">
        <v>39203</v>
      </c>
      <c r="I6332" s="21">
        <v>78.139244079589844</v>
      </c>
    </row>
    <row r="6333" spans="8:9" ht="12.75" customHeight="1">
      <c r="H6333" s="20">
        <v>39204</v>
      </c>
      <c r="I6333" s="21">
        <v>77.778663635253906</v>
      </c>
    </row>
    <row r="6334" spans="8:9" ht="12.75" customHeight="1">
      <c r="H6334" s="20">
        <v>39205</v>
      </c>
      <c r="I6334" s="21">
        <v>76.231307983398438</v>
      </c>
    </row>
    <row r="6335" spans="8:9" ht="12.75" customHeight="1">
      <c r="H6335" s="20">
        <v>39206</v>
      </c>
      <c r="I6335" s="21">
        <v>77.066673278808594</v>
      </c>
    </row>
    <row r="6336" spans="8:9" ht="12.75" customHeight="1">
      <c r="H6336" s="20">
        <v>39207</v>
      </c>
      <c r="I6336" s="21">
        <v>75.29931640625</v>
      </c>
    </row>
    <row r="6337" spans="8:9" ht="12.75" customHeight="1">
      <c r="H6337" s="20">
        <v>39208</v>
      </c>
      <c r="I6337" s="21">
        <v>73.173324584960938</v>
      </c>
    </row>
    <row r="6338" spans="8:9" ht="12.75" customHeight="1">
      <c r="H6338" s="20">
        <v>39209</v>
      </c>
      <c r="I6338" s="21">
        <v>74.295600891113281</v>
      </c>
    </row>
    <row r="6339" spans="8:9" ht="12.75" customHeight="1">
      <c r="H6339" s="20">
        <v>39210</v>
      </c>
      <c r="I6339" s="21">
        <v>75.579063415527344</v>
      </c>
    </row>
    <row r="6340" spans="8:9" ht="12.75" customHeight="1">
      <c r="H6340" s="20">
        <v>39211</v>
      </c>
      <c r="I6340" s="21">
        <v>77.012840270996094</v>
      </c>
    </row>
    <row r="6341" spans="8:9" ht="12.75" customHeight="1">
      <c r="H6341" s="20">
        <v>39212</v>
      </c>
      <c r="I6341" s="21">
        <v>77.9598388671875</v>
      </c>
    </row>
    <row r="6342" spans="8:9" ht="12.75" customHeight="1">
      <c r="H6342" s="20">
        <v>39213</v>
      </c>
      <c r="I6342" s="21">
        <v>78.098472595214844</v>
      </c>
    </row>
    <row r="6343" spans="8:9" ht="12.75" customHeight="1">
      <c r="H6343" s="20">
        <v>39214</v>
      </c>
      <c r="I6343" s="21">
        <v>77.534927368164063</v>
      </c>
    </row>
    <row r="6344" spans="8:9" ht="12.75" customHeight="1">
      <c r="H6344" s="20">
        <v>39215</v>
      </c>
      <c r="I6344" s="21">
        <v>77.017799377441406</v>
      </c>
    </row>
    <row r="6345" spans="8:9" ht="12.75" customHeight="1">
      <c r="H6345" s="20">
        <v>39216</v>
      </c>
      <c r="I6345" s="21">
        <v>78.349525451660156</v>
      </c>
    </row>
    <row r="6346" spans="8:9" ht="12.75" customHeight="1">
      <c r="H6346" s="20">
        <v>39217</v>
      </c>
      <c r="I6346" s="21">
        <v>79.101913452148438</v>
      </c>
    </row>
    <row r="6347" spans="8:9" ht="12.75" customHeight="1">
      <c r="H6347" s="20">
        <v>39218</v>
      </c>
      <c r="I6347" s="21">
        <v>78.808708190917969</v>
      </c>
    </row>
    <row r="6348" spans="8:9" ht="12.75" customHeight="1">
      <c r="H6348" s="20">
        <v>39219</v>
      </c>
      <c r="I6348" s="21">
        <v>78.982864379882813</v>
      </c>
    </row>
    <row r="6349" spans="8:9" ht="12.75" customHeight="1">
      <c r="H6349" s="20">
        <v>39220</v>
      </c>
      <c r="I6349" s="21">
        <v>81.012466430664063</v>
      </c>
    </row>
    <row r="6350" spans="8:9" ht="12.75" customHeight="1">
      <c r="H6350" s="20">
        <v>39221</v>
      </c>
      <c r="I6350" s="21">
        <v>80.515380859375</v>
      </c>
    </row>
    <row r="6351" spans="8:9" ht="12.75" customHeight="1">
      <c r="H6351" s="20">
        <v>39222</v>
      </c>
      <c r="I6351" s="21">
        <v>80.243904113769531</v>
      </c>
    </row>
    <row r="6352" spans="8:9" ht="12.75" customHeight="1">
      <c r="H6352" s="20">
        <v>39223</v>
      </c>
      <c r="I6352" s="21">
        <v>80.807098388671875</v>
      </c>
    </row>
    <row r="6353" spans="8:9" ht="12.75" customHeight="1">
      <c r="H6353" s="20">
        <v>39224</v>
      </c>
      <c r="I6353" s="21">
        <v>82.793006896972656</v>
      </c>
    </row>
    <row r="6354" spans="8:9" ht="12.75" customHeight="1">
      <c r="H6354" s="20">
        <v>39225</v>
      </c>
      <c r="I6354" s="21">
        <v>85.019737243652344</v>
      </c>
    </row>
    <row r="6355" spans="8:9" ht="12.75" customHeight="1">
      <c r="H6355" s="20">
        <v>39226</v>
      </c>
      <c r="I6355" s="21">
        <v>86.156570434570313</v>
      </c>
    </row>
    <row r="6356" spans="8:9" ht="12.75" customHeight="1">
      <c r="H6356" s="20">
        <v>39227</v>
      </c>
      <c r="I6356" s="21">
        <v>86.358299255371094</v>
      </c>
    </row>
    <row r="6357" spans="8:9" ht="12.75" customHeight="1">
      <c r="H6357" s="20">
        <v>39228</v>
      </c>
      <c r="I6357" s="21">
        <v>87.012466430664063</v>
      </c>
    </row>
    <row r="6358" spans="8:9" ht="12.75" customHeight="1">
      <c r="H6358" s="20">
        <v>39229</v>
      </c>
      <c r="I6358" s="21">
        <v>87.697639465332031</v>
      </c>
    </row>
    <row r="6359" spans="8:9" ht="12.75" customHeight="1">
      <c r="H6359" s="20">
        <v>39230</v>
      </c>
      <c r="I6359" s="21">
        <v>88.319038391113281</v>
      </c>
    </row>
    <row r="6360" spans="8:9" ht="12.75" customHeight="1">
      <c r="H6360" s="20">
        <v>39231</v>
      </c>
      <c r="I6360" s="21">
        <v>89.594963073730469</v>
      </c>
    </row>
    <row r="6361" spans="8:9" ht="12.75" customHeight="1">
      <c r="H6361" s="20">
        <v>39232</v>
      </c>
      <c r="I6361" s="21">
        <v>91.159278869628906</v>
      </c>
    </row>
    <row r="6362" spans="8:9" ht="12.75" customHeight="1">
      <c r="H6362" s="20">
        <v>39233</v>
      </c>
      <c r="I6362" s="21">
        <v>90.214645385742188</v>
      </c>
    </row>
    <row r="6363" spans="8:9" ht="12.75" customHeight="1">
      <c r="H6363" s="20">
        <v>39234</v>
      </c>
      <c r="I6363" s="21">
        <v>91.514823913574219</v>
      </c>
    </row>
    <row r="6364" spans="8:9" ht="12.75" customHeight="1">
      <c r="H6364" s="20">
        <v>39235</v>
      </c>
      <c r="I6364" s="21">
        <v>92.258003234863281</v>
      </c>
    </row>
    <row r="6365" spans="8:9" ht="12.75" customHeight="1">
      <c r="H6365" s="20">
        <v>39236</v>
      </c>
      <c r="I6365" s="21">
        <v>91.448112487792969</v>
      </c>
    </row>
    <row r="6366" spans="8:9" ht="12.75" customHeight="1">
      <c r="H6366" s="20">
        <v>39237</v>
      </c>
      <c r="I6366" s="21">
        <v>95.87811279296875</v>
      </c>
    </row>
    <row r="6367" spans="8:9" ht="12.75" customHeight="1">
      <c r="H6367" s="20">
        <v>39238</v>
      </c>
      <c r="I6367" s="21">
        <v>98.541488647460938</v>
      </c>
    </row>
    <row r="6368" spans="8:9" ht="12.75" customHeight="1">
      <c r="H6368" s="20">
        <v>39239</v>
      </c>
      <c r="I6368" s="21">
        <v>100.30513763427734</v>
      </c>
    </row>
    <row r="6369" spans="8:9" ht="12.75" customHeight="1">
      <c r="H6369" s="20">
        <v>39240</v>
      </c>
      <c r="I6369" s="21">
        <v>101.87701416015625</v>
      </c>
    </row>
    <row r="6370" spans="8:9" ht="12.75" customHeight="1">
      <c r="H6370" s="20">
        <v>39241</v>
      </c>
      <c r="I6370" s="21">
        <v>102.23578643798828</v>
      </c>
    </row>
    <row r="6371" spans="8:9" ht="12.75" customHeight="1">
      <c r="H6371" s="20">
        <v>39242</v>
      </c>
      <c r="I6371" s="21">
        <v>100.96914672851563</v>
      </c>
    </row>
    <row r="6372" spans="8:9" ht="12.75" customHeight="1">
      <c r="H6372" s="20">
        <v>39243</v>
      </c>
      <c r="I6372" s="21">
        <v>99.504837036132813</v>
      </c>
    </row>
    <row r="6373" spans="8:9" ht="12.75" customHeight="1">
      <c r="H6373" s="20">
        <v>39244</v>
      </c>
      <c r="I6373" s="21">
        <v>100.00061798095703</v>
      </c>
    </row>
    <row r="6374" spans="8:9" ht="12.75" customHeight="1">
      <c r="H6374" s="20">
        <v>39245</v>
      </c>
      <c r="I6374" s="21">
        <v>101.47869873046875</v>
      </c>
    </row>
    <row r="6375" spans="8:9" ht="12.75" customHeight="1">
      <c r="H6375" s="20">
        <v>39246</v>
      </c>
      <c r="I6375" s="21">
        <v>102.06343841552734</v>
      </c>
    </row>
    <row r="6376" spans="8:9" ht="12.75" customHeight="1">
      <c r="H6376" s="20">
        <v>39247</v>
      </c>
      <c r="I6376" s="21">
        <v>102.51449584960938</v>
      </c>
    </row>
    <row r="6377" spans="8:9" ht="12.75" customHeight="1">
      <c r="H6377" s="20">
        <v>39248</v>
      </c>
      <c r="I6377" s="21">
        <v>102.09913635253906</v>
      </c>
    </row>
    <row r="6378" spans="8:9" ht="12.75" customHeight="1">
      <c r="H6378" s="20">
        <v>39249</v>
      </c>
      <c r="I6378" s="21">
        <v>101.58152008056641</v>
      </c>
    </row>
    <row r="6379" spans="8:9" ht="12.75" customHeight="1">
      <c r="H6379" s="20">
        <v>39250</v>
      </c>
      <c r="I6379" s="21">
        <v>100.16645050048828</v>
      </c>
    </row>
    <row r="6380" spans="8:9" ht="12.75" customHeight="1">
      <c r="H6380" s="20">
        <v>39251</v>
      </c>
      <c r="I6380" s="21">
        <v>103.37476348876953</v>
      </c>
    </row>
    <row r="6381" spans="8:9" ht="12.75" customHeight="1">
      <c r="H6381" s="20">
        <v>39252</v>
      </c>
      <c r="I6381" s="21">
        <v>104.4232177734375</v>
      </c>
    </row>
    <row r="6382" spans="8:9" ht="12.75" customHeight="1">
      <c r="H6382" s="20">
        <v>39253</v>
      </c>
      <c r="I6382" s="21">
        <v>105.73773956298828</v>
      </c>
    </row>
    <row r="6383" spans="8:9" ht="12.75" customHeight="1">
      <c r="H6383" s="20">
        <v>39254</v>
      </c>
      <c r="I6383" s="21">
        <v>105.20101928710938</v>
      </c>
    </row>
    <row r="6384" spans="8:9" ht="12.75" customHeight="1">
      <c r="H6384" s="20">
        <v>39255</v>
      </c>
      <c r="I6384" s="21">
        <v>103.685546875</v>
      </c>
    </row>
    <row r="6385" spans="8:9" ht="12.75" customHeight="1">
      <c r="H6385" s="20">
        <v>39256</v>
      </c>
      <c r="I6385" s="21">
        <v>103.88979339599609</v>
      </c>
    </row>
    <row r="6386" spans="8:9" ht="12.75" customHeight="1">
      <c r="H6386" s="20">
        <v>39257</v>
      </c>
      <c r="I6386" s="21">
        <v>101.89351654052734</v>
      </c>
    </row>
    <row r="6387" spans="8:9" ht="12.75" customHeight="1">
      <c r="H6387" s="20">
        <v>39258</v>
      </c>
      <c r="I6387" s="21">
        <v>101.63924407958984</v>
      </c>
    </row>
    <row r="6388" spans="8:9" ht="12.75" customHeight="1">
      <c r="H6388" s="20">
        <v>39259</v>
      </c>
      <c r="I6388" s="21">
        <v>100.568359375</v>
      </c>
    </row>
    <row r="6389" spans="8:9" ht="12.75" customHeight="1">
      <c r="H6389" s="20">
        <v>39260</v>
      </c>
      <c r="I6389" s="21">
        <v>101.16861724853516</v>
      </c>
    </row>
    <row r="6390" spans="8:9" ht="12.75" customHeight="1">
      <c r="H6390" s="20">
        <v>39261</v>
      </c>
      <c r="I6390" s="21">
        <v>100.23650360107422</v>
      </c>
    </row>
    <row r="6391" spans="8:9" ht="12.75" customHeight="1">
      <c r="H6391" s="20">
        <v>39262</v>
      </c>
      <c r="I6391" s="21">
        <v>98.72882080078125</v>
      </c>
    </row>
    <row r="6392" spans="8:9" ht="12.75" customHeight="1">
      <c r="H6392" s="20">
        <v>39263</v>
      </c>
      <c r="I6392" s="21">
        <v>98.584709167480469</v>
      </c>
    </row>
    <row r="6393" spans="8:9" ht="12.75" customHeight="1">
      <c r="H6393" s="20">
        <v>39264</v>
      </c>
      <c r="I6393" s="21">
        <v>97.906814575195313</v>
      </c>
    </row>
    <row r="6394" spans="8:9" ht="12.75" customHeight="1">
      <c r="H6394" s="20">
        <v>39265</v>
      </c>
      <c r="I6394" s="21">
        <v>100.35707855224609</v>
      </c>
    </row>
    <row r="6395" spans="8:9" ht="12.75" customHeight="1">
      <c r="H6395" s="20">
        <v>39266</v>
      </c>
      <c r="I6395" s="21">
        <v>103.34112548828125</v>
      </c>
    </row>
    <row r="6396" spans="8:9" ht="12.75" customHeight="1">
      <c r="H6396" s="20">
        <v>39267</v>
      </c>
      <c r="I6396" s="21">
        <v>102.79501342773438</v>
      </c>
    </row>
    <row r="6397" spans="8:9" ht="12.75" customHeight="1">
      <c r="H6397" s="20">
        <v>39268</v>
      </c>
      <c r="I6397" s="21">
        <v>103.51189422607422</v>
      </c>
    </row>
    <row r="6398" spans="8:9" ht="12.75" customHeight="1">
      <c r="H6398" s="20">
        <v>39269</v>
      </c>
      <c r="I6398" s="21">
        <v>103.31006622314453</v>
      </c>
    </row>
    <row r="6399" spans="8:9" ht="12.75" customHeight="1">
      <c r="H6399" s="20">
        <v>39270</v>
      </c>
      <c r="I6399" s="21">
        <v>101.01267242431641</v>
      </c>
    </row>
    <row r="6400" spans="8:9" ht="12.75" customHeight="1">
      <c r="H6400" s="20">
        <v>39271</v>
      </c>
      <c r="I6400" s="21">
        <v>99.797721862792969</v>
      </c>
    </row>
    <row r="6401" spans="8:9" ht="12.75" customHeight="1">
      <c r="H6401" s="20">
        <v>39272</v>
      </c>
      <c r="I6401" s="21">
        <v>102.4779052734375</v>
      </c>
    </row>
    <row r="6402" spans="8:9" ht="12.75" customHeight="1">
      <c r="H6402" s="20">
        <v>39273</v>
      </c>
      <c r="I6402" s="21">
        <v>105.04720306396484</v>
      </c>
    </row>
    <row r="6403" spans="8:9" ht="12.75" customHeight="1">
      <c r="H6403" s="20">
        <v>39274</v>
      </c>
      <c r="I6403" s="21">
        <v>106.12146759033203</v>
      </c>
    </row>
    <row r="6404" spans="8:9" ht="12.75" customHeight="1">
      <c r="H6404" s="20">
        <v>39275</v>
      </c>
      <c r="I6404" s="21">
        <v>105.73963165283203</v>
      </c>
    </row>
    <row r="6405" spans="8:9" ht="12.75" customHeight="1">
      <c r="H6405" s="20">
        <v>39276</v>
      </c>
      <c r="I6405" s="21">
        <v>106.86866760253906</v>
      </c>
    </row>
    <row r="6406" spans="8:9" ht="12.75" customHeight="1">
      <c r="H6406" s="20">
        <v>39277</v>
      </c>
      <c r="I6406" s="21">
        <v>105.79643249511719</v>
      </c>
    </row>
    <row r="6407" spans="8:9" ht="12.75" customHeight="1">
      <c r="H6407" s="20">
        <v>39278</v>
      </c>
      <c r="I6407" s="21">
        <v>106.49146270751953</v>
      </c>
    </row>
    <row r="6408" spans="8:9" ht="12.75" customHeight="1">
      <c r="H6408" s="20">
        <v>39279</v>
      </c>
      <c r="I6408" s="21">
        <v>109.76548004150391</v>
      </c>
    </row>
    <row r="6409" spans="8:9" ht="12.75" customHeight="1">
      <c r="H6409" s="20">
        <v>39280</v>
      </c>
      <c r="I6409" s="21">
        <v>110.79653167724609</v>
      </c>
    </row>
    <row r="6410" spans="8:9" ht="12.75" customHeight="1">
      <c r="H6410" s="20">
        <v>39281</v>
      </c>
      <c r="I6410" s="21">
        <v>111.15309143066406</v>
      </c>
    </row>
    <row r="6411" spans="8:9" ht="12.75" customHeight="1">
      <c r="H6411" s="20">
        <v>39282</v>
      </c>
      <c r="I6411" s="21">
        <v>109.78850555419922</v>
      </c>
    </row>
    <row r="6412" spans="8:9" ht="12.75" customHeight="1">
      <c r="H6412" s="20">
        <v>39283</v>
      </c>
      <c r="I6412" s="21">
        <v>108.70474243164063</v>
      </c>
    </row>
    <row r="6413" spans="8:9" ht="12.75" customHeight="1">
      <c r="H6413" s="20">
        <v>39284</v>
      </c>
      <c r="I6413" s="21">
        <v>109.10068511962891</v>
      </c>
    </row>
    <row r="6414" spans="8:9" ht="12.75" customHeight="1">
      <c r="H6414" s="20">
        <v>39285</v>
      </c>
      <c r="I6414" s="21">
        <v>110.25914001464844</v>
      </c>
    </row>
    <row r="6415" spans="8:9" ht="12.75" customHeight="1">
      <c r="H6415" s="20">
        <v>39286</v>
      </c>
      <c r="I6415" s="21">
        <v>110.854248046875</v>
      </c>
    </row>
    <row r="6416" spans="8:9" ht="12.75" customHeight="1">
      <c r="H6416" s="20">
        <v>39287</v>
      </c>
      <c r="I6416" s="21">
        <v>111.43614196777344</v>
      </c>
    </row>
    <row r="6417" spans="8:9" ht="12.75" customHeight="1">
      <c r="H6417" s="20">
        <v>39288</v>
      </c>
      <c r="I6417" s="21">
        <v>111.93334197998047</v>
      </c>
    </row>
    <row r="6418" spans="8:9" ht="12.75" customHeight="1">
      <c r="H6418" s="20">
        <v>39289</v>
      </c>
      <c r="I6418" s="21">
        <v>113.56043243408203</v>
      </c>
    </row>
    <row r="6419" spans="8:9" ht="12.75" customHeight="1">
      <c r="H6419" s="20">
        <v>39290</v>
      </c>
      <c r="I6419" s="21">
        <v>114.11540222167969</v>
      </c>
    </row>
    <row r="6420" spans="8:9" ht="12.75" customHeight="1">
      <c r="H6420" s="20">
        <v>39291</v>
      </c>
      <c r="I6420" s="21">
        <v>115.40711975097656</v>
      </c>
    </row>
    <row r="6421" spans="8:9" ht="12.75" customHeight="1">
      <c r="H6421" s="20">
        <v>39292</v>
      </c>
      <c r="I6421" s="21">
        <v>113.77333068847656</v>
      </c>
    </row>
    <row r="6422" spans="8:9" ht="12.75" customHeight="1">
      <c r="H6422" s="20">
        <v>39293</v>
      </c>
      <c r="I6422" s="21">
        <v>113.45230865478516</v>
      </c>
    </row>
    <row r="6423" spans="8:9" ht="12.75" customHeight="1">
      <c r="H6423" s="20">
        <v>39294</v>
      </c>
      <c r="I6423" s="21">
        <v>114.75728607177734</v>
      </c>
    </row>
    <row r="6424" spans="8:9" ht="12.75" customHeight="1">
      <c r="H6424" s="20">
        <v>39295</v>
      </c>
      <c r="I6424" s="21">
        <v>113.77143096923828</v>
      </c>
    </row>
    <row r="6425" spans="8:9" ht="12.75" customHeight="1">
      <c r="H6425" s="20">
        <v>39296</v>
      </c>
      <c r="I6425" s="21">
        <v>111.83291625976563</v>
      </c>
    </row>
    <row r="6426" spans="8:9" ht="12.75" customHeight="1">
      <c r="H6426" s="20">
        <v>39297</v>
      </c>
      <c r="I6426" s="21">
        <v>110.58800506591797</v>
      </c>
    </row>
    <row r="6427" spans="8:9" ht="12.75" customHeight="1">
      <c r="H6427" s="20">
        <v>39298</v>
      </c>
      <c r="I6427" s="21">
        <v>109.02419281005859</v>
      </c>
    </row>
    <row r="6428" spans="8:9" ht="12.75" customHeight="1">
      <c r="H6428" s="20">
        <v>39299</v>
      </c>
      <c r="I6428" s="21">
        <v>107.26271057128906</v>
      </c>
    </row>
    <row r="6429" spans="8:9" ht="12.75" customHeight="1">
      <c r="H6429" s="20">
        <v>39300</v>
      </c>
      <c r="I6429" s="21">
        <v>108.93040466308594</v>
      </c>
    </row>
    <row r="6430" spans="8:9" ht="12.75" customHeight="1">
      <c r="H6430" s="20">
        <v>39301</v>
      </c>
      <c r="I6430" s="21">
        <v>110.40359497070313</v>
      </c>
    </row>
    <row r="6431" spans="8:9" ht="12.75" customHeight="1">
      <c r="H6431" s="20">
        <v>39302</v>
      </c>
      <c r="I6431" s="21">
        <v>108.40320587158203</v>
      </c>
    </row>
    <row r="6432" spans="8:9" ht="12.75" customHeight="1">
      <c r="H6432" s="20">
        <v>39303</v>
      </c>
      <c r="I6432" s="21">
        <v>106.46044158935547</v>
      </c>
    </row>
    <row r="6433" spans="8:9" ht="12.75" customHeight="1">
      <c r="H6433" s="20">
        <v>39304</v>
      </c>
      <c r="I6433" s="21">
        <v>106.00530242919922</v>
      </c>
    </row>
    <row r="6434" spans="8:9" ht="12.75" customHeight="1">
      <c r="H6434" s="20">
        <v>39305</v>
      </c>
      <c r="I6434" s="21">
        <v>105.17218017578125</v>
      </c>
    </row>
    <row r="6435" spans="8:9" ht="12.75" customHeight="1">
      <c r="H6435" s="20">
        <v>39306</v>
      </c>
      <c r="I6435" s="21">
        <v>101.66295623779297</v>
      </c>
    </row>
    <row r="6436" spans="8:9" ht="12.75" customHeight="1">
      <c r="H6436" s="20">
        <v>39307</v>
      </c>
      <c r="I6436" s="21">
        <v>102.01950836181641</v>
      </c>
    </row>
    <row r="6437" spans="8:9" ht="12.75" customHeight="1">
      <c r="H6437" s="20">
        <v>39308</v>
      </c>
      <c r="I6437" s="21">
        <v>100.44518280029297</v>
      </c>
    </row>
    <row r="6438" spans="8:9" ht="12.75" customHeight="1">
      <c r="H6438" s="20">
        <v>39309</v>
      </c>
      <c r="I6438" s="21">
        <v>98.210121154785156</v>
      </c>
    </row>
    <row r="6439" spans="8:9" ht="12.75" customHeight="1">
      <c r="H6439" s="20">
        <v>39310</v>
      </c>
      <c r="I6439" s="21">
        <v>97.972549438476563</v>
      </c>
    </row>
    <row r="6440" spans="8:9" ht="12.75" customHeight="1">
      <c r="H6440" s="20">
        <v>39311</v>
      </c>
      <c r="I6440" s="21">
        <v>95.570991516113281</v>
      </c>
    </row>
    <row r="6441" spans="8:9" ht="12.75" customHeight="1">
      <c r="H6441" s="20">
        <v>39312</v>
      </c>
      <c r="I6441" s="21">
        <v>95.345046997070313</v>
      </c>
    </row>
    <row r="6442" spans="8:9" ht="12.75" customHeight="1">
      <c r="H6442" s="20">
        <v>39313</v>
      </c>
      <c r="I6442" s="21">
        <v>94.313018798828125</v>
      </c>
    </row>
    <row r="6443" spans="8:9" ht="12.75" customHeight="1">
      <c r="H6443" s="20">
        <v>39314</v>
      </c>
      <c r="I6443" s="21">
        <v>95.101448059082031</v>
      </c>
    </row>
    <row r="6444" spans="8:9" ht="12.75" customHeight="1">
      <c r="H6444" s="20">
        <v>39315</v>
      </c>
      <c r="I6444" s="21">
        <v>93.639930725097656</v>
      </c>
    </row>
    <row r="6445" spans="8:9" ht="12.75" customHeight="1">
      <c r="H6445" s="20">
        <v>39316</v>
      </c>
      <c r="I6445" s="21">
        <v>91.903373718261719</v>
      </c>
    </row>
    <row r="6446" spans="8:9" ht="12.75" customHeight="1">
      <c r="H6446" s="20">
        <v>39317</v>
      </c>
      <c r="I6446" s="21">
        <v>91.101478576660156</v>
      </c>
    </row>
    <row r="6447" spans="8:9" ht="12.75" customHeight="1">
      <c r="H6447" s="20">
        <v>39318</v>
      </c>
      <c r="I6447" s="21">
        <v>90.621574401855469</v>
      </c>
    </row>
    <row r="6448" spans="8:9" ht="12.75" customHeight="1">
      <c r="H6448" s="20">
        <v>39319</v>
      </c>
      <c r="I6448" s="21">
        <v>87.765716552734375</v>
      </c>
    </row>
    <row r="6449" spans="8:9" ht="12.75" customHeight="1">
      <c r="H6449" s="20">
        <v>39320</v>
      </c>
      <c r="I6449" s="21">
        <v>85.860557556152344</v>
      </c>
    </row>
    <row r="6450" spans="8:9" ht="12.75" customHeight="1">
      <c r="H6450" s="20">
        <v>39321</v>
      </c>
      <c r="I6450" s="21">
        <v>85.111709594726563</v>
      </c>
    </row>
    <row r="6451" spans="8:9" ht="12.75" customHeight="1">
      <c r="H6451" s="20">
        <v>39322</v>
      </c>
      <c r="I6451" s="21">
        <v>85.721649169921875</v>
      </c>
    </row>
    <row r="6452" spans="8:9" ht="12.75" customHeight="1">
      <c r="H6452" s="20">
        <v>39323</v>
      </c>
      <c r="I6452" s="21">
        <v>84.930595397949219</v>
      </c>
    </row>
    <row r="6453" spans="8:9" ht="12.75" customHeight="1">
      <c r="H6453" s="20">
        <v>39324</v>
      </c>
      <c r="I6453" s="21">
        <v>83.307731628417969</v>
      </c>
    </row>
    <row r="6454" spans="8:9" ht="12.75" customHeight="1">
      <c r="H6454" s="20">
        <v>39325</v>
      </c>
      <c r="I6454" s="21">
        <v>81.753807067871094</v>
      </c>
    </row>
    <row r="6455" spans="8:9" ht="12.75" customHeight="1">
      <c r="H6455" s="20">
        <v>39326</v>
      </c>
      <c r="I6455" s="21">
        <v>79.956497192382813</v>
      </c>
    </row>
    <row r="6456" spans="8:9" ht="12.75" customHeight="1">
      <c r="H6456" s="20">
        <v>39327</v>
      </c>
      <c r="I6456" s="21">
        <v>77.4140625</v>
      </c>
    </row>
    <row r="6457" spans="8:9" ht="12.75" customHeight="1">
      <c r="H6457" s="20">
        <v>39328</v>
      </c>
      <c r="I6457" s="21">
        <v>79.551589965820313</v>
      </c>
    </row>
    <row r="6458" spans="8:9" ht="12.75" customHeight="1">
      <c r="H6458" s="20">
        <v>39329</v>
      </c>
      <c r="I6458" s="21">
        <v>81.097251892089844</v>
      </c>
    </row>
    <row r="6459" spans="8:9" ht="12.75" customHeight="1">
      <c r="H6459" s="20">
        <v>39330</v>
      </c>
      <c r="I6459" s="21">
        <v>80.678016662597656</v>
      </c>
    </row>
    <row r="6460" spans="8:9" ht="12.75" customHeight="1">
      <c r="H6460" s="20">
        <v>39331</v>
      </c>
      <c r="I6460" s="21">
        <v>79.7811279296875</v>
      </c>
    </row>
    <row r="6461" spans="8:9" ht="12.75" customHeight="1">
      <c r="H6461" s="20">
        <v>39332</v>
      </c>
      <c r="I6461" s="21">
        <v>80.351638793945313</v>
      </c>
    </row>
    <row r="6462" spans="8:9" ht="12.75" customHeight="1">
      <c r="H6462" s="20">
        <v>39333</v>
      </c>
      <c r="I6462" s="21">
        <v>80.528343200683594</v>
      </c>
    </row>
    <row r="6463" spans="8:9" ht="12.75" customHeight="1">
      <c r="H6463" s="20">
        <v>39334</v>
      </c>
      <c r="I6463" s="21">
        <v>80.451385498046875</v>
      </c>
    </row>
    <row r="6464" spans="8:9" ht="12.75" customHeight="1">
      <c r="H6464" s="20">
        <v>39335</v>
      </c>
      <c r="I6464" s="21">
        <v>82.102241516113281</v>
      </c>
    </row>
    <row r="6465" spans="8:9" ht="12.75" customHeight="1">
      <c r="H6465" s="20">
        <v>39336</v>
      </c>
      <c r="I6465" s="21">
        <v>84.108375549316406</v>
      </c>
    </row>
    <row r="6466" spans="8:9" ht="12.75" customHeight="1">
      <c r="H6466" s="20">
        <v>39337</v>
      </c>
      <c r="I6466" s="21">
        <v>84.612052917480469</v>
      </c>
    </row>
    <row r="6467" spans="8:9" ht="12.75" customHeight="1">
      <c r="H6467" s="20">
        <v>39338</v>
      </c>
      <c r="I6467" s="21">
        <v>86.519767761230469</v>
      </c>
    </row>
    <row r="6468" spans="8:9" ht="12.75" customHeight="1">
      <c r="H6468" s="20">
        <v>39339</v>
      </c>
      <c r="I6468" s="21">
        <v>85.703315734863281</v>
      </c>
    </row>
    <row r="6469" spans="8:9" ht="12.75" customHeight="1">
      <c r="H6469" s="20">
        <v>39340</v>
      </c>
      <c r="I6469" s="21">
        <v>84.405113220214844</v>
      </c>
    </row>
    <row r="6470" spans="8:9" ht="12.75" customHeight="1">
      <c r="H6470" s="20">
        <v>39341</v>
      </c>
      <c r="I6470" s="21">
        <v>83.857650756835938</v>
      </c>
    </row>
    <row r="6471" spans="8:9" ht="12.75" customHeight="1">
      <c r="H6471" s="20">
        <v>39342</v>
      </c>
      <c r="I6471" s="21">
        <v>82.838081359863281</v>
      </c>
    </row>
    <row r="6472" spans="8:9" ht="12.75" customHeight="1">
      <c r="H6472" s="20">
        <v>39343</v>
      </c>
      <c r="I6472" s="21">
        <v>84.171714782714844</v>
      </c>
    </row>
    <row r="6473" spans="8:9" ht="12.75" customHeight="1">
      <c r="H6473" s="20">
        <v>39344</v>
      </c>
      <c r="I6473" s="21">
        <v>82.860565185546875</v>
      </c>
    </row>
    <row r="6474" spans="8:9" ht="12.75" customHeight="1">
      <c r="H6474" s="20">
        <v>39345</v>
      </c>
      <c r="I6474" s="21">
        <v>84.905265808105469</v>
      </c>
    </row>
    <row r="6475" spans="8:9" ht="12.75" customHeight="1">
      <c r="H6475" s="20">
        <v>39346</v>
      </c>
      <c r="I6475" s="21">
        <v>85.266014099121094</v>
      </c>
    </row>
    <row r="6476" spans="8:9" ht="12.75" customHeight="1">
      <c r="H6476" s="20">
        <v>39347</v>
      </c>
      <c r="I6476" s="21">
        <v>85.6607666015625</v>
      </c>
    </row>
    <row r="6477" spans="8:9" ht="12.75" customHeight="1">
      <c r="H6477" s="20">
        <v>39348</v>
      </c>
      <c r="I6477" s="21">
        <v>84.370384216308594</v>
      </c>
    </row>
    <row r="6478" spans="8:9" ht="12.75" customHeight="1">
      <c r="H6478" s="20">
        <v>39349</v>
      </c>
      <c r="I6478" s="21">
        <v>86.08984375</v>
      </c>
    </row>
    <row r="6479" spans="8:9" ht="12.75" customHeight="1">
      <c r="H6479" s="20">
        <v>39350</v>
      </c>
      <c r="I6479" s="21">
        <v>87.937835693359375</v>
      </c>
    </row>
    <row r="6480" spans="8:9" ht="12.75" customHeight="1">
      <c r="H6480" s="20">
        <v>39351</v>
      </c>
      <c r="I6480" s="21">
        <v>88.678375244140625</v>
      </c>
    </row>
    <row r="6481" spans="8:9" ht="12.75" customHeight="1">
      <c r="H6481" s="20">
        <v>39352</v>
      </c>
      <c r="I6481" s="21">
        <v>91.830734252929688</v>
      </c>
    </row>
    <row r="6482" spans="8:9" ht="12.75" customHeight="1">
      <c r="H6482" s="20">
        <v>39353</v>
      </c>
      <c r="I6482" s="21">
        <v>93.319992065429688</v>
      </c>
    </row>
    <row r="6483" spans="8:9" ht="12.75" customHeight="1">
      <c r="H6483" s="20">
        <v>39354</v>
      </c>
      <c r="I6483" s="21">
        <v>93.245635986328125</v>
      </c>
    </row>
    <row r="6484" spans="8:9" ht="12.75" customHeight="1">
      <c r="H6484" s="20">
        <v>39355</v>
      </c>
      <c r="I6484" s="21">
        <v>92.719070434570313</v>
      </c>
    </row>
    <row r="6485" spans="8:9" ht="12.75" customHeight="1">
      <c r="H6485" s="20">
        <v>39356</v>
      </c>
      <c r="I6485" s="21">
        <v>95.406051635742188</v>
      </c>
    </row>
    <row r="6486" spans="8:9" ht="12.75" customHeight="1">
      <c r="H6486" s="20">
        <v>39357</v>
      </c>
      <c r="I6486" s="21">
        <v>97.32110595703125</v>
      </c>
    </row>
    <row r="6487" spans="8:9" ht="12.75" customHeight="1">
      <c r="H6487" s="20">
        <v>39358</v>
      </c>
      <c r="I6487" s="21">
        <v>94.641937255859375</v>
      </c>
    </row>
    <row r="6488" spans="8:9" ht="12.75" customHeight="1">
      <c r="H6488" s="20">
        <v>39359</v>
      </c>
      <c r="I6488" s="21">
        <v>93.671829223632813</v>
      </c>
    </row>
    <row r="6489" spans="8:9" ht="12.75" customHeight="1">
      <c r="H6489" s="20">
        <v>39360</v>
      </c>
      <c r="I6489" s="21">
        <v>94.783096313476563</v>
      </c>
    </row>
    <row r="6490" spans="8:9" ht="12.75" customHeight="1">
      <c r="H6490" s="20">
        <v>39361</v>
      </c>
      <c r="I6490" s="21">
        <v>93.757377624511719</v>
      </c>
    </row>
    <row r="6491" spans="8:9" ht="12.75" customHeight="1">
      <c r="H6491" s="20">
        <v>39362</v>
      </c>
      <c r="I6491" s="21">
        <v>91.959632873535156</v>
      </c>
    </row>
    <row r="6492" spans="8:9" ht="12.75" customHeight="1">
      <c r="H6492" s="20">
        <v>39363</v>
      </c>
      <c r="I6492" s="21">
        <v>93.471817016601563</v>
      </c>
    </row>
    <row r="6493" spans="8:9" ht="12.75" customHeight="1">
      <c r="H6493" s="20">
        <v>39364</v>
      </c>
      <c r="I6493" s="21">
        <v>92.528472900390625</v>
      </c>
    </row>
    <row r="6494" spans="8:9" ht="12.75" customHeight="1">
      <c r="H6494" s="20">
        <v>39365</v>
      </c>
      <c r="I6494" s="21">
        <v>91.189102172851563</v>
      </c>
    </row>
    <row r="6495" spans="8:9" ht="12.75" customHeight="1">
      <c r="H6495" s="20">
        <v>39366</v>
      </c>
      <c r="I6495" s="21">
        <v>89.95477294921875</v>
      </c>
    </row>
    <row r="6496" spans="8:9" ht="12.75" customHeight="1">
      <c r="H6496" s="20">
        <v>39367</v>
      </c>
      <c r="I6496" s="21">
        <v>89.225173950195313</v>
      </c>
    </row>
    <row r="6497" spans="8:9" ht="12.75" customHeight="1">
      <c r="H6497" s="20">
        <v>39368</v>
      </c>
      <c r="I6497" s="21">
        <v>87.891342163085938</v>
      </c>
    </row>
    <row r="6498" spans="8:9" ht="12.75" customHeight="1">
      <c r="H6498" s="20">
        <v>39369</v>
      </c>
      <c r="I6498" s="21">
        <v>87.236007690429688</v>
      </c>
    </row>
    <row r="6499" spans="8:9" ht="12.75" customHeight="1">
      <c r="H6499" s="20">
        <v>39370</v>
      </c>
      <c r="I6499" s="21">
        <v>87.739494323730469</v>
      </c>
    </row>
    <row r="6500" spans="8:9" ht="12.75" customHeight="1">
      <c r="H6500" s="20">
        <v>39371</v>
      </c>
      <c r="I6500" s="21">
        <v>90.6097412109375</v>
      </c>
    </row>
    <row r="6501" spans="8:9" ht="12.75" customHeight="1">
      <c r="H6501" s="20">
        <v>39372</v>
      </c>
      <c r="I6501" s="21">
        <v>94.976554870605469</v>
      </c>
    </row>
    <row r="6502" spans="8:9" ht="12.75" customHeight="1">
      <c r="H6502" s="20">
        <v>39373</v>
      </c>
      <c r="I6502" s="21">
        <v>94.835159301757813</v>
      </c>
    </row>
    <row r="6503" spans="8:9" ht="12.75" customHeight="1">
      <c r="H6503" s="20">
        <v>39374</v>
      </c>
      <c r="I6503" s="21">
        <v>96.134857177734375</v>
      </c>
    </row>
    <row r="6504" spans="8:9" ht="12.75" customHeight="1">
      <c r="H6504" s="20">
        <v>39375</v>
      </c>
      <c r="I6504" s="21">
        <v>94.991310119628906</v>
      </c>
    </row>
    <row r="6505" spans="8:9" ht="12.75" customHeight="1">
      <c r="H6505" s="20">
        <v>39376</v>
      </c>
      <c r="I6505" s="21">
        <v>94.937896728515625</v>
      </c>
    </row>
    <row r="6506" spans="8:9" ht="12.75" customHeight="1">
      <c r="H6506" s="20">
        <v>39377</v>
      </c>
      <c r="I6506" s="21">
        <v>95.654342651367188</v>
      </c>
    </row>
    <row r="6507" spans="8:9" ht="12.75" customHeight="1">
      <c r="H6507" s="20">
        <v>39378</v>
      </c>
      <c r="I6507" s="21">
        <v>98.752143859863281</v>
      </c>
    </row>
    <row r="6508" spans="8:9" ht="12.75" customHeight="1">
      <c r="H6508" s="20">
        <v>39379</v>
      </c>
      <c r="I6508" s="21">
        <v>101.00218200683594</v>
      </c>
    </row>
    <row r="6509" spans="8:9" ht="12.75" customHeight="1">
      <c r="H6509" s="20">
        <v>39380</v>
      </c>
      <c r="I6509" s="21">
        <v>101.68416595458984</v>
      </c>
    </row>
    <row r="6510" spans="8:9" ht="12.75" customHeight="1">
      <c r="H6510" s="20">
        <v>39381</v>
      </c>
      <c r="I6510" s="21">
        <v>104.19749450683594</v>
      </c>
    </row>
    <row r="6511" spans="8:9" ht="12.75" customHeight="1">
      <c r="H6511" s="20">
        <v>39382</v>
      </c>
      <c r="I6511" s="21">
        <v>102.30144500732422</v>
      </c>
    </row>
    <row r="6512" spans="8:9" ht="12.75" customHeight="1">
      <c r="H6512" s="20">
        <v>39383</v>
      </c>
      <c r="I6512" s="21">
        <v>99.852951049804688</v>
      </c>
    </row>
    <row r="6513" spans="8:9" ht="12.75" customHeight="1">
      <c r="H6513" s="20">
        <v>39384</v>
      </c>
      <c r="I6513" s="21">
        <v>100.49861907958984</v>
      </c>
    </row>
    <row r="6514" spans="8:9" ht="12.75" customHeight="1">
      <c r="H6514" s="20">
        <v>39385</v>
      </c>
      <c r="I6514" s="21">
        <v>101.85834503173828</v>
      </c>
    </row>
    <row r="6515" spans="8:9" ht="12.75" customHeight="1">
      <c r="H6515" s="20">
        <v>39386</v>
      </c>
      <c r="I6515" s="21">
        <v>100.26882171630859</v>
      </c>
    </row>
    <row r="6516" spans="8:9" ht="12.75" customHeight="1">
      <c r="H6516" s="20">
        <v>39387</v>
      </c>
      <c r="I6516" s="21">
        <v>99.528434753417969</v>
      </c>
    </row>
    <row r="6517" spans="8:9" ht="12.75" customHeight="1">
      <c r="H6517" s="20">
        <v>39388</v>
      </c>
      <c r="I6517" s="21">
        <v>100.36661529541016</v>
      </c>
    </row>
    <row r="6518" spans="8:9" ht="12.75" customHeight="1">
      <c r="H6518" s="20">
        <v>39389</v>
      </c>
      <c r="I6518" s="21">
        <v>101.65902709960938</v>
      </c>
    </row>
    <row r="6519" spans="8:9" ht="12.75" customHeight="1">
      <c r="H6519" s="20">
        <v>39390</v>
      </c>
      <c r="I6519" s="21">
        <v>101.01917266845703</v>
      </c>
    </row>
    <row r="6520" spans="8:9" ht="12.75" customHeight="1">
      <c r="H6520" s="20">
        <v>39391</v>
      </c>
      <c r="I6520" s="21">
        <v>103.67102813720703</v>
      </c>
    </row>
    <row r="6521" spans="8:9" ht="12.75" customHeight="1">
      <c r="H6521" s="20">
        <v>39392</v>
      </c>
      <c r="I6521" s="21">
        <v>107.58289337158203</v>
      </c>
    </row>
    <row r="6522" spans="8:9" ht="12.75" customHeight="1">
      <c r="H6522" s="20">
        <v>39393</v>
      </c>
      <c r="I6522" s="21">
        <v>106.48341369628906</v>
      </c>
    </row>
    <row r="6523" spans="8:9" ht="12.75" customHeight="1">
      <c r="H6523" s="20">
        <v>39394</v>
      </c>
      <c r="I6523" s="21">
        <v>108.74755859375</v>
      </c>
    </row>
    <row r="6524" spans="8:9" ht="12.75" customHeight="1">
      <c r="H6524" s="20">
        <v>39395</v>
      </c>
      <c r="I6524" s="21">
        <v>110.04039764404297</v>
      </c>
    </row>
    <row r="6525" spans="8:9" ht="12.75" customHeight="1">
      <c r="H6525" s="20">
        <v>39396</v>
      </c>
      <c r="I6525" s="21">
        <v>109.79891204833984</v>
      </c>
    </row>
    <row r="6526" spans="8:9" ht="12.75" customHeight="1">
      <c r="H6526" s="20">
        <v>39397</v>
      </c>
      <c r="I6526" s="21">
        <v>109.09955596923828</v>
      </c>
    </row>
    <row r="6527" spans="8:9" ht="12.75" customHeight="1">
      <c r="H6527" s="20">
        <v>39398</v>
      </c>
      <c r="I6527" s="21">
        <v>109.68959808349609</v>
      </c>
    </row>
    <row r="6528" spans="8:9" ht="12.75" customHeight="1">
      <c r="H6528" s="20">
        <v>39399</v>
      </c>
      <c r="I6528" s="21">
        <v>110.43341064453125</v>
      </c>
    </row>
    <row r="6529" spans="8:9" ht="12.75" customHeight="1">
      <c r="H6529" s="20">
        <v>39400</v>
      </c>
      <c r="I6529" s="21">
        <v>111.97689819335938</v>
      </c>
    </row>
    <row r="6530" spans="8:9" ht="12.75" customHeight="1">
      <c r="H6530" s="20">
        <v>39401</v>
      </c>
      <c r="I6530" s="21">
        <v>110.06953430175781</v>
      </c>
    </row>
    <row r="6531" spans="8:9" ht="12.75" customHeight="1">
      <c r="H6531" s="20">
        <v>39402</v>
      </c>
      <c r="I6531" s="21">
        <v>108.45745849609375</v>
      </c>
    </row>
    <row r="6532" spans="8:9" ht="12.75" customHeight="1">
      <c r="H6532" s="20">
        <v>39403</v>
      </c>
      <c r="I6532" s="21">
        <v>108.11231994628906</v>
      </c>
    </row>
    <row r="6533" spans="8:9" ht="12.75" customHeight="1">
      <c r="H6533" s="20">
        <v>39404</v>
      </c>
      <c r="I6533" s="21">
        <v>106.30898284912109</v>
      </c>
    </row>
    <row r="6534" spans="8:9" ht="12.75" customHeight="1">
      <c r="H6534" s="20">
        <v>39405</v>
      </c>
      <c r="I6534" s="21">
        <v>105.49585723876953</v>
      </c>
    </row>
    <row r="6535" spans="8:9" ht="12.75" customHeight="1">
      <c r="H6535" s="20">
        <v>39406</v>
      </c>
      <c r="I6535" s="21">
        <v>104.57225036621094</v>
      </c>
    </row>
    <row r="6536" spans="8:9" ht="12.75" customHeight="1">
      <c r="H6536" s="20">
        <v>39407</v>
      </c>
      <c r="I6536" s="21">
        <v>102.60566711425781</v>
      </c>
    </row>
    <row r="6537" spans="8:9" ht="12.75" customHeight="1">
      <c r="H6537" s="20">
        <v>39408</v>
      </c>
      <c r="I6537" s="21">
        <v>100.17899322509766</v>
      </c>
    </row>
    <row r="6538" spans="8:9" ht="12.75" customHeight="1">
      <c r="H6538" s="20">
        <v>39409</v>
      </c>
      <c r="I6538" s="21">
        <v>98.884140014648438</v>
      </c>
    </row>
    <row r="6539" spans="8:9" ht="12.75" customHeight="1">
      <c r="H6539" s="20">
        <v>39410</v>
      </c>
      <c r="I6539" s="21">
        <v>95.380447387695313</v>
      </c>
    </row>
    <row r="6540" spans="8:9" ht="12.75" customHeight="1">
      <c r="H6540" s="20">
        <v>39411</v>
      </c>
      <c r="I6540" s="21">
        <v>91.712310791015625</v>
      </c>
    </row>
    <row r="6541" spans="8:9" ht="12.75" customHeight="1">
      <c r="H6541" s="20">
        <v>39412</v>
      </c>
      <c r="I6541" s="21">
        <v>89.387596130371094</v>
      </c>
    </row>
    <row r="6542" spans="8:9" ht="12.75" customHeight="1">
      <c r="H6542" s="20">
        <v>39413</v>
      </c>
      <c r="I6542" s="21">
        <v>91.485145568847656</v>
      </c>
    </row>
    <row r="6543" spans="8:9" ht="12.75" customHeight="1">
      <c r="H6543" s="20">
        <v>39414</v>
      </c>
      <c r="I6543" s="21">
        <v>90.502769470214844</v>
      </c>
    </row>
    <row r="6544" spans="8:9" ht="12.75" customHeight="1">
      <c r="H6544" s="20">
        <v>39415</v>
      </c>
      <c r="I6544" s="21">
        <v>88.999824523925781</v>
      </c>
    </row>
    <row r="6545" spans="8:9" ht="12.75" customHeight="1">
      <c r="H6545" s="20">
        <v>39416</v>
      </c>
      <c r="I6545" s="21">
        <v>89.110130310058594</v>
      </c>
    </row>
    <row r="6546" spans="8:9" ht="12.75" customHeight="1">
      <c r="H6546" s="20">
        <v>39417</v>
      </c>
      <c r="I6546" s="21">
        <v>88.902336120605469</v>
      </c>
    </row>
    <row r="6547" spans="8:9" ht="12.75" customHeight="1">
      <c r="H6547" s="20">
        <v>39418</v>
      </c>
      <c r="I6547" s="21">
        <v>87.724327087402344</v>
      </c>
    </row>
    <row r="6548" spans="8:9" ht="12.75" customHeight="1">
      <c r="H6548" s="20">
        <v>39419</v>
      </c>
      <c r="I6548" s="21">
        <v>85.45361328125</v>
      </c>
    </row>
    <row r="6549" spans="8:9" ht="12.75" customHeight="1">
      <c r="H6549" s="20">
        <v>39420</v>
      </c>
      <c r="I6549" s="21">
        <v>86.379905700683594</v>
      </c>
    </row>
    <row r="6550" spans="8:9" ht="12.75" customHeight="1">
      <c r="H6550" s="20">
        <v>39421</v>
      </c>
      <c r="I6550" s="21">
        <v>87.537284851074219</v>
      </c>
    </row>
    <row r="6551" spans="8:9" ht="12.75" customHeight="1">
      <c r="H6551" s="20">
        <v>39422</v>
      </c>
      <c r="I6551" s="21">
        <v>85.418434143066406</v>
      </c>
    </row>
    <row r="6552" spans="8:9" ht="12.75" customHeight="1">
      <c r="H6552" s="20">
        <v>39423</v>
      </c>
      <c r="I6552" s="21">
        <v>85.783699035644531</v>
      </c>
    </row>
    <row r="6553" spans="8:9" ht="12.75" customHeight="1">
      <c r="H6553" s="20">
        <v>39424</v>
      </c>
      <c r="I6553" s="21">
        <v>83.413719177246094</v>
      </c>
    </row>
    <row r="6554" spans="8:9" ht="12.75" customHeight="1">
      <c r="H6554" s="20">
        <v>39425</v>
      </c>
      <c r="I6554" s="21">
        <v>82.729988098144531</v>
      </c>
    </row>
    <row r="6555" spans="8:9" ht="12.75" customHeight="1">
      <c r="H6555" s="20">
        <v>39426</v>
      </c>
      <c r="I6555" s="21">
        <v>83.311370849609375</v>
      </c>
    </row>
    <row r="6556" spans="8:9" ht="12.75" customHeight="1">
      <c r="H6556" s="20">
        <v>39427</v>
      </c>
      <c r="I6556" s="21">
        <v>85.396293640136719</v>
      </c>
    </row>
    <row r="6557" spans="8:9" ht="12.75" customHeight="1">
      <c r="H6557" s="20">
        <v>39428</v>
      </c>
      <c r="I6557" s="21">
        <v>86.002113342285156</v>
      </c>
    </row>
    <row r="6558" spans="8:9" ht="12.75" customHeight="1">
      <c r="H6558" s="20">
        <v>39429</v>
      </c>
      <c r="I6558" s="21">
        <v>86.047157287597656</v>
      </c>
    </row>
    <row r="6559" spans="8:9" ht="12.75" customHeight="1">
      <c r="H6559" s="20">
        <v>39430</v>
      </c>
      <c r="I6559" s="21">
        <v>84.128402709960938</v>
      </c>
    </row>
    <row r="6560" spans="8:9" ht="12.75" customHeight="1">
      <c r="H6560" s="20">
        <v>39431</v>
      </c>
      <c r="I6560" s="21">
        <v>83.131294250488281</v>
      </c>
    </row>
    <row r="6561" spans="8:9" ht="12.75" customHeight="1">
      <c r="H6561" s="20">
        <v>39432</v>
      </c>
      <c r="I6561" s="21">
        <v>81.347831726074219</v>
      </c>
    </row>
    <row r="6562" spans="8:9" ht="12.75" customHeight="1">
      <c r="H6562" s="20">
        <v>39433</v>
      </c>
      <c r="I6562" s="21">
        <v>81.450469970703125</v>
      </c>
    </row>
    <row r="6563" spans="8:9" ht="12.75" customHeight="1">
      <c r="H6563" s="20">
        <v>39434</v>
      </c>
      <c r="I6563" s="21">
        <v>82.839981079101563</v>
      </c>
    </row>
    <row r="6564" spans="8:9" ht="12.75" customHeight="1">
      <c r="H6564" s="20">
        <v>39435</v>
      </c>
      <c r="I6564" s="21">
        <v>84.244552612304688</v>
      </c>
    </row>
    <row r="6565" spans="8:9" ht="12.75" customHeight="1">
      <c r="H6565" s="20">
        <v>39436</v>
      </c>
      <c r="I6565" s="21">
        <v>85.501884460449219</v>
      </c>
    </row>
    <row r="6566" spans="8:9" ht="12.75" customHeight="1">
      <c r="H6566" s="20">
        <v>39437</v>
      </c>
      <c r="I6566" s="21">
        <v>86.555702209472656</v>
      </c>
    </row>
    <row r="6567" spans="8:9" ht="12.75" customHeight="1">
      <c r="H6567" s="20">
        <v>39438</v>
      </c>
      <c r="I6567" s="21">
        <v>86.444313049316406</v>
      </c>
    </row>
    <row r="6568" spans="8:9" ht="12.75" customHeight="1">
      <c r="H6568" s="20">
        <v>39439</v>
      </c>
      <c r="I6568" s="21">
        <v>84.374015808105469</v>
      </c>
    </row>
    <row r="6569" spans="8:9" ht="12.75" customHeight="1">
      <c r="H6569" s="20">
        <v>39440</v>
      </c>
      <c r="I6569" s="21">
        <v>87.064628601074219</v>
      </c>
    </row>
    <row r="6570" spans="8:9" ht="12.75" customHeight="1">
      <c r="H6570" s="20">
        <v>39441</v>
      </c>
      <c r="I6570" s="21">
        <v>89.132774353027344</v>
      </c>
    </row>
    <row r="6571" spans="8:9" ht="12.75" customHeight="1">
      <c r="H6571" s="20">
        <v>39442</v>
      </c>
      <c r="I6571" s="21">
        <v>89.375175476074219</v>
      </c>
    </row>
    <row r="6572" spans="8:9" ht="12.75" customHeight="1">
      <c r="H6572" s="20">
        <v>39443</v>
      </c>
      <c r="I6572" s="21">
        <v>89.3011474609375</v>
      </c>
    </row>
    <row r="6573" spans="8:9" ht="12.75" customHeight="1">
      <c r="H6573" s="20">
        <v>39444</v>
      </c>
      <c r="I6573" s="21">
        <v>93.220115661621094</v>
      </c>
    </row>
    <row r="6574" spans="8:9" ht="12.75" customHeight="1">
      <c r="H6574" s="20">
        <v>39445</v>
      </c>
      <c r="I6574" s="21">
        <v>95.186019897460938</v>
      </c>
    </row>
    <row r="6575" spans="8:9" ht="12.75" customHeight="1">
      <c r="H6575" s="20">
        <v>39446</v>
      </c>
      <c r="I6575" s="21">
        <v>94.893386840820313</v>
      </c>
    </row>
    <row r="6576" spans="8:9" ht="12.75" customHeight="1">
      <c r="H6576" s="20">
        <v>39447</v>
      </c>
      <c r="I6576" s="21">
        <v>95.300559997558594</v>
      </c>
    </row>
    <row r="6577" spans="8:9" ht="12.75" customHeight="1">
      <c r="H6577" s="20">
        <v>39448</v>
      </c>
      <c r="I6577" s="21">
        <v>95.038322448730469</v>
      </c>
    </row>
    <row r="6578" spans="8:9" ht="12.75" customHeight="1">
      <c r="H6578" s="20">
        <v>39449</v>
      </c>
      <c r="I6578" s="21">
        <v>96.30731201171875</v>
      </c>
    </row>
    <row r="6579" spans="8:9" ht="12.75" customHeight="1">
      <c r="H6579" s="20">
        <v>39450</v>
      </c>
      <c r="I6579" s="21">
        <v>94.614593505859375</v>
      </c>
    </row>
    <row r="6580" spans="8:9" ht="12.75" customHeight="1">
      <c r="H6580" s="20">
        <v>39451</v>
      </c>
      <c r="I6580" s="21">
        <v>91.402328491210938</v>
      </c>
    </row>
    <row r="6581" spans="8:9" ht="12.75" customHeight="1">
      <c r="H6581" s="20">
        <v>39452</v>
      </c>
      <c r="I6581" s="21">
        <v>89.672210693359375</v>
      </c>
    </row>
    <row r="6582" spans="8:9" ht="12.75" customHeight="1">
      <c r="H6582" s="20">
        <v>39453</v>
      </c>
      <c r="I6582" s="21">
        <v>88.364669799804688</v>
      </c>
    </row>
    <row r="6583" spans="8:9" ht="12.75" customHeight="1">
      <c r="H6583" s="20">
        <v>39454</v>
      </c>
      <c r="I6583" s="21">
        <v>88.673980712890625</v>
      </c>
    </row>
    <row r="6584" spans="8:9" ht="12.75" customHeight="1">
      <c r="H6584" s="20">
        <v>39455</v>
      </c>
      <c r="I6584" s="21">
        <v>88.134323120117188</v>
      </c>
    </row>
    <row r="6585" spans="8:9" ht="12.75" customHeight="1">
      <c r="H6585" s="20">
        <v>39456</v>
      </c>
      <c r="I6585" s="21">
        <v>89.609420776367188</v>
      </c>
    </row>
    <row r="6586" spans="8:9" ht="12.75" customHeight="1">
      <c r="H6586" s="20">
        <v>39457</v>
      </c>
      <c r="I6586" s="21">
        <v>89.093460083007813</v>
      </c>
    </row>
    <row r="6587" spans="8:9" ht="12.75" customHeight="1">
      <c r="H6587" s="20">
        <v>39458</v>
      </c>
      <c r="I6587" s="21">
        <v>86.980491638183594</v>
      </c>
    </row>
    <row r="6588" spans="8:9" ht="12.75" customHeight="1">
      <c r="H6588" s="20">
        <v>39459</v>
      </c>
      <c r="I6588" s="21">
        <v>85.939117431640625</v>
      </c>
    </row>
    <row r="6589" spans="8:9" ht="12.75" customHeight="1">
      <c r="H6589" s="20">
        <v>39460</v>
      </c>
      <c r="I6589" s="21">
        <v>85.945205688476563</v>
      </c>
    </row>
    <row r="6590" spans="8:9" ht="12.75" customHeight="1">
      <c r="H6590" s="20">
        <v>39461</v>
      </c>
      <c r="I6590" s="21">
        <v>86.814323425292969</v>
      </c>
    </row>
    <row r="6591" spans="8:9" ht="12.75" customHeight="1">
      <c r="H6591" s="20">
        <v>39462</v>
      </c>
      <c r="I6591" s="21">
        <v>87.548362731933594</v>
      </c>
    </row>
    <row r="6592" spans="8:9" ht="12.75" customHeight="1">
      <c r="H6592" s="20">
        <v>39463</v>
      </c>
      <c r="I6592" s="21">
        <v>87.806976318359375</v>
      </c>
    </row>
    <row r="6593" spans="8:9" ht="12.75" customHeight="1">
      <c r="H6593" s="20">
        <v>39464</v>
      </c>
      <c r="I6593" s="21">
        <v>86.953659057617188</v>
      </c>
    </row>
    <row r="6594" spans="8:9" ht="12.75" customHeight="1">
      <c r="H6594" s="20">
        <v>39465</v>
      </c>
      <c r="I6594" s="21">
        <v>85.016616821289063</v>
      </c>
    </row>
    <row r="6595" spans="8:9" ht="12.75" customHeight="1">
      <c r="H6595" s="20">
        <v>39466</v>
      </c>
      <c r="I6595" s="21">
        <v>83.801933288574219</v>
      </c>
    </row>
    <row r="6596" spans="8:9" ht="12.75" customHeight="1">
      <c r="H6596" s="20">
        <v>39467</v>
      </c>
      <c r="I6596" s="21">
        <v>84.293922424316406</v>
      </c>
    </row>
    <row r="6597" spans="8:9" ht="12.75" customHeight="1">
      <c r="H6597" s="20">
        <v>39468</v>
      </c>
      <c r="I6597" s="21">
        <v>85.154937744140625</v>
      </c>
    </row>
    <row r="6598" spans="8:9" ht="12.75" customHeight="1">
      <c r="H6598" s="20">
        <v>39469</v>
      </c>
      <c r="I6598" s="21">
        <v>86.036384582519531</v>
      </c>
    </row>
    <row r="6599" spans="8:9" ht="12.75" customHeight="1">
      <c r="H6599" s="20">
        <v>39470</v>
      </c>
      <c r="I6599" s="21">
        <v>87.189857482910156</v>
      </c>
    </row>
    <row r="6600" spans="8:9" ht="12.75" customHeight="1">
      <c r="H6600" s="20">
        <v>39471</v>
      </c>
      <c r="I6600" s="21">
        <v>85.97357177734375</v>
      </c>
    </row>
    <row r="6601" spans="8:9" ht="12.75" customHeight="1">
      <c r="H6601" s="20">
        <v>39472</v>
      </c>
      <c r="I6601" s="21">
        <v>87.118728637695313</v>
      </c>
    </row>
    <row r="6602" spans="8:9" ht="12.75" customHeight="1">
      <c r="H6602" s="20">
        <v>39473</v>
      </c>
      <c r="I6602" s="21">
        <v>86.357673645019531</v>
      </c>
    </row>
    <row r="6603" spans="8:9" ht="12.75" customHeight="1">
      <c r="H6603" s="20">
        <v>39474</v>
      </c>
      <c r="I6603" s="21">
        <v>83.031341552734375</v>
      </c>
    </row>
    <row r="6604" spans="8:9" ht="12.75" customHeight="1">
      <c r="H6604" s="20">
        <v>39475</v>
      </c>
      <c r="I6604" s="21">
        <v>82.125808715820313</v>
      </c>
    </row>
    <row r="6605" spans="8:9" ht="12.75" customHeight="1">
      <c r="H6605" s="20">
        <v>39476</v>
      </c>
      <c r="I6605" s="21">
        <v>82.068634033203125</v>
      </c>
    </row>
    <row r="6606" spans="8:9" ht="12.75" customHeight="1">
      <c r="H6606" s="20">
        <v>39477</v>
      </c>
      <c r="I6606" s="21">
        <v>80.379142761230469</v>
      </c>
    </row>
    <row r="6607" spans="8:9" ht="12.75" customHeight="1">
      <c r="H6607" s="20">
        <v>39478</v>
      </c>
      <c r="I6607" s="21">
        <v>81.369461059570313</v>
      </c>
    </row>
    <row r="6608" spans="8:9" ht="12.75" customHeight="1">
      <c r="H6608" s="20">
        <v>39479</v>
      </c>
      <c r="I6608" s="21">
        <v>81.525848388671875</v>
      </c>
    </row>
    <row r="6609" spans="8:9" ht="12.75" customHeight="1">
      <c r="H6609" s="20">
        <v>39480</v>
      </c>
      <c r="I6609" s="21">
        <v>80.366935729980469</v>
      </c>
    </row>
    <row r="6610" spans="8:9" ht="12.75" customHeight="1">
      <c r="H6610" s="20">
        <v>39481</v>
      </c>
      <c r="I6610" s="21">
        <v>78.933448791503906</v>
      </c>
    </row>
    <row r="6611" spans="8:9" ht="12.75" customHeight="1">
      <c r="H6611" s="20">
        <v>39482</v>
      </c>
      <c r="I6611" s="21">
        <v>80.931114196777344</v>
      </c>
    </row>
    <row r="6612" spans="8:9" ht="12.75" customHeight="1">
      <c r="H6612" s="20">
        <v>39483</v>
      </c>
      <c r="I6612" s="21">
        <v>82.068954467773438</v>
      </c>
    </row>
    <row r="6613" spans="8:9" ht="12.75" customHeight="1">
      <c r="H6613" s="20">
        <v>39484</v>
      </c>
      <c r="I6613" s="21">
        <v>82.296646118164063</v>
      </c>
    </row>
    <row r="6614" spans="8:9" ht="12.75" customHeight="1">
      <c r="H6614" s="20">
        <v>39485</v>
      </c>
      <c r="I6614" s="21">
        <v>81.23272705078125</v>
      </c>
    </row>
    <row r="6615" spans="8:9" ht="12.75" customHeight="1">
      <c r="H6615" s="20">
        <v>39486</v>
      </c>
      <c r="I6615" s="21">
        <v>79.71551513671875</v>
      </c>
    </row>
    <row r="6616" spans="8:9" ht="12.75" customHeight="1">
      <c r="H6616" s="20">
        <v>39487</v>
      </c>
      <c r="I6616" s="21">
        <v>78.232467651367188</v>
      </c>
    </row>
    <row r="6617" spans="8:9" ht="12.75" customHeight="1">
      <c r="H6617" s="20">
        <v>39488</v>
      </c>
      <c r="I6617" s="21">
        <v>78.495735168457031</v>
      </c>
    </row>
    <row r="6618" spans="8:9" ht="12.75" customHeight="1">
      <c r="H6618" s="20">
        <v>39489</v>
      </c>
      <c r="I6618" s="21">
        <v>79.547676086425781</v>
      </c>
    </row>
    <row r="6619" spans="8:9" ht="12.75" customHeight="1">
      <c r="H6619" s="20">
        <v>39490</v>
      </c>
      <c r="I6619" s="21">
        <v>80.180496215820313</v>
      </c>
    </row>
    <row r="6620" spans="8:9" ht="12.75" customHeight="1">
      <c r="H6620" s="20">
        <v>39491</v>
      </c>
      <c r="I6620" s="21">
        <v>80.574195861816406</v>
      </c>
    </row>
    <row r="6621" spans="8:9" ht="12.75" customHeight="1">
      <c r="H6621" s="20">
        <v>39492</v>
      </c>
      <c r="I6621" s="21">
        <v>80.363479614257813</v>
      </c>
    </row>
    <row r="6622" spans="8:9" ht="12.75" customHeight="1">
      <c r="H6622" s="20">
        <v>39493</v>
      </c>
      <c r="I6622" s="21">
        <v>81.023414611816406</v>
      </c>
    </row>
    <row r="6623" spans="8:9" ht="12.75" customHeight="1">
      <c r="H6623" s="20">
        <v>39494</v>
      </c>
      <c r="I6623" s="21">
        <v>79.989273071289063</v>
      </c>
    </row>
    <row r="6624" spans="8:9" ht="12.75" customHeight="1">
      <c r="H6624" s="20">
        <v>39495</v>
      </c>
      <c r="I6624" s="21">
        <v>79.938392639160156</v>
      </c>
    </row>
    <row r="6625" spans="8:9" ht="12.75" customHeight="1">
      <c r="H6625" s="20">
        <v>39496</v>
      </c>
      <c r="I6625" s="21">
        <v>81.522903442382813</v>
      </c>
    </row>
    <row r="6626" spans="8:9" ht="12.75" customHeight="1">
      <c r="H6626" s="20">
        <v>39497</v>
      </c>
      <c r="I6626" s="21">
        <v>82.687446594238281</v>
      </c>
    </row>
    <row r="6627" spans="8:9" ht="12.75" customHeight="1">
      <c r="H6627" s="20">
        <v>39498</v>
      </c>
      <c r="I6627" s="21">
        <v>82.442718505859375</v>
      </c>
    </row>
    <row r="6628" spans="8:9" ht="12.75" customHeight="1">
      <c r="H6628" s="20">
        <v>39499</v>
      </c>
      <c r="I6628" s="21">
        <v>82.438400268554688</v>
      </c>
    </row>
    <row r="6629" spans="8:9" ht="12.75" customHeight="1">
      <c r="H6629" s="20">
        <v>39500</v>
      </c>
      <c r="I6629" s="21">
        <v>80.572189331054688</v>
      </c>
    </row>
    <row r="6630" spans="8:9" ht="12.75" customHeight="1">
      <c r="H6630" s="20">
        <v>39501</v>
      </c>
      <c r="I6630" s="21">
        <v>80.617263793945313</v>
      </c>
    </row>
    <row r="6631" spans="8:9" ht="12.75" customHeight="1">
      <c r="H6631" s="20">
        <v>39502</v>
      </c>
      <c r="I6631" s="21">
        <v>79.915130615234375</v>
      </c>
    </row>
    <row r="6632" spans="8:9" ht="12.75" customHeight="1">
      <c r="H6632" s="20">
        <v>39503</v>
      </c>
      <c r="I6632" s="21">
        <v>79.932830810546875</v>
      </c>
    </row>
    <row r="6633" spans="8:9" ht="12.75" customHeight="1">
      <c r="H6633" s="20">
        <v>39504</v>
      </c>
      <c r="I6633" s="21">
        <v>80.484779357910156</v>
      </c>
    </row>
    <row r="6634" spans="8:9" ht="12.75" customHeight="1">
      <c r="H6634" s="20">
        <v>39505</v>
      </c>
      <c r="I6634" s="21">
        <v>79.747695922851563</v>
      </c>
    </row>
    <row r="6635" spans="8:9" ht="12.75" customHeight="1">
      <c r="H6635" s="20">
        <v>39506</v>
      </c>
      <c r="I6635" s="21">
        <v>80.540664672851563</v>
      </c>
    </row>
    <row r="6636" spans="8:9" ht="12.75" customHeight="1">
      <c r="H6636" s="20">
        <v>39507</v>
      </c>
      <c r="I6636" s="21">
        <v>82.021034240722656</v>
      </c>
    </row>
    <row r="6637" spans="8:9" ht="12.75" customHeight="1">
      <c r="H6637" s="20">
        <v>39508</v>
      </c>
      <c r="I6637" s="21">
        <v>81.601272583007813</v>
      </c>
    </row>
    <row r="6638" spans="8:9" ht="12.75" customHeight="1">
      <c r="H6638" s="20">
        <v>39509</v>
      </c>
      <c r="I6638" s="21">
        <v>81.800636291503906</v>
      </c>
    </row>
    <row r="6639" spans="8:9" ht="12.75" customHeight="1">
      <c r="H6639" s="20">
        <v>39510</v>
      </c>
      <c r="I6639" s="21">
        <v>84.284217834472656</v>
      </c>
    </row>
    <row r="6640" spans="8:9" ht="12.75" customHeight="1">
      <c r="H6640" s="20">
        <v>39511</v>
      </c>
      <c r="I6640" s="21">
        <v>88.143165588378906</v>
      </c>
    </row>
    <row r="6641" spans="8:9" ht="12.75" customHeight="1">
      <c r="H6641" s="20">
        <v>39512</v>
      </c>
      <c r="I6641" s="21">
        <v>87.42535400390625</v>
      </c>
    </row>
    <row r="6642" spans="8:9" ht="12.75" customHeight="1">
      <c r="H6642" s="20">
        <v>39513</v>
      </c>
      <c r="I6642" s="21">
        <v>87.893577575683594</v>
      </c>
    </row>
    <row r="6643" spans="8:9" ht="12.75" customHeight="1">
      <c r="H6643" s="20">
        <v>39514</v>
      </c>
      <c r="I6643" s="21">
        <v>88.115966796875</v>
      </c>
    </row>
    <row r="6644" spans="8:9" ht="12.75" customHeight="1">
      <c r="H6644" s="20">
        <v>39515</v>
      </c>
      <c r="I6644" s="21">
        <v>89.211898803710938</v>
      </c>
    </row>
    <row r="6645" spans="8:9" ht="12.75" customHeight="1">
      <c r="H6645" s="20">
        <v>39516</v>
      </c>
      <c r="I6645" s="21">
        <v>88.350685119628906</v>
      </c>
    </row>
    <row r="6646" spans="8:9" ht="12.75" customHeight="1">
      <c r="H6646" s="20">
        <v>39517</v>
      </c>
      <c r="I6646" s="21">
        <v>88.524055480957031</v>
      </c>
    </row>
    <row r="6647" spans="8:9" ht="12.75" customHeight="1">
      <c r="H6647" s="20">
        <v>39518</v>
      </c>
      <c r="I6647" s="21">
        <v>87.699531555175781</v>
      </c>
    </row>
    <row r="6648" spans="8:9" ht="12.75" customHeight="1">
      <c r="H6648" s="20">
        <v>39519</v>
      </c>
      <c r="I6648" s="21">
        <v>88.040275573730469</v>
      </c>
    </row>
    <row r="6649" spans="8:9" ht="12.75" customHeight="1">
      <c r="H6649" s="20">
        <v>39520</v>
      </c>
      <c r="I6649" s="21">
        <v>86.747779846191406</v>
      </c>
    </row>
    <row r="6650" spans="8:9" ht="12.75" customHeight="1">
      <c r="H6650" s="20">
        <v>39521</v>
      </c>
      <c r="I6650" s="21">
        <v>86.309028625488281</v>
      </c>
    </row>
    <row r="6651" spans="8:9" ht="12.75" customHeight="1">
      <c r="H6651" s="20">
        <v>39522</v>
      </c>
      <c r="I6651" s="21">
        <v>84.399543762207031</v>
      </c>
    </row>
    <row r="6652" spans="8:9" ht="12.75" customHeight="1">
      <c r="H6652" s="20">
        <v>39523</v>
      </c>
      <c r="I6652" s="21">
        <v>82.28778076171875</v>
      </c>
    </row>
    <row r="6653" spans="8:9" ht="12.75" customHeight="1">
      <c r="H6653" s="20">
        <v>39524</v>
      </c>
      <c r="I6653" s="21">
        <v>82.876258850097656</v>
      </c>
    </row>
    <row r="6654" spans="8:9" ht="12.75" customHeight="1">
      <c r="H6654" s="20">
        <v>39525</v>
      </c>
      <c r="I6654" s="21">
        <v>84.040924072265625</v>
      </c>
    </row>
    <row r="6655" spans="8:9" ht="12.75" customHeight="1">
      <c r="H6655" s="20">
        <v>39526</v>
      </c>
      <c r="I6655" s="21">
        <v>83.058013916015625</v>
      </c>
    </row>
    <row r="6656" spans="8:9" ht="12.75" customHeight="1">
      <c r="H6656" s="20">
        <v>39527</v>
      </c>
      <c r="I6656" s="21">
        <v>80.525932312011719</v>
      </c>
    </row>
    <row r="6657" spans="8:9" ht="12.75" customHeight="1">
      <c r="H6657" s="20">
        <v>39528</v>
      </c>
      <c r="I6657" s="21">
        <v>80.898880004882813</v>
      </c>
    </row>
    <row r="6658" spans="8:9" ht="12.75" customHeight="1">
      <c r="H6658" s="20">
        <v>39529</v>
      </c>
      <c r="I6658" s="21">
        <v>80.498359680175781</v>
      </c>
    </row>
    <row r="6659" spans="8:9" ht="12.75" customHeight="1">
      <c r="H6659" s="20">
        <v>39530</v>
      </c>
      <c r="I6659" s="21">
        <v>79.463058471679688</v>
      </c>
    </row>
    <row r="6660" spans="8:9" ht="12.75" customHeight="1">
      <c r="H6660" s="20">
        <v>39531</v>
      </c>
      <c r="I6660" s="21">
        <v>79.735160827636719</v>
      </c>
    </row>
    <row r="6661" spans="8:9" ht="12.75" customHeight="1">
      <c r="H6661" s="20">
        <v>39532</v>
      </c>
      <c r="I6661" s="21">
        <v>80.220489501953125</v>
      </c>
    </row>
    <row r="6662" spans="8:9" ht="12.75" customHeight="1">
      <c r="H6662" s="20">
        <v>39533</v>
      </c>
      <c r="I6662" s="21">
        <v>79.915138244628906</v>
      </c>
    </row>
    <row r="6663" spans="8:9" ht="12.75" customHeight="1">
      <c r="H6663" s="20">
        <v>39534</v>
      </c>
      <c r="I6663" s="21">
        <v>78.637557983398438</v>
      </c>
    </row>
    <row r="6664" spans="8:9" ht="12.75" customHeight="1">
      <c r="H6664" s="20">
        <v>39535</v>
      </c>
      <c r="I6664" s="21">
        <v>79.201972961425781</v>
      </c>
    </row>
    <row r="6665" spans="8:9" ht="12.75" customHeight="1">
      <c r="H6665" s="20">
        <v>39536</v>
      </c>
      <c r="I6665" s="21">
        <v>77.315025329589844</v>
      </c>
    </row>
    <row r="6666" spans="8:9" ht="12.75" customHeight="1">
      <c r="H6666" s="20">
        <v>39537</v>
      </c>
      <c r="I6666" s="21">
        <v>77.196571350097656</v>
      </c>
    </row>
    <row r="6667" spans="8:9" ht="12.75" customHeight="1">
      <c r="H6667" s="20">
        <v>39538</v>
      </c>
      <c r="I6667" s="21">
        <v>78.1170654296875</v>
      </c>
    </row>
    <row r="6668" spans="8:9" ht="12.75" customHeight="1">
      <c r="H6668" s="20">
        <v>39539</v>
      </c>
      <c r="I6668" s="21">
        <v>76.622795104980469</v>
      </c>
    </row>
    <row r="6669" spans="8:9" ht="12.75" customHeight="1">
      <c r="H6669" s="20">
        <v>39540</v>
      </c>
      <c r="I6669" s="21">
        <v>75.228363037109375</v>
      </c>
    </row>
    <row r="6670" spans="8:9" ht="12.75" customHeight="1">
      <c r="H6670" s="20">
        <v>39541</v>
      </c>
      <c r="I6670" s="21">
        <v>72.158195495605469</v>
      </c>
    </row>
    <row r="6671" spans="8:9" ht="12.75" customHeight="1">
      <c r="H6671" s="20">
        <v>39542</v>
      </c>
      <c r="I6671" s="21">
        <v>71.154800415039063</v>
      </c>
    </row>
    <row r="6672" spans="8:9" ht="12.75" customHeight="1">
      <c r="H6672" s="20">
        <v>39543</v>
      </c>
      <c r="I6672" s="21">
        <v>68.955535888671875</v>
      </c>
    </row>
    <row r="6673" spans="8:9" ht="12.75" customHeight="1">
      <c r="H6673" s="20">
        <v>39544</v>
      </c>
      <c r="I6673" s="21">
        <v>67.549583435058594</v>
      </c>
    </row>
    <row r="6674" spans="8:9" ht="12.75" customHeight="1">
      <c r="H6674" s="20">
        <v>39545</v>
      </c>
      <c r="I6674" s="21">
        <v>67.404914855957031</v>
      </c>
    </row>
    <row r="6675" spans="8:9" ht="12.75" customHeight="1">
      <c r="H6675" s="20">
        <v>39546</v>
      </c>
      <c r="I6675" s="21">
        <v>67.559188842773438</v>
      </c>
    </row>
    <row r="6676" spans="8:9" ht="12.75" customHeight="1">
      <c r="H6676" s="20">
        <v>39547</v>
      </c>
      <c r="I6676" s="21">
        <v>68.296043395996094</v>
      </c>
    </row>
    <row r="6677" spans="8:9" ht="12.75" customHeight="1">
      <c r="H6677" s="20">
        <v>39548</v>
      </c>
      <c r="I6677" s="21">
        <v>69.101119995117188</v>
      </c>
    </row>
    <row r="6678" spans="8:9" ht="12.75" customHeight="1">
      <c r="H6678" s="20">
        <v>39549</v>
      </c>
      <c r="I6678" s="21">
        <v>68.562850952148438</v>
      </c>
    </row>
    <row r="6679" spans="8:9" ht="12.75" customHeight="1">
      <c r="H6679" s="20">
        <v>39550</v>
      </c>
      <c r="I6679" s="21">
        <v>68.364395141601563</v>
      </c>
    </row>
    <row r="6680" spans="8:9" ht="12.75" customHeight="1">
      <c r="H6680" s="20">
        <v>39551</v>
      </c>
      <c r="I6680" s="21">
        <v>67.584701538085938</v>
      </c>
    </row>
    <row r="6681" spans="8:9" ht="12.75" customHeight="1">
      <c r="H6681" s="20">
        <v>39552</v>
      </c>
      <c r="I6681" s="21">
        <v>68.280769348144531</v>
      </c>
    </row>
    <row r="6682" spans="8:9" ht="12.75" customHeight="1">
      <c r="H6682" s="20">
        <v>39553</v>
      </c>
      <c r="I6682" s="21">
        <v>68.142677307128906</v>
      </c>
    </row>
    <row r="6683" spans="8:9" ht="12.75" customHeight="1">
      <c r="H6683" s="20">
        <v>39554</v>
      </c>
      <c r="I6683" s="21">
        <v>68.435417175292969</v>
      </c>
    </row>
    <row r="6684" spans="8:9" ht="12.75" customHeight="1">
      <c r="H6684" s="20">
        <v>39555</v>
      </c>
      <c r="I6684" s="21">
        <v>68.344535827636719</v>
      </c>
    </row>
    <row r="6685" spans="8:9" ht="12.75" customHeight="1">
      <c r="H6685" s="20">
        <v>39556</v>
      </c>
      <c r="I6685" s="21">
        <v>68.3795166015625</v>
      </c>
    </row>
    <row r="6686" spans="8:9" ht="12.75" customHeight="1">
      <c r="H6686" s="20">
        <v>39557</v>
      </c>
      <c r="I6686" s="21">
        <v>68.991554260253906</v>
      </c>
    </row>
    <row r="6687" spans="8:9" ht="12.75" customHeight="1">
      <c r="H6687" s="20">
        <v>39558</v>
      </c>
      <c r="I6687" s="21">
        <v>68.0057373046875</v>
      </c>
    </row>
    <row r="6688" spans="8:9" ht="12.75" customHeight="1">
      <c r="H6688" s="20">
        <v>39559</v>
      </c>
      <c r="I6688" s="21">
        <v>68.320449829101563</v>
      </c>
    </row>
    <row r="6689" spans="8:9" ht="12.75" customHeight="1">
      <c r="H6689" s="20">
        <v>39560</v>
      </c>
      <c r="I6689" s="21">
        <v>69.534538269042969</v>
      </c>
    </row>
    <row r="6690" spans="8:9" ht="12.75" customHeight="1">
      <c r="H6690" s="20">
        <v>39561</v>
      </c>
      <c r="I6690" s="21">
        <v>69.858596801757813</v>
      </c>
    </row>
    <row r="6691" spans="8:9" ht="12.75" customHeight="1">
      <c r="H6691" s="20">
        <v>39562</v>
      </c>
      <c r="I6691" s="21">
        <v>70.229339599609375</v>
      </c>
    </row>
    <row r="6692" spans="8:9" ht="12.75" customHeight="1">
      <c r="H6692" s="20">
        <v>39563</v>
      </c>
      <c r="I6692" s="21">
        <v>69.956169128417969</v>
      </c>
    </row>
    <row r="6693" spans="8:9" ht="12.75" customHeight="1">
      <c r="H6693" s="20">
        <v>39564</v>
      </c>
      <c r="I6693" s="21">
        <v>71.01617431640625</v>
      </c>
    </row>
    <row r="6694" spans="8:9" ht="12.75" customHeight="1">
      <c r="H6694" s="20">
        <v>39565</v>
      </c>
      <c r="I6694" s="21">
        <v>70.692039489746094</v>
      </c>
    </row>
    <row r="6695" spans="8:9" ht="12.75" customHeight="1">
      <c r="H6695" s="20">
        <v>39566</v>
      </c>
      <c r="I6695" s="21">
        <v>72.732162475585938</v>
      </c>
    </row>
    <row r="6696" spans="8:9" ht="12.75" customHeight="1">
      <c r="H6696" s="20">
        <v>39567</v>
      </c>
      <c r="I6696" s="21">
        <v>72.501876831054688</v>
      </c>
    </row>
    <row r="6697" spans="8:9" ht="12.75" customHeight="1">
      <c r="H6697" s="20">
        <v>39568</v>
      </c>
      <c r="I6697" s="21">
        <v>71.865570068359375</v>
      </c>
    </row>
    <row r="6698" spans="8:9" ht="12.75" customHeight="1">
      <c r="H6698" s="20">
        <v>39569</v>
      </c>
      <c r="I6698" s="21">
        <v>72.852928161621094</v>
      </c>
    </row>
    <row r="6699" spans="8:9" ht="12.75" customHeight="1">
      <c r="H6699" s="20">
        <v>39570</v>
      </c>
      <c r="I6699" s="21">
        <v>72.079910278320313</v>
      </c>
    </row>
    <row r="6700" spans="8:9" ht="12.75" customHeight="1">
      <c r="H6700" s="20">
        <v>39571</v>
      </c>
      <c r="I6700" s="21">
        <v>71.974510192871094</v>
      </c>
    </row>
    <row r="6701" spans="8:9" ht="12.75" customHeight="1">
      <c r="H6701" s="20">
        <v>39572</v>
      </c>
      <c r="I6701" s="21">
        <v>72.1734619140625</v>
      </c>
    </row>
    <row r="6702" spans="8:9" ht="12.75" customHeight="1">
      <c r="H6702" s="20">
        <v>39573</v>
      </c>
      <c r="I6702" s="21">
        <v>72.0010986328125</v>
      </c>
    </row>
    <row r="6703" spans="8:9" ht="12.75" customHeight="1">
      <c r="H6703" s="20">
        <v>39574</v>
      </c>
      <c r="I6703" s="21">
        <v>72.891838073730469</v>
      </c>
    </row>
    <row r="6704" spans="8:9" ht="12.75" customHeight="1">
      <c r="H6704" s="20">
        <v>39575</v>
      </c>
      <c r="I6704" s="21">
        <v>73.161674499511719</v>
      </c>
    </row>
    <row r="6705" spans="8:9" ht="12.75" customHeight="1">
      <c r="H6705" s="20">
        <v>39576</v>
      </c>
      <c r="I6705" s="21">
        <v>73.140335083007813</v>
      </c>
    </row>
    <row r="6706" spans="8:9" ht="12.75" customHeight="1">
      <c r="H6706" s="20">
        <v>39577</v>
      </c>
      <c r="I6706" s="21">
        <v>73.153945922851563</v>
      </c>
    </row>
    <row r="6707" spans="8:9" ht="12.75" customHeight="1">
      <c r="H6707" s="20">
        <v>39578</v>
      </c>
      <c r="I6707" s="21">
        <v>73.681594848632813</v>
      </c>
    </row>
    <row r="6708" spans="8:9" ht="12.75" customHeight="1">
      <c r="H6708" s="20">
        <v>39579</v>
      </c>
      <c r="I6708" s="21">
        <v>73.686309814453125</v>
      </c>
    </row>
    <row r="6709" spans="8:9" ht="12.75" customHeight="1">
      <c r="H6709" s="20">
        <v>39580</v>
      </c>
      <c r="I6709" s="21">
        <v>75.974037170410156</v>
      </c>
    </row>
    <row r="6710" spans="8:9" ht="12.75" customHeight="1">
      <c r="H6710" s="20">
        <v>39581</v>
      </c>
      <c r="I6710" s="21">
        <v>76.778663635253906</v>
      </c>
    </row>
    <row r="6711" spans="8:9" ht="12.75" customHeight="1">
      <c r="H6711" s="20">
        <v>39582</v>
      </c>
      <c r="I6711" s="21">
        <v>77.855545043945313</v>
      </c>
    </row>
    <row r="6712" spans="8:9" ht="12.75" customHeight="1">
      <c r="H6712" s="20">
        <v>39583</v>
      </c>
      <c r="I6712" s="21">
        <v>78.291877746582031</v>
      </c>
    </row>
    <row r="6713" spans="8:9" ht="12.75" customHeight="1">
      <c r="H6713" s="20">
        <v>39584</v>
      </c>
      <c r="I6713" s="21">
        <v>78.589309692382813</v>
      </c>
    </row>
    <row r="6714" spans="8:9" ht="12.75" customHeight="1">
      <c r="H6714" s="20">
        <v>39585</v>
      </c>
      <c r="I6714" s="21">
        <v>77.64654541015625</v>
      </c>
    </row>
    <row r="6715" spans="8:9" ht="12.75" customHeight="1">
      <c r="H6715" s="20">
        <v>39586</v>
      </c>
      <c r="I6715" s="21">
        <v>76.612060546875</v>
      </c>
    </row>
    <row r="6716" spans="8:9" ht="12.75" customHeight="1">
      <c r="H6716" s="20">
        <v>39587</v>
      </c>
      <c r="I6716" s="21">
        <v>76.317138671875</v>
      </c>
    </row>
    <row r="6717" spans="8:9" ht="12.75" customHeight="1">
      <c r="H6717" s="20">
        <v>39588</v>
      </c>
      <c r="I6717" s="21">
        <v>75.750686645507813</v>
      </c>
    </row>
    <row r="6718" spans="8:9" ht="12.75" customHeight="1">
      <c r="H6718" s="20">
        <v>39589</v>
      </c>
      <c r="I6718" s="21">
        <v>75.687995910644531</v>
      </c>
    </row>
    <row r="6719" spans="8:9" ht="12.75" customHeight="1">
      <c r="H6719" s="20">
        <v>39590</v>
      </c>
      <c r="I6719" s="21">
        <v>75.573707580566406</v>
      </c>
    </row>
    <row r="6720" spans="8:9" ht="12.75" customHeight="1">
      <c r="H6720" s="20">
        <v>39591</v>
      </c>
      <c r="I6720" s="21">
        <v>74.927871704101563</v>
      </c>
    </row>
    <row r="6721" spans="8:9" ht="12.75" customHeight="1">
      <c r="H6721" s="20">
        <v>39592</v>
      </c>
      <c r="I6721" s="21">
        <v>73.44488525390625</v>
      </c>
    </row>
    <row r="6722" spans="8:9" ht="12.75" customHeight="1">
      <c r="H6722" s="20">
        <v>39593</v>
      </c>
      <c r="I6722" s="21">
        <v>72.987083435058594</v>
      </c>
    </row>
    <row r="6723" spans="8:9" ht="12.75" customHeight="1">
      <c r="H6723" s="20">
        <v>39594</v>
      </c>
      <c r="I6723" s="21">
        <v>73.853439331054688</v>
      </c>
    </row>
    <row r="6724" spans="8:9" ht="12.75" customHeight="1">
      <c r="H6724" s="20">
        <v>39595</v>
      </c>
      <c r="I6724" s="21">
        <v>74.158203125</v>
      </c>
    </row>
    <row r="6725" spans="8:9" ht="12.75" customHeight="1">
      <c r="H6725" s="20">
        <v>39596</v>
      </c>
      <c r="I6725" s="21">
        <v>73.269218444824219</v>
      </c>
    </row>
    <row r="6726" spans="8:9" ht="12.75" customHeight="1">
      <c r="H6726" s="20">
        <v>39597</v>
      </c>
      <c r="I6726" s="21">
        <v>73.409591674804688</v>
      </c>
    </row>
    <row r="6727" spans="8:9" ht="12.75" customHeight="1">
      <c r="H6727" s="20">
        <v>39598</v>
      </c>
      <c r="I6727" s="21">
        <v>73.103179931640625</v>
      </c>
    </row>
    <row r="6728" spans="8:9" ht="12.75" customHeight="1">
      <c r="H6728" s="20">
        <v>39599</v>
      </c>
      <c r="I6728" s="21">
        <v>72.50958251953125</v>
      </c>
    </row>
    <row r="6729" spans="8:9" ht="12.75" customHeight="1">
      <c r="H6729" s="20">
        <v>39600</v>
      </c>
      <c r="I6729" s="21">
        <v>71.705619812011719</v>
      </c>
    </row>
    <row r="6730" spans="8:9" ht="12.75" customHeight="1">
      <c r="H6730" s="20">
        <v>39601</v>
      </c>
      <c r="I6730" s="21">
        <v>71.997825622558594</v>
      </c>
    </row>
    <row r="6731" spans="8:9" ht="12.75" customHeight="1">
      <c r="H6731" s="20">
        <v>39602</v>
      </c>
      <c r="I6731" s="21">
        <v>73.309158325195313</v>
      </c>
    </row>
    <row r="6732" spans="8:9" ht="12.75" customHeight="1">
      <c r="H6732" s="20">
        <v>39603</v>
      </c>
      <c r="I6732" s="21">
        <v>74.455520629882813</v>
      </c>
    </row>
    <row r="6733" spans="8:9" ht="12.75" customHeight="1">
      <c r="H6733" s="20">
        <v>39604</v>
      </c>
      <c r="I6733" s="21">
        <v>74.221160888671875</v>
      </c>
    </row>
    <row r="6734" spans="8:9" ht="12.75" customHeight="1">
      <c r="H6734" s="20">
        <v>39605</v>
      </c>
      <c r="I6734" s="21">
        <v>75.056312561035156</v>
      </c>
    </row>
    <row r="6735" spans="8:9" ht="12.75" customHeight="1">
      <c r="H6735" s="20">
        <v>39606</v>
      </c>
      <c r="I6735" s="21">
        <v>74.845993041992188</v>
      </c>
    </row>
    <row r="6736" spans="8:9" ht="12.75" customHeight="1">
      <c r="H6736" s="20">
        <v>39607</v>
      </c>
      <c r="I6736" s="21">
        <v>73.740257263183594</v>
      </c>
    </row>
    <row r="6737" spans="8:9" ht="12.75" customHeight="1">
      <c r="H6737" s="20">
        <v>39608</v>
      </c>
      <c r="I6737" s="21">
        <v>73.416618347167969</v>
      </c>
    </row>
    <row r="6738" spans="8:9" ht="12.75" customHeight="1">
      <c r="H6738" s="20">
        <v>39609</v>
      </c>
      <c r="I6738" s="21">
        <v>73.199455261230469</v>
      </c>
    </row>
    <row r="6739" spans="8:9" ht="12.75" customHeight="1">
      <c r="H6739" s="20">
        <v>39610</v>
      </c>
      <c r="I6739" s="21">
        <v>73.107200622558594</v>
      </c>
    </row>
    <row r="6740" spans="8:9" ht="12.75" customHeight="1">
      <c r="H6740" s="20">
        <v>39611</v>
      </c>
      <c r="I6740" s="21">
        <v>72.424034118652344</v>
      </c>
    </row>
    <row r="6741" spans="8:9" ht="12.75" customHeight="1">
      <c r="H6741" s="20">
        <v>39612</v>
      </c>
      <c r="I6741" s="21">
        <v>72.071525573730469</v>
      </c>
    </row>
    <row r="6742" spans="8:9" ht="12.75" customHeight="1">
      <c r="H6742" s="20">
        <v>39613</v>
      </c>
      <c r="I6742" s="21">
        <v>73.89593505859375</v>
      </c>
    </row>
    <row r="6743" spans="8:9" ht="12.75" customHeight="1">
      <c r="H6743" s="20">
        <v>39614</v>
      </c>
      <c r="I6743" s="21">
        <v>73.026771545410156</v>
      </c>
    </row>
    <row r="6744" spans="8:9" ht="12.75" customHeight="1">
      <c r="H6744" s="20">
        <v>39615</v>
      </c>
      <c r="I6744" s="21">
        <v>74.604179382324219</v>
      </c>
    </row>
    <row r="6745" spans="8:9" ht="12.75" customHeight="1">
      <c r="H6745" s="20">
        <v>39616</v>
      </c>
      <c r="I6745" s="21">
        <v>76.128326416015625</v>
      </c>
    </row>
    <row r="6746" spans="8:9" ht="12.75" customHeight="1">
      <c r="H6746" s="20">
        <v>39617</v>
      </c>
      <c r="I6746" s="21">
        <v>77.288566589355469</v>
      </c>
    </row>
    <row r="6747" spans="8:9" ht="12.75" customHeight="1">
      <c r="H6747" s="20">
        <v>39618</v>
      </c>
      <c r="I6747" s="21">
        <v>79.813774108886719</v>
      </c>
    </row>
    <row r="6748" spans="8:9" ht="12.75" customHeight="1">
      <c r="H6748" s="20">
        <v>39619</v>
      </c>
      <c r="I6748" s="21">
        <v>81.537887573242188</v>
      </c>
    </row>
    <row r="6749" spans="8:9" ht="12.75" customHeight="1">
      <c r="H6749" s="20">
        <v>39620</v>
      </c>
      <c r="I6749" s="21">
        <v>81.250877380371094</v>
      </c>
    </row>
    <row r="6750" spans="8:9" ht="12.75" customHeight="1">
      <c r="H6750" s="20">
        <v>39621</v>
      </c>
      <c r="I6750" s="21">
        <v>80.126014709472656</v>
      </c>
    </row>
    <row r="6751" spans="8:9" ht="12.75" customHeight="1">
      <c r="H6751" s="20">
        <v>39622</v>
      </c>
      <c r="I6751" s="21">
        <v>80.761810302734375</v>
      </c>
    </row>
    <row r="6752" spans="8:9" ht="12.75" customHeight="1">
      <c r="H6752" s="20">
        <v>39623</v>
      </c>
      <c r="I6752" s="21">
        <v>84.484451293945313</v>
      </c>
    </row>
    <row r="6753" spans="8:9" ht="12.75" customHeight="1">
      <c r="H6753" s="20">
        <v>39624</v>
      </c>
      <c r="I6753" s="21">
        <v>84.841987609863281</v>
      </c>
    </row>
    <row r="6754" spans="8:9" ht="12.75" customHeight="1">
      <c r="H6754" s="20">
        <v>39625</v>
      </c>
      <c r="I6754" s="21">
        <v>85.870384216308594</v>
      </c>
    </row>
    <row r="6755" spans="8:9" ht="12.75" customHeight="1">
      <c r="H6755" s="20">
        <v>39626</v>
      </c>
      <c r="I6755" s="21">
        <v>86.511375427246094</v>
      </c>
    </row>
    <row r="6756" spans="8:9" ht="12.75" customHeight="1">
      <c r="H6756" s="20">
        <v>39627</v>
      </c>
      <c r="I6756" s="21">
        <v>86.298782348632813</v>
      </c>
    </row>
    <row r="6757" spans="8:9" ht="12.75" customHeight="1">
      <c r="H6757" s="20">
        <v>39628</v>
      </c>
      <c r="I6757" s="21">
        <v>86.7740478515625</v>
      </c>
    </row>
    <row r="6758" spans="8:9" ht="12.75" customHeight="1">
      <c r="H6758" s="20">
        <v>39629</v>
      </c>
      <c r="I6758" s="21">
        <v>86.786018371582031</v>
      </c>
    </row>
    <row r="6759" spans="8:9" ht="12.75" customHeight="1">
      <c r="H6759" s="20">
        <v>39630</v>
      </c>
      <c r="I6759" s="21">
        <v>89.792388916015625</v>
      </c>
    </row>
    <row r="6760" spans="8:9" ht="12.75" customHeight="1">
      <c r="H6760" s="20">
        <v>39631</v>
      </c>
      <c r="I6760" s="21">
        <v>90.908210754394531</v>
      </c>
    </row>
    <row r="6761" spans="8:9" ht="12.75" customHeight="1">
      <c r="H6761" s="20">
        <v>39632</v>
      </c>
      <c r="I6761" s="21">
        <v>89.999824523925781</v>
      </c>
    </row>
    <row r="6762" spans="8:9" ht="12.75" customHeight="1">
      <c r="H6762" s="20">
        <v>39633</v>
      </c>
      <c r="I6762" s="21">
        <v>89.679092407226563</v>
      </c>
    </row>
    <row r="6763" spans="8:9" ht="12.75" customHeight="1">
      <c r="H6763" s="20">
        <v>39634</v>
      </c>
      <c r="I6763" s="21">
        <v>89.170166015625</v>
      </c>
    </row>
    <row r="6764" spans="8:9" ht="12.75" customHeight="1">
      <c r="H6764" s="20">
        <v>39635</v>
      </c>
      <c r="I6764" s="21">
        <v>86.74285888671875</v>
      </c>
    </row>
    <row r="6765" spans="8:9" ht="12.75" customHeight="1">
      <c r="H6765" s="20">
        <v>39636</v>
      </c>
      <c r="I6765" s="21">
        <v>88.240997314453125</v>
      </c>
    </row>
    <row r="6766" spans="8:9" ht="12.75" customHeight="1">
      <c r="H6766" s="20">
        <v>39637</v>
      </c>
      <c r="I6766" s="21">
        <v>89.840812683105469</v>
      </c>
    </row>
    <row r="6767" spans="8:9" ht="12.75" customHeight="1">
      <c r="H6767" s="20">
        <v>39638</v>
      </c>
      <c r="I6767" s="21">
        <v>91.4051513671875</v>
      </c>
    </row>
    <row r="6768" spans="8:9" ht="12.75" customHeight="1">
      <c r="H6768" s="20">
        <v>39639</v>
      </c>
      <c r="I6768" s="21">
        <v>93.403465270996094</v>
      </c>
    </row>
    <row r="6769" spans="8:9" ht="12.75" customHeight="1">
      <c r="H6769" s="20">
        <v>39640</v>
      </c>
      <c r="I6769" s="21">
        <v>93.023147583007813</v>
      </c>
    </row>
    <row r="6770" spans="8:9" ht="12.75" customHeight="1">
      <c r="H6770" s="20">
        <v>39641</v>
      </c>
      <c r="I6770" s="21">
        <v>93.20037841796875</v>
      </c>
    </row>
    <row r="6771" spans="8:9" ht="12.75" customHeight="1">
      <c r="H6771" s="20">
        <v>39642</v>
      </c>
      <c r="I6771" s="21">
        <v>92.559883117675781</v>
      </c>
    </row>
    <row r="6772" spans="8:9" ht="12.75" customHeight="1">
      <c r="H6772" s="20">
        <v>39643</v>
      </c>
      <c r="I6772" s="21">
        <v>93.32177734375</v>
      </c>
    </row>
    <row r="6773" spans="8:9" ht="12.75" customHeight="1">
      <c r="H6773" s="20">
        <v>39644</v>
      </c>
      <c r="I6773" s="21">
        <v>95.613273620605469</v>
      </c>
    </row>
    <row r="6774" spans="8:9" ht="12.75" customHeight="1">
      <c r="H6774" s="20">
        <v>39645</v>
      </c>
      <c r="I6774" s="21">
        <v>96.412086486816406</v>
      </c>
    </row>
    <row r="6775" spans="8:9" ht="12.75" customHeight="1">
      <c r="H6775" s="20">
        <v>39646</v>
      </c>
      <c r="I6775" s="21">
        <v>96.228302001953125</v>
      </c>
    </row>
    <row r="6776" spans="8:9" ht="12.75" customHeight="1">
      <c r="H6776" s="20">
        <v>39647</v>
      </c>
      <c r="I6776" s="21">
        <v>96.468757629394531</v>
      </c>
    </row>
    <row r="6777" spans="8:9" ht="12.75" customHeight="1">
      <c r="H6777" s="20">
        <v>39648</v>
      </c>
      <c r="I6777" s="21">
        <v>94.888427734375</v>
      </c>
    </row>
    <row r="6778" spans="8:9" ht="12.75" customHeight="1">
      <c r="H6778" s="20">
        <v>39649</v>
      </c>
      <c r="I6778" s="21">
        <v>92.906486511230469</v>
      </c>
    </row>
    <row r="6779" spans="8:9" ht="12.75" customHeight="1">
      <c r="H6779" s="20">
        <v>39650</v>
      </c>
      <c r="I6779" s="21">
        <v>94.533050537109375</v>
      </c>
    </row>
    <row r="6780" spans="8:9" ht="12.75" customHeight="1">
      <c r="H6780" s="20">
        <v>39651</v>
      </c>
      <c r="I6780" s="21">
        <v>95.534255981445313</v>
      </c>
    </row>
    <row r="6781" spans="8:9" ht="12.75" customHeight="1">
      <c r="H6781" s="20">
        <v>39652</v>
      </c>
      <c r="I6781" s="21">
        <v>96.589088439941406</v>
      </c>
    </row>
    <row r="6782" spans="8:9" ht="12.75" customHeight="1">
      <c r="H6782" s="20">
        <v>39653</v>
      </c>
      <c r="I6782" s="21">
        <v>93.472236633300781</v>
      </c>
    </row>
    <row r="6783" spans="8:9" ht="12.75" customHeight="1">
      <c r="H6783" s="20">
        <v>39654</v>
      </c>
      <c r="I6783" s="21">
        <v>91.296211242675781</v>
      </c>
    </row>
    <row r="6784" spans="8:9" ht="12.75" customHeight="1">
      <c r="H6784" s="20">
        <v>39655</v>
      </c>
      <c r="I6784" s="21">
        <v>89.004295349121094</v>
      </c>
    </row>
    <row r="6785" spans="8:9" ht="12.75" customHeight="1">
      <c r="H6785" s="20">
        <v>39656</v>
      </c>
      <c r="I6785" s="21">
        <v>87.892074584960938</v>
      </c>
    </row>
    <row r="6786" spans="8:9" ht="12.75" customHeight="1">
      <c r="H6786" s="20">
        <v>39657</v>
      </c>
      <c r="I6786" s="21">
        <v>88.992752075195313</v>
      </c>
    </row>
    <row r="6787" spans="8:9" ht="12.75" customHeight="1">
      <c r="H6787" s="20">
        <v>39658</v>
      </c>
      <c r="I6787" s="21">
        <v>89.267898559570313</v>
      </c>
    </row>
    <row r="6788" spans="8:9" ht="12.75" customHeight="1">
      <c r="H6788" s="20">
        <v>39659</v>
      </c>
      <c r="I6788" s="21">
        <v>89.759071350097656</v>
      </c>
    </row>
    <row r="6789" spans="8:9" ht="12.75" customHeight="1">
      <c r="H6789" s="20">
        <v>39660</v>
      </c>
      <c r="I6789" s="21">
        <v>88.337371826171875</v>
      </c>
    </row>
    <row r="6790" spans="8:9" ht="12.75" customHeight="1">
      <c r="H6790" s="20">
        <v>39661</v>
      </c>
      <c r="I6790" s="21">
        <v>87.922622680664063</v>
      </c>
    </row>
    <row r="6791" spans="8:9" ht="12.75" customHeight="1">
      <c r="H6791" s="20">
        <v>39662</v>
      </c>
      <c r="I6791" s="21">
        <v>87.091773986816406</v>
      </c>
    </row>
    <row r="6792" spans="8:9" ht="12.75" customHeight="1">
      <c r="H6792" s="20">
        <v>39663</v>
      </c>
      <c r="I6792" s="21">
        <v>87.344917297363281</v>
      </c>
    </row>
    <row r="6793" spans="8:9" ht="12.75" customHeight="1">
      <c r="H6793" s="20">
        <v>39664</v>
      </c>
      <c r="I6793" s="21">
        <v>88.077888488769531</v>
      </c>
    </row>
    <row r="6794" spans="8:9" ht="12.75" customHeight="1">
      <c r="H6794" s="20">
        <v>39665</v>
      </c>
      <c r="I6794" s="21">
        <v>89.596778869628906</v>
      </c>
    </row>
    <row r="6795" spans="8:9" ht="12.75" customHeight="1">
      <c r="H6795" s="20">
        <v>39666</v>
      </c>
      <c r="I6795" s="21">
        <v>87.822006225585938</v>
      </c>
    </row>
    <row r="6796" spans="8:9" ht="12.75" customHeight="1">
      <c r="H6796" s="20">
        <v>39667</v>
      </c>
      <c r="I6796" s="21">
        <v>86.056083679199219</v>
      </c>
    </row>
    <row r="6797" spans="8:9" ht="12.75" customHeight="1">
      <c r="H6797" s="20">
        <v>39668</v>
      </c>
      <c r="I6797" s="21">
        <v>84.430046081542969</v>
      </c>
    </row>
    <row r="6798" spans="8:9" ht="12.75" customHeight="1">
      <c r="H6798" s="20">
        <v>39669</v>
      </c>
      <c r="I6798" s="21">
        <v>83.390007019042969</v>
      </c>
    </row>
    <row r="6799" spans="8:9" ht="12.75" customHeight="1">
      <c r="H6799" s="20">
        <v>39670</v>
      </c>
      <c r="I6799" s="21">
        <v>81.576072692871094</v>
      </c>
    </row>
    <row r="6800" spans="8:9" ht="12.75" customHeight="1">
      <c r="H6800" s="20">
        <v>39671</v>
      </c>
      <c r="I6800" s="21">
        <v>83.892654418945313</v>
      </c>
    </row>
    <row r="6801" spans="8:9" ht="12.75" customHeight="1">
      <c r="H6801" s="20">
        <v>39672</v>
      </c>
      <c r="I6801" s="21">
        <v>87.004913330078125</v>
      </c>
    </row>
    <row r="6802" spans="8:9" ht="12.75" customHeight="1">
      <c r="H6802" s="20">
        <v>39673</v>
      </c>
      <c r="I6802" s="21">
        <v>86.487289428710938</v>
      </c>
    </row>
    <row r="6803" spans="8:9" ht="12.75" customHeight="1">
      <c r="H6803" s="20">
        <v>39674</v>
      </c>
      <c r="I6803" s="21">
        <v>85.654373168945313</v>
      </c>
    </row>
    <row r="6804" spans="8:9" ht="12.75" customHeight="1">
      <c r="H6804" s="20">
        <v>39675</v>
      </c>
      <c r="I6804" s="21">
        <v>84.503929138183594</v>
      </c>
    </row>
    <row r="6805" spans="8:9" ht="12.75" customHeight="1">
      <c r="H6805" s="20">
        <v>39676</v>
      </c>
      <c r="I6805" s="21">
        <v>84.241310119628906</v>
      </c>
    </row>
    <row r="6806" spans="8:9" ht="12.75" customHeight="1">
      <c r="H6806" s="20">
        <v>39677</v>
      </c>
      <c r="I6806" s="21">
        <v>82.901008605957031</v>
      </c>
    </row>
    <row r="6807" spans="8:9" ht="12.75" customHeight="1">
      <c r="H6807" s="20">
        <v>39678</v>
      </c>
      <c r="I6807" s="21">
        <v>85.054374694824219</v>
      </c>
    </row>
    <row r="6808" spans="8:9" ht="12.75" customHeight="1">
      <c r="H6808" s="20">
        <v>39679</v>
      </c>
      <c r="I6808" s="21">
        <v>85.563560485839844</v>
      </c>
    </row>
    <row r="6809" spans="8:9" ht="12.75" customHeight="1">
      <c r="H6809" s="20">
        <v>39680</v>
      </c>
      <c r="I6809" s="21">
        <v>86.583694458007813</v>
      </c>
    </row>
    <row r="6810" spans="8:9" ht="12.75" customHeight="1">
      <c r="H6810" s="20">
        <v>39681</v>
      </c>
      <c r="I6810" s="21">
        <v>86.802467346191406</v>
      </c>
    </row>
    <row r="6811" spans="8:9" ht="12.75" customHeight="1">
      <c r="H6811" s="20">
        <v>39682</v>
      </c>
      <c r="I6811" s="21">
        <v>86.910079956054688</v>
      </c>
    </row>
    <row r="6812" spans="8:9" ht="12.75" customHeight="1">
      <c r="H6812" s="20">
        <v>39683</v>
      </c>
      <c r="I6812" s="21">
        <v>87.312088012695313</v>
      </c>
    </row>
    <row r="6813" spans="8:9" ht="12.75" customHeight="1">
      <c r="H6813" s="20">
        <v>39684</v>
      </c>
      <c r="I6813" s="21">
        <v>86.980995178222656</v>
      </c>
    </row>
    <row r="6814" spans="8:9" ht="12.75" customHeight="1">
      <c r="H6814" s="20">
        <v>39685</v>
      </c>
      <c r="I6814" s="21">
        <v>87.527099609375</v>
      </c>
    </row>
    <row r="6815" spans="8:9" ht="12.75" customHeight="1">
      <c r="H6815" s="20">
        <v>39686</v>
      </c>
      <c r="I6815" s="21">
        <v>88.675804138183594</v>
      </c>
    </row>
    <row r="6816" spans="8:9" ht="12.75" customHeight="1">
      <c r="H6816" s="20">
        <v>39687</v>
      </c>
      <c r="I6816" s="21">
        <v>88.853836059570313</v>
      </c>
    </row>
    <row r="6817" spans="8:9" ht="12.75" customHeight="1">
      <c r="H6817" s="20">
        <v>39688</v>
      </c>
      <c r="I6817" s="21">
        <v>89.13360595703125</v>
      </c>
    </row>
    <row r="6818" spans="8:9" ht="12.75" customHeight="1">
      <c r="H6818" s="20">
        <v>39689</v>
      </c>
      <c r="I6818" s="21">
        <v>89.456214904785156</v>
      </c>
    </row>
    <row r="6819" spans="8:9" ht="12.75" customHeight="1">
      <c r="H6819" s="20">
        <v>39690</v>
      </c>
      <c r="I6819" s="21">
        <v>89.0233154296875</v>
      </c>
    </row>
    <row r="6820" spans="8:9" ht="12.75" customHeight="1">
      <c r="H6820" s="20">
        <v>39691</v>
      </c>
      <c r="I6820" s="21">
        <v>88.268898010253906</v>
      </c>
    </row>
    <row r="6821" spans="8:9" ht="12.75" customHeight="1">
      <c r="H6821" s="20">
        <v>39692</v>
      </c>
      <c r="I6821" s="21">
        <v>90.086868286132813</v>
      </c>
    </row>
    <row r="6822" spans="8:9" ht="12.75" customHeight="1">
      <c r="H6822" s="20">
        <v>39693</v>
      </c>
      <c r="I6822" s="21">
        <v>90.324638366699219</v>
      </c>
    </row>
    <row r="6823" spans="8:9" ht="12.75" customHeight="1">
      <c r="H6823" s="20">
        <v>39694</v>
      </c>
      <c r="I6823" s="21">
        <v>90.756668090820313</v>
      </c>
    </row>
    <row r="6824" spans="8:9" ht="12.75" customHeight="1">
      <c r="H6824" s="20">
        <v>39695</v>
      </c>
      <c r="I6824" s="21">
        <v>93.000335693359375</v>
      </c>
    </row>
    <row r="6825" spans="8:9" ht="12.75" customHeight="1">
      <c r="H6825" s="20">
        <v>39696</v>
      </c>
      <c r="I6825" s="21">
        <v>94.590103149414063</v>
      </c>
    </row>
    <row r="6826" spans="8:9" ht="12.75" customHeight="1">
      <c r="H6826" s="20">
        <v>39697</v>
      </c>
      <c r="I6826" s="21">
        <v>95.561782836914063</v>
      </c>
    </row>
    <row r="6827" spans="8:9" ht="12.75" customHeight="1">
      <c r="H6827" s="20">
        <v>39698</v>
      </c>
      <c r="I6827" s="21">
        <v>96.445503234863281</v>
      </c>
    </row>
    <row r="6828" spans="8:9" ht="12.75" customHeight="1">
      <c r="H6828" s="20">
        <v>39699</v>
      </c>
      <c r="I6828" s="21">
        <v>95.760101318359375</v>
      </c>
    </row>
    <row r="6829" spans="8:9" ht="12.75" customHeight="1">
      <c r="H6829" s="20">
        <v>39700</v>
      </c>
      <c r="I6829" s="21">
        <v>97.468994140625</v>
      </c>
    </row>
    <row r="6830" spans="8:9" ht="12.75" customHeight="1">
      <c r="H6830" s="20">
        <v>39701</v>
      </c>
      <c r="I6830" s="21">
        <v>94.752853393554688</v>
      </c>
    </row>
    <row r="6831" spans="8:9" ht="12.75" customHeight="1">
      <c r="H6831" s="20">
        <v>39702</v>
      </c>
      <c r="I6831" s="21">
        <v>93.315994262695313</v>
      </c>
    </row>
    <row r="6832" spans="8:9" ht="12.75" customHeight="1">
      <c r="H6832" s="20">
        <v>39703</v>
      </c>
      <c r="I6832" s="21">
        <v>92.761665344238281</v>
      </c>
    </row>
    <row r="6833" spans="8:9" ht="12.75" customHeight="1">
      <c r="H6833" s="20">
        <v>39704</v>
      </c>
      <c r="I6833" s="21">
        <v>92.312782287597656</v>
      </c>
    </row>
    <row r="6834" spans="8:9" ht="12.75" customHeight="1">
      <c r="H6834" s="20">
        <v>39705</v>
      </c>
      <c r="I6834" s="21">
        <v>92.031364440917969</v>
      </c>
    </row>
    <row r="6835" spans="8:9" ht="12.75" customHeight="1">
      <c r="H6835" s="20">
        <v>39706</v>
      </c>
      <c r="I6835" s="21">
        <v>91.812400817871094</v>
      </c>
    </row>
    <row r="6836" spans="8:9" ht="12.75" customHeight="1">
      <c r="H6836" s="20">
        <v>39707</v>
      </c>
      <c r="I6836" s="21">
        <v>94.348129272460938</v>
      </c>
    </row>
    <row r="6837" spans="8:9" ht="12.75" customHeight="1">
      <c r="H6837" s="20">
        <v>39708</v>
      </c>
      <c r="I6837" s="21">
        <v>94.221771240234375</v>
      </c>
    </row>
    <row r="6838" spans="8:9" ht="12.75" customHeight="1">
      <c r="H6838" s="20">
        <v>39709</v>
      </c>
      <c r="I6838" s="21">
        <v>94.25201416015625</v>
      </c>
    </row>
    <row r="6839" spans="8:9" ht="12.75" customHeight="1">
      <c r="H6839" s="20">
        <v>39710</v>
      </c>
      <c r="I6839" s="21">
        <v>91.60626220703125</v>
      </c>
    </row>
    <row r="6840" spans="8:9" ht="12.75" customHeight="1">
      <c r="H6840" s="20">
        <v>39711</v>
      </c>
      <c r="I6840" s="21">
        <v>91.079200744628906</v>
      </c>
    </row>
    <row r="6841" spans="8:9" ht="12.75" customHeight="1">
      <c r="H6841" s="20">
        <v>39712</v>
      </c>
      <c r="I6841" s="21">
        <v>88.77789306640625</v>
      </c>
    </row>
    <row r="6842" spans="8:9" ht="12.75" customHeight="1">
      <c r="H6842" s="20">
        <v>39713</v>
      </c>
      <c r="I6842" s="21">
        <v>88.0533447265625</v>
      </c>
    </row>
    <row r="6843" spans="8:9" ht="12.75" customHeight="1">
      <c r="H6843" s="20">
        <v>39714</v>
      </c>
      <c r="I6843" s="21">
        <v>89.710395812988281</v>
      </c>
    </row>
    <row r="6844" spans="8:9" ht="12.75" customHeight="1">
      <c r="H6844" s="20">
        <v>39715</v>
      </c>
      <c r="I6844" s="21">
        <v>90.741058349609375</v>
      </c>
    </row>
    <row r="6845" spans="8:9" ht="12.75" customHeight="1">
      <c r="H6845" s="20">
        <v>39716</v>
      </c>
      <c r="I6845" s="21">
        <v>91.244956970214844</v>
      </c>
    </row>
    <row r="6846" spans="8:9" ht="12.75" customHeight="1">
      <c r="H6846" s="20">
        <v>39717</v>
      </c>
      <c r="I6846" s="21">
        <v>90.091354370117188</v>
      </c>
    </row>
    <row r="6847" spans="8:9" ht="12.75" customHeight="1">
      <c r="H6847" s="20">
        <v>39718</v>
      </c>
      <c r="I6847" s="21">
        <v>88.65924072265625</v>
      </c>
    </row>
    <row r="6848" spans="8:9" ht="12.75" customHeight="1">
      <c r="H6848" s="20">
        <v>39719</v>
      </c>
      <c r="I6848" s="21">
        <v>87.747703552246094</v>
      </c>
    </row>
    <row r="6849" spans="8:9" ht="12.75" customHeight="1">
      <c r="H6849" s="20">
        <v>39720</v>
      </c>
      <c r="I6849" s="21">
        <v>88.866203308105469</v>
      </c>
    </row>
    <row r="6850" spans="8:9" ht="12.75" customHeight="1">
      <c r="H6850" s="20">
        <v>39721</v>
      </c>
      <c r="I6850" s="21">
        <v>89.218009948730469</v>
      </c>
    </row>
    <row r="6851" spans="8:9" ht="12.75" customHeight="1">
      <c r="H6851" s="20">
        <v>39722</v>
      </c>
      <c r="I6851" s="21">
        <v>87.444305419921875</v>
      </c>
    </row>
    <row r="6852" spans="8:9" ht="12.75" customHeight="1">
      <c r="H6852" s="20">
        <v>39723</v>
      </c>
      <c r="I6852" s="21">
        <v>86.645538330078125</v>
      </c>
    </row>
    <row r="6853" spans="8:9" ht="12.75" customHeight="1">
      <c r="H6853" s="20">
        <v>39724</v>
      </c>
      <c r="I6853" s="21">
        <v>86.557258605957031</v>
      </c>
    </row>
    <row r="6854" spans="8:9" ht="12.75" customHeight="1">
      <c r="H6854" s="20">
        <v>39725</v>
      </c>
      <c r="I6854" s="21">
        <v>83.788040161132813</v>
      </c>
    </row>
    <row r="6855" spans="8:9" ht="12.75" customHeight="1">
      <c r="H6855" s="20">
        <v>39726</v>
      </c>
      <c r="I6855" s="21">
        <v>82.831001281738281</v>
      </c>
    </row>
    <row r="6856" spans="8:9" ht="12.75" customHeight="1">
      <c r="H6856" s="20">
        <v>39727</v>
      </c>
      <c r="I6856" s="21">
        <v>83.553749084472656</v>
      </c>
    </row>
    <row r="6857" spans="8:9" ht="12.75" customHeight="1">
      <c r="H6857" s="20">
        <v>39728</v>
      </c>
      <c r="I6857" s="21">
        <v>82.248977661132813</v>
      </c>
    </row>
    <row r="6858" spans="8:9" ht="12.75" customHeight="1">
      <c r="H6858" s="20">
        <v>39729</v>
      </c>
      <c r="I6858" s="21">
        <v>81.748077392578125</v>
      </c>
    </row>
    <row r="6859" spans="8:9" ht="12.75" customHeight="1">
      <c r="H6859" s="20">
        <v>39730</v>
      </c>
      <c r="I6859" s="21">
        <v>80.271141052246094</v>
      </c>
    </row>
    <row r="6860" spans="8:9" ht="12.75" customHeight="1">
      <c r="H6860" s="20">
        <v>39731</v>
      </c>
      <c r="I6860" s="21">
        <v>81.33984375</v>
      </c>
    </row>
    <row r="6861" spans="8:9" ht="12.75" customHeight="1">
      <c r="H6861" s="20">
        <v>39732</v>
      </c>
      <c r="I6861" s="21">
        <v>80.3233642578125</v>
      </c>
    </row>
    <row r="6862" spans="8:9" ht="12.75" customHeight="1">
      <c r="H6862" s="20">
        <v>39733</v>
      </c>
      <c r="I6862" s="21">
        <v>78.656394958496094</v>
      </c>
    </row>
    <row r="6863" spans="8:9" ht="12.75" customHeight="1">
      <c r="H6863" s="20">
        <v>39734</v>
      </c>
      <c r="I6863" s="21">
        <v>79.567184448242188</v>
      </c>
    </row>
    <row r="6864" spans="8:9" ht="12.75" customHeight="1">
      <c r="H6864" s="20">
        <v>39735</v>
      </c>
      <c r="I6864" s="21">
        <v>79.293052673339844</v>
      </c>
    </row>
    <row r="6865" spans="8:9" ht="12.75" customHeight="1">
      <c r="H6865" s="20">
        <v>39736</v>
      </c>
      <c r="I6865" s="21">
        <v>78.694931030273438</v>
      </c>
    </row>
    <row r="6866" spans="8:9" ht="12.75" customHeight="1">
      <c r="H6866" s="20">
        <v>39737</v>
      </c>
      <c r="I6866" s="21">
        <v>75.987693786621094</v>
      </c>
    </row>
    <row r="6867" spans="8:9" ht="12.75" customHeight="1">
      <c r="H6867" s="20">
        <v>39738</v>
      </c>
      <c r="I6867" s="21">
        <v>73.785415649414063</v>
      </c>
    </row>
    <row r="6868" spans="8:9" ht="12.75" customHeight="1">
      <c r="H6868" s="20">
        <v>39739</v>
      </c>
      <c r="I6868" s="21">
        <v>72.528884887695313</v>
      </c>
    </row>
    <row r="6869" spans="8:9" ht="12.75" customHeight="1">
      <c r="H6869" s="20">
        <v>39740</v>
      </c>
      <c r="I6869" s="21">
        <v>71.007095336914063</v>
      </c>
    </row>
    <row r="6870" spans="8:9" ht="12.75" customHeight="1">
      <c r="H6870" s="20">
        <v>39741</v>
      </c>
      <c r="I6870" s="21">
        <v>71.097396850585938</v>
      </c>
    </row>
    <row r="6871" spans="8:9" ht="12.75" customHeight="1">
      <c r="H6871" s="20">
        <v>39742</v>
      </c>
      <c r="I6871" s="21">
        <v>70.974273681640625</v>
      </c>
    </row>
    <row r="6872" spans="8:9" ht="12.75" customHeight="1">
      <c r="H6872" s="20">
        <v>39743</v>
      </c>
      <c r="I6872" s="21">
        <v>70.076690673828125</v>
      </c>
    </row>
    <row r="6873" spans="8:9" ht="12.75" customHeight="1">
      <c r="H6873" s="20">
        <v>39744</v>
      </c>
      <c r="I6873" s="21">
        <v>68.284843444824219</v>
      </c>
    </row>
    <row r="6874" spans="8:9" ht="12.75" customHeight="1">
      <c r="H6874" s="20">
        <v>39745</v>
      </c>
      <c r="I6874" s="21">
        <v>67.459281921386719</v>
      </c>
    </row>
    <row r="6875" spans="8:9" ht="12.75" customHeight="1">
      <c r="H6875" s="20">
        <v>39746</v>
      </c>
      <c r="I6875" s="21">
        <v>64.9849853515625</v>
      </c>
    </row>
    <row r="6876" spans="8:9" ht="12.75" customHeight="1">
      <c r="H6876" s="20">
        <v>39747</v>
      </c>
      <c r="I6876" s="21">
        <v>64.675933837890625</v>
      </c>
    </row>
    <row r="6877" spans="8:9" ht="12.75" customHeight="1">
      <c r="H6877" s="20">
        <v>39748</v>
      </c>
      <c r="I6877" s="21">
        <v>64.295036315917969</v>
      </c>
    </row>
    <row r="6878" spans="8:9" ht="12.75" customHeight="1">
      <c r="H6878" s="20">
        <v>39749</v>
      </c>
      <c r="I6878" s="21">
        <v>65.137321472167969</v>
      </c>
    </row>
    <row r="6879" spans="8:9" ht="12.75" customHeight="1">
      <c r="H6879" s="20">
        <v>39750</v>
      </c>
      <c r="I6879" s="21">
        <v>65.244819641113281</v>
      </c>
    </row>
    <row r="6880" spans="8:9" ht="12.75" customHeight="1">
      <c r="H6880" s="20">
        <v>39751</v>
      </c>
      <c r="I6880" s="21">
        <v>65.605735778808594</v>
      </c>
    </row>
    <row r="6881" spans="8:9" ht="12.75" customHeight="1">
      <c r="H6881" s="20">
        <v>39752</v>
      </c>
      <c r="I6881" s="21">
        <v>65.132720947265625</v>
      </c>
    </row>
    <row r="6882" spans="8:9" ht="12.75" customHeight="1">
      <c r="H6882" s="20">
        <v>39753</v>
      </c>
      <c r="I6882" s="21">
        <v>64.805450439453125</v>
      </c>
    </row>
    <row r="6883" spans="8:9" ht="12.75" customHeight="1">
      <c r="H6883" s="20">
        <v>39754</v>
      </c>
      <c r="I6883" s="21">
        <v>63.469333648681641</v>
      </c>
    </row>
    <row r="6884" spans="8:9" ht="12.75" customHeight="1">
      <c r="H6884" s="20">
        <v>39755</v>
      </c>
      <c r="I6884" s="21">
        <v>63.386100769042969</v>
      </c>
    </row>
    <row r="6885" spans="8:9" ht="12.75" customHeight="1">
      <c r="H6885" s="20">
        <v>39756</v>
      </c>
      <c r="I6885" s="21">
        <v>63.390022277832031</v>
      </c>
    </row>
    <row r="6886" spans="8:9" ht="12.75" customHeight="1">
      <c r="H6886" s="20">
        <v>39757</v>
      </c>
      <c r="I6886" s="21">
        <v>63.025428771972656</v>
      </c>
    </row>
    <row r="6887" spans="8:9" ht="12.75" customHeight="1">
      <c r="H6887" s="20">
        <v>39758</v>
      </c>
      <c r="I6887" s="21">
        <v>64.395927429199219</v>
      </c>
    </row>
    <row r="6888" spans="8:9" ht="12.75" customHeight="1">
      <c r="H6888" s="20">
        <v>39759</v>
      </c>
      <c r="I6888" s="21">
        <v>65.367599487304688</v>
      </c>
    </row>
    <row r="6889" spans="8:9" ht="12.75" customHeight="1">
      <c r="H6889" s="20">
        <v>39760</v>
      </c>
      <c r="I6889" s="21">
        <v>66.206527709960938</v>
      </c>
    </row>
    <row r="6890" spans="8:9" ht="12.75" customHeight="1">
      <c r="H6890" s="20">
        <v>39761</v>
      </c>
      <c r="I6890" s="21">
        <v>65.41485595703125</v>
      </c>
    </row>
    <row r="6891" spans="8:9" ht="12.75" customHeight="1">
      <c r="H6891" s="20">
        <v>39762</v>
      </c>
      <c r="I6891" s="21">
        <v>65.346763610839844</v>
      </c>
    </row>
    <row r="6892" spans="8:9" ht="12.75" customHeight="1">
      <c r="H6892" s="20">
        <v>39763</v>
      </c>
      <c r="I6892" s="21">
        <v>65.601615905761719</v>
      </c>
    </row>
    <row r="6893" spans="8:9" ht="12.75" customHeight="1">
      <c r="H6893" s="20">
        <v>39764</v>
      </c>
      <c r="I6893" s="21">
        <v>64.244819641113281</v>
      </c>
    </row>
    <row r="6894" spans="8:9" ht="12.75" customHeight="1">
      <c r="H6894" s="20">
        <v>39765</v>
      </c>
      <c r="I6894" s="21">
        <v>65.414970397949219</v>
      </c>
    </row>
    <row r="6895" spans="8:9" ht="12.75" customHeight="1">
      <c r="H6895" s="20">
        <v>39766</v>
      </c>
      <c r="I6895" s="21">
        <v>66.420082092285156</v>
      </c>
    </row>
    <row r="6896" spans="8:9" ht="12.75" customHeight="1">
      <c r="H6896" s="20">
        <v>39767</v>
      </c>
      <c r="I6896" s="21">
        <v>66.303009033203125</v>
      </c>
    </row>
    <row r="6897" spans="8:9" ht="12.75" customHeight="1">
      <c r="H6897" s="20">
        <v>39768</v>
      </c>
      <c r="I6897" s="21">
        <v>65.979721069335938</v>
      </c>
    </row>
    <row r="6898" spans="8:9" ht="12.75" customHeight="1">
      <c r="H6898" s="20">
        <v>39769</v>
      </c>
      <c r="I6898" s="21">
        <v>66.652305603027344</v>
      </c>
    </row>
    <row r="6899" spans="8:9" ht="12.75" customHeight="1">
      <c r="H6899" s="20">
        <v>39770</v>
      </c>
      <c r="I6899" s="21">
        <v>68.390800476074219</v>
      </c>
    </row>
    <row r="6900" spans="8:9" ht="12.75" customHeight="1">
      <c r="H6900" s="20">
        <v>39771</v>
      </c>
      <c r="I6900" s="21">
        <v>67.348060607910156</v>
      </c>
    </row>
    <row r="6901" spans="8:9" ht="12.75" customHeight="1">
      <c r="H6901" s="20">
        <v>39772</v>
      </c>
      <c r="I6901" s="21">
        <v>68.168205261230469</v>
      </c>
    </row>
    <row r="6902" spans="8:9" ht="12.75" customHeight="1">
      <c r="H6902" s="20">
        <v>39773</v>
      </c>
      <c r="I6902" s="21">
        <v>70.160835266113281</v>
      </c>
    </row>
    <row r="6903" spans="8:9" ht="12.75" customHeight="1">
      <c r="H6903" s="20">
        <v>39774</v>
      </c>
      <c r="I6903" s="21">
        <v>70.24151611328125</v>
      </c>
    </row>
    <row r="6904" spans="8:9" ht="12.75" customHeight="1">
      <c r="H6904" s="20">
        <v>39775</v>
      </c>
      <c r="I6904" s="21">
        <v>69.14410400390625</v>
      </c>
    </row>
    <row r="6905" spans="8:9" ht="12.75" customHeight="1">
      <c r="H6905" s="20">
        <v>39776</v>
      </c>
      <c r="I6905" s="21">
        <v>70.721107482910156</v>
      </c>
    </row>
    <row r="6906" spans="8:9" ht="12.75" customHeight="1">
      <c r="H6906" s="20">
        <v>39777</v>
      </c>
      <c r="I6906" s="21">
        <v>70.700698852539063</v>
      </c>
    </row>
    <row r="6907" spans="8:9" ht="12.75" customHeight="1">
      <c r="H6907" s="20">
        <v>39778</v>
      </c>
      <c r="I6907" s="21">
        <v>71.264251708984375</v>
      </c>
    </row>
    <row r="6908" spans="8:9" ht="12.75" customHeight="1">
      <c r="H6908" s="20">
        <v>39779</v>
      </c>
      <c r="I6908" s="21">
        <v>73.373199462890625</v>
      </c>
    </row>
    <row r="6909" spans="8:9" ht="12.75" customHeight="1">
      <c r="H6909" s="20">
        <v>39780</v>
      </c>
      <c r="I6909" s="21">
        <v>75.582984924316406</v>
      </c>
    </row>
    <row r="6910" spans="8:9" ht="12.75" customHeight="1">
      <c r="H6910" s="20">
        <v>39781</v>
      </c>
      <c r="I6910" s="21">
        <v>77.651969909667969</v>
      </c>
    </row>
    <row r="6911" spans="8:9" ht="12.75" customHeight="1">
      <c r="H6911" s="20">
        <v>39782</v>
      </c>
      <c r="I6911" s="21">
        <v>79.13092041015625</v>
      </c>
    </row>
    <row r="6912" spans="8:9" ht="12.75" customHeight="1">
      <c r="H6912" s="20">
        <v>39783</v>
      </c>
      <c r="I6912" s="21">
        <v>84.387672424316406</v>
      </c>
    </row>
    <row r="6913" spans="8:9" ht="12.75" customHeight="1">
      <c r="H6913" s="20">
        <v>39784</v>
      </c>
      <c r="I6913" s="21">
        <v>88.399177551269531</v>
      </c>
    </row>
    <row r="6914" spans="8:9" ht="12.75" customHeight="1">
      <c r="H6914" s="20">
        <v>39785</v>
      </c>
      <c r="I6914" s="21">
        <v>89.3597412109375</v>
      </c>
    </row>
    <row r="6915" spans="8:9" ht="12.75" customHeight="1">
      <c r="H6915" s="20">
        <v>39786</v>
      </c>
      <c r="I6915" s="21">
        <v>90.592666625976563</v>
      </c>
    </row>
    <row r="6916" spans="8:9" ht="12.75" customHeight="1">
      <c r="H6916" s="20">
        <v>39787</v>
      </c>
      <c r="I6916" s="21">
        <v>89.81787109375</v>
      </c>
    </row>
    <row r="6917" spans="8:9" ht="12.75" customHeight="1">
      <c r="H6917" s="20">
        <v>39788</v>
      </c>
      <c r="I6917" s="21">
        <v>89.3577880859375</v>
      </c>
    </row>
    <row r="6918" spans="8:9" ht="12.75" customHeight="1">
      <c r="H6918" s="20">
        <v>39789</v>
      </c>
      <c r="I6918" s="21">
        <v>87.709197998046875</v>
      </c>
    </row>
    <row r="6919" spans="8:9" ht="12.75" customHeight="1">
      <c r="H6919" s="20">
        <v>39790</v>
      </c>
      <c r="I6919" s="21">
        <v>88.102714538574219</v>
      </c>
    </row>
    <row r="6920" spans="8:9" ht="12.75" customHeight="1">
      <c r="H6920" s="20">
        <v>39791</v>
      </c>
      <c r="I6920" s="21">
        <v>90.325248718261719</v>
      </c>
    </row>
    <row r="6921" spans="8:9" ht="12.75" customHeight="1">
      <c r="H6921" s="20">
        <v>39792</v>
      </c>
      <c r="I6921" s="21">
        <v>90.782981872558594</v>
      </c>
    </row>
    <row r="6922" spans="8:9" ht="12.75" customHeight="1">
      <c r="H6922" s="20">
        <v>39793</v>
      </c>
      <c r="I6922" s="21">
        <v>90.981361389160156</v>
      </c>
    </row>
    <row r="6923" spans="8:9" ht="12.75" customHeight="1">
      <c r="H6923" s="20">
        <v>39794</v>
      </c>
      <c r="I6923" s="21">
        <v>92.69671630859375</v>
      </c>
    </row>
    <row r="6924" spans="8:9" ht="12.75" customHeight="1">
      <c r="H6924" s="20">
        <v>39795</v>
      </c>
      <c r="I6924" s="21">
        <v>91.478019714355469</v>
      </c>
    </row>
    <row r="6925" spans="8:9" ht="12.75" customHeight="1">
      <c r="H6925" s="20">
        <v>39796</v>
      </c>
      <c r="I6925" s="21">
        <v>90.853347778320313</v>
      </c>
    </row>
    <row r="6926" spans="8:9" ht="12.75" customHeight="1">
      <c r="H6926" s="20">
        <v>39797</v>
      </c>
      <c r="I6926" s="21">
        <v>92.60333251953125</v>
      </c>
    </row>
    <row r="6927" spans="8:9" ht="12.75" customHeight="1">
      <c r="H6927" s="20">
        <v>39798</v>
      </c>
      <c r="I6927" s="21">
        <v>92.594390869140625</v>
      </c>
    </row>
    <row r="6928" spans="8:9" ht="12.75" customHeight="1">
      <c r="H6928" s="20">
        <v>39799</v>
      </c>
      <c r="I6928" s="21">
        <v>93.026702880859375</v>
      </c>
    </row>
    <row r="6929" spans="8:9" ht="12.75" customHeight="1">
      <c r="H6929" s="20">
        <v>39800</v>
      </c>
      <c r="I6929" s="21">
        <v>92.680160522460938</v>
      </c>
    </row>
    <row r="6930" spans="8:9" ht="12.75" customHeight="1">
      <c r="H6930" s="20">
        <v>39801</v>
      </c>
      <c r="I6930" s="21">
        <v>93.012252807617188</v>
      </c>
    </row>
    <row r="6931" spans="8:9" ht="12.75" customHeight="1">
      <c r="H6931" s="20">
        <v>39802</v>
      </c>
      <c r="I6931" s="21">
        <v>93.0235595703125</v>
      </c>
    </row>
    <row r="6932" spans="8:9" ht="12.75" customHeight="1">
      <c r="H6932" s="20">
        <v>39803</v>
      </c>
      <c r="I6932" s="21">
        <v>91.98583984375</v>
      </c>
    </row>
    <row r="6933" spans="8:9" ht="12.75" customHeight="1">
      <c r="H6933" s="20">
        <v>39804</v>
      </c>
      <c r="I6933" s="21">
        <v>92.180305480957031</v>
      </c>
    </row>
    <row r="6934" spans="8:9" ht="12.75" customHeight="1">
      <c r="H6934" s="20">
        <v>39805</v>
      </c>
      <c r="I6934" s="21">
        <v>93.215797424316406</v>
      </c>
    </row>
    <row r="6935" spans="8:9" ht="12.75" customHeight="1">
      <c r="H6935" s="20">
        <v>39806</v>
      </c>
      <c r="I6935" s="21">
        <v>93.593360900878906</v>
      </c>
    </row>
    <row r="6936" spans="8:9" ht="12.75" customHeight="1">
      <c r="H6936" s="20">
        <v>39807</v>
      </c>
      <c r="I6936" s="21">
        <v>95.834274291992188</v>
      </c>
    </row>
    <row r="6937" spans="8:9" ht="12.75" customHeight="1">
      <c r="H6937" s="20">
        <v>39808</v>
      </c>
      <c r="I6937" s="21">
        <v>96.081314086914063</v>
      </c>
    </row>
    <row r="6938" spans="8:9" ht="12.75" customHeight="1">
      <c r="H6938" s="20">
        <v>39809</v>
      </c>
      <c r="I6938" s="21">
        <v>93.992523193359375</v>
      </c>
    </row>
    <row r="6939" spans="8:9" ht="12.75" customHeight="1">
      <c r="H6939" s="20">
        <v>39810</v>
      </c>
      <c r="I6939" s="21">
        <v>89.942352294921875</v>
      </c>
    </row>
    <row r="6940" spans="8:9" ht="12.75" customHeight="1">
      <c r="H6940" s="20">
        <v>39811</v>
      </c>
      <c r="I6940" s="21">
        <v>89.978202819824219</v>
      </c>
    </row>
    <row r="6941" spans="8:9" ht="12.75" customHeight="1">
      <c r="H6941" s="20">
        <v>39812</v>
      </c>
      <c r="I6941" s="21">
        <v>92.945587158203125</v>
      </c>
    </row>
    <row r="6942" spans="8:9" ht="12.75" customHeight="1">
      <c r="H6942" s="20">
        <v>39813</v>
      </c>
      <c r="I6942" s="21">
        <v>90.373123168945313</v>
      </c>
    </row>
    <row r="6943" spans="8:9" ht="12.75" customHeight="1">
      <c r="H6943" s="20">
        <v>39814</v>
      </c>
      <c r="I6943" s="21">
        <v>88.796676635742188</v>
      </c>
    </row>
    <row r="6944" spans="8:9" ht="12.75" customHeight="1">
      <c r="H6944" s="20">
        <v>39815</v>
      </c>
      <c r="I6944" s="21">
        <v>88.14385986328125</v>
      </c>
    </row>
    <row r="6945" spans="8:9" ht="12.75" customHeight="1">
      <c r="H6945" s="20">
        <v>39816</v>
      </c>
      <c r="I6945" s="21">
        <v>87.554550170898438</v>
      </c>
    </row>
    <row r="6946" spans="8:9" ht="12.75" customHeight="1">
      <c r="H6946" s="20">
        <v>39817</v>
      </c>
      <c r="I6946" s="21">
        <v>88.198974609375</v>
      </c>
    </row>
    <row r="6947" spans="8:9" ht="12.75" customHeight="1">
      <c r="H6947" s="20">
        <v>39818</v>
      </c>
      <c r="I6947" s="21">
        <v>89.204490661621094</v>
      </c>
    </row>
    <row r="6948" spans="8:9" ht="12.75" customHeight="1">
      <c r="H6948" s="20">
        <v>39819</v>
      </c>
      <c r="I6948" s="21">
        <v>91.344879150390625</v>
      </c>
    </row>
    <row r="6949" spans="8:9" ht="12.75" customHeight="1">
      <c r="H6949" s="20">
        <v>39820</v>
      </c>
      <c r="I6949" s="21">
        <v>92.928680419921875</v>
      </c>
    </row>
    <row r="6950" spans="8:9" ht="12.75" customHeight="1">
      <c r="H6950" s="20">
        <v>39821</v>
      </c>
      <c r="I6950" s="21">
        <v>92.834785461425781</v>
      </c>
    </row>
    <row r="6951" spans="8:9" ht="12.75" customHeight="1">
      <c r="H6951" s="20">
        <v>39822</v>
      </c>
      <c r="I6951" s="21">
        <v>93.455375671386719</v>
      </c>
    </row>
    <row r="6952" spans="8:9" ht="12.75" customHeight="1">
      <c r="H6952" s="20">
        <v>39823</v>
      </c>
      <c r="I6952" s="21">
        <v>93.559402465820313</v>
      </c>
    </row>
    <row r="6953" spans="8:9" ht="12.75" customHeight="1">
      <c r="H6953" s="20">
        <v>39824</v>
      </c>
      <c r="I6953" s="21">
        <v>91.730079650878906</v>
      </c>
    </row>
    <row r="6954" spans="8:9" ht="12.75" customHeight="1">
      <c r="H6954" s="20">
        <v>39825</v>
      </c>
      <c r="I6954" s="21">
        <v>94.087394714355469</v>
      </c>
    </row>
    <row r="6955" spans="8:9" ht="12.75" customHeight="1">
      <c r="H6955" s="20">
        <v>39826</v>
      </c>
      <c r="I6955" s="21">
        <v>95.3809814453125</v>
      </c>
    </row>
    <row r="6956" spans="8:9" ht="12.75" customHeight="1">
      <c r="H6956" s="20">
        <v>39827</v>
      </c>
      <c r="I6956" s="21">
        <v>96.660232543945313</v>
      </c>
    </row>
    <row r="6957" spans="8:9" ht="12.75" customHeight="1">
      <c r="H6957" s="20">
        <v>39828</v>
      </c>
      <c r="I6957" s="21">
        <v>98.068939208984375</v>
      </c>
    </row>
    <row r="6958" spans="8:9" ht="12.75" customHeight="1">
      <c r="H6958" s="20">
        <v>39829</v>
      </c>
      <c r="I6958" s="21">
        <v>99.885726928710938</v>
      </c>
    </row>
    <row r="6959" spans="8:9" ht="12.75" customHeight="1">
      <c r="H6959" s="20">
        <v>39830</v>
      </c>
      <c r="I6959" s="21">
        <v>99.473564147949219</v>
      </c>
    </row>
    <row r="6960" spans="8:9" ht="12.75" customHeight="1">
      <c r="H6960" s="20">
        <v>39831</v>
      </c>
      <c r="I6960" s="21">
        <v>100.26087951660156</v>
      </c>
    </row>
    <row r="6961" spans="8:9" ht="12.75" customHeight="1">
      <c r="H6961" s="20">
        <v>39832</v>
      </c>
      <c r="I6961" s="21">
        <v>101.51553344726563</v>
      </c>
    </row>
    <row r="6962" spans="8:9" ht="12.75" customHeight="1">
      <c r="H6962" s="20">
        <v>39833</v>
      </c>
      <c r="I6962" s="21">
        <v>101.23045349121094</v>
      </c>
    </row>
    <row r="6963" spans="8:9" ht="12.75" customHeight="1">
      <c r="H6963" s="20">
        <v>39834</v>
      </c>
      <c r="I6963" s="21">
        <v>100.85936737060547</v>
      </c>
    </row>
    <row r="6964" spans="8:9" ht="12.75" customHeight="1">
      <c r="H6964" s="20">
        <v>39835</v>
      </c>
      <c r="I6964" s="21">
        <v>100.70780944824219</v>
      </c>
    </row>
    <row r="6965" spans="8:9" ht="12.75" customHeight="1">
      <c r="H6965" s="20">
        <v>39836</v>
      </c>
      <c r="I6965" s="21">
        <v>99.951057434082031</v>
      </c>
    </row>
    <row r="6966" spans="8:9" ht="12.75" customHeight="1">
      <c r="H6966" s="20">
        <v>39837</v>
      </c>
      <c r="I6966" s="21">
        <v>96.874504089355469</v>
      </c>
    </row>
    <row r="6967" spans="8:9" ht="12.75" customHeight="1">
      <c r="H6967" s="20">
        <v>39838</v>
      </c>
      <c r="I6967" s="21">
        <v>95.496101379394531</v>
      </c>
    </row>
    <row r="6968" spans="8:9" ht="12.75" customHeight="1">
      <c r="H6968" s="20">
        <v>39839</v>
      </c>
      <c r="I6968" s="21">
        <v>95.003913879394531</v>
      </c>
    </row>
    <row r="6969" spans="8:9" ht="12.75" customHeight="1">
      <c r="H6969" s="20">
        <v>39840</v>
      </c>
      <c r="I6969" s="21">
        <v>95.851493835449219</v>
      </c>
    </row>
    <row r="6970" spans="8:9" ht="12.75" customHeight="1">
      <c r="H6970" s="20">
        <v>39841</v>
      </c>
      <c r="I6970" s="21">
        <v>92.485420227050781</v>
      </c>
    </row>
    <row r="6971" spans="8:9" ht="12.75" customHeight="1">
      <c r="H6971" s="20">
        <v>39842</v>
      </c>
      <c r="I6971" s="21">
        <v>88.490707397460938</v>
      </c>
    </row>
    <row r="6972" spans="8:9" ht="12.75" customHeight="1">
      <c r="H6972" s="20">
        <v>39843</v>
      </c>
      <c r="I6972" s="21">
        <v>86.829925537109375</v>
      </c>
    </row>
    <row r="6973" spans="8:9" ht="12.75" customHeight="1">
      <c r="H6973" s="20">
        <v>39844</v>
      </c>
      <c r="I6973" s="21">
        <v>85.133193969726563</v>
      </c>
    </row>
    <row r="6974" spans="8:9" ht="12.75" customHeight="1">
      <c r="H6974" s="20">
        <v>39845</v>
      </c>
      <c r="I6974" s="21">
        <v>83.775764465332031</v>
      </c>
    </row>
    <row r="6975" spans="8:9" ht="12.75" customHeight="1">
      <c r="H6975" s="20">
        <v>39846</v>
      </c>
      <c r="I6975" s="21">
        <v>83.018798828125</v>
      </c>
    </row>
    <row r="6976" spans="8:9" ht="12.75" customHeight="1">
      <c r="H6976" s="20">
        <v>39847</v>
      </c>
      <c r="I6976" s="21">
        <v>82.499176025390625</v>
      </c>
    </row>
    <row r="6977" spans="8:9" ht="12.75" customHeight="1">
      <c r="H6977" s="20">
        <v>39848</v>
      </c>
      <c r="I6977" s="21">
        <v>81.109001159667969</v>
      </c>
    </row>
    <row r="6978" spans="8:9" ht="12.75" customHeight="1">
      <c r="H6978" s="20">
        <v>39849</v>
      </c>
      <c r="I6978" s="21">
        <v>79.665939331054688</v>
      </c>
    </row>
    <row r="6979" spans="8:9" ht="12.75" customHeight="1">
      <c r="H6979" s="20">
        <v>39850</v>
      </c>
      <c r="I6979" s="21">
        <v>77.629646301269531</v>
      </c>
    </row>
    <row r="6980" spans="8:9" ht="12.75" customHeight="1">
      <c r="H6980" s="20">
        <v>39851</v>
      </c>
      <c r="I6980" s="21">
        <v>75.213638305664063</v>
      </c>
    </row>
    <row r="6981" spans="8:9" ht="12.75" customHeight="1">
      <c r="H6981" s="20">
        <v>39852</v>
      </c>
      <c r="I6981" s="21">
        <v>73.855911254882813</v>
      </c>
    </row>
    <row r="6982" spans="8:9" ht="12.75" customHeight="1">
      <c r="H6982" s="20">
        <v>39853</v>
      </c>
      <c r="I6982" s="21">
        <v>74.011688232421875</v>
      </c>
    </row>
    <row r="6983" spans="8:9" ht="12.75" customHeight="1">
      <c r="H6983" s="20">
        <v>39854</v>
      </c>
      <c r="I6983" s="21">
        <v>74.561820983886719</v>
      </c>
    </row>
    <row r="6984" spans="8:9" ht="12.75" customHeight="1">
      <c r="H6984" s="20">
        <v>39855</v>
      </c>
      <c r="I6984" s="21">
        <v>71.287101745605469</v>
      </c>
    </row>
    <row r="6985" spans="8:9" ht="12.75" customHeight="1">
      <c r="H6985" s="20">
        <v>39856</v>
      </c>
      <c r="I6985" s="21">
        <v>70.542213439941406</v>
      </c>
    </row>
    <row r="6986" spans="8:9" ht="12.75" customHeight="1">
      <c r="H6986" s="20">
        <v>39857</v>
      </c>
      <c r="I6986" s="21">
        <v>68.059677124023438</v>
      </c>
    </row>
    <row r="6987" spans="8:9" ht="12.75" customHeight="1">
      <c r="H6987" s="20">
        <v>39858</v>
      </c>
      <c r="I6987" s="21">
        <v>66.656318664550781</v>
      </c>
    </row>
    <row r="6988" spans="8:9" ht="12.75" customHeight="1">
      <c r="H6988" s="20">
        <v>39859</v>
      </c>
      <c r="I6988" s="21">
        <v>62.964370727539063</v>
      </c>
    </row>
    <row r="6989" spans="8:9" ht="12.75" customHeight="1">
      <c r="H6989" s="20">
        <v>39860</v>
      </c>
      <c r="I6989" s="21">
        <v>63.701160430908203</v>
      </c>
    </row>
    <row r="6990" spans="8:9" ht="12.75" customHeight="1">
      <c r="H6990" s="20">
        <v>39861</v>
      </c>
      <c r="I6990" s="21">
        <v>64.554656982421875</v>
      </c>
    </row>
    <row r="6991" spans="8:9" ht="12.75" customHeight="1">
      <c r="H6991" s="20">
        <v>39862</v>
      </c>
      <c r="I6991" s="21">
        <v>64.066902160644531</v>
      </c>
    </row>
    <row r="6992" spans="8:9" ht="12.75" customHeight="1">
      <c r="H6992" s="20">
        <v>39863</v>
      </c>
      <c r="I6992" s="21">
        <v>64.5526123046875</v>
      </c>
    </row>
    <row r="6993" spans="8:9" ht="12.75" customHeight="1">
      <c r="H6993" s="20">
        <v>39864</v>
      </c>
      <c r="I6993" s="21">
        <v>65.209457397460938</v>
      </c>
    </row>
    <row r="6994" spans="8:9" ht="12.75" customHeight="1">
      <c r="H6994" s="20">
        <v>39865</v>
      </c>
      <c r="I6994" s="21">
        <v>65.251091003417969</v>
      </c>
    </row>
    <row r="6995" spans="8:9" ht="12.75" customHeight="1">
      <c r="H6995" s="20">
        <v>39866</v>
      </c>
      <c r="I6995" s="21">
        <v>64.857765197753906</v>
      </c>
    </row>
    <row r="6996" spans="8:9" ht="12.75" customHeight="1">
      <c r="H6996" s="20">
        <v>39867</v>
      </c>
      <c r="I6996" s="21">
        <v>66.734382629394531</v>
      </c>
    </row>
    <row r="6997" spans="8:9" ht="12.75" customHeight="1">
      <c r="H6997" s="20">
        <v>39868</v>
      </c>
      <c r="I6997" s="21">
        <v>68.364128112792969</v>
      </c>
    </row>
    <row r="6998" spans="8:9" ht="12.75" customHeight="1">
      <c r="H6998" s="20">
        <v>39869</v>
      </c>
      <c r="I6998" s="21">
        <v>67.981224060058594</v>
      </c>
    </row>
    <row r="6999" spans="8:9" ht="12.75" customHeight="1">
      <c r="H6999" s="20">
        <v>39870</v>
      </c>
      <c r="I6999" s="21">
        <v>68.268791198730469</v>
      </c>
    </row>
    <row r="7000" spans="8:9" ht="12.75" customHeight="1">
      <c r="H7000" s="20">
        <v>39871</v>
      </c>
      <c r="I7000" s="21">
        <v>68.176155090332031</v>
      </c>
    </row>
    <row r="7001" spans="8:9" ht="12.75" customHeight="1">
      <c r="H7001" s="20">
        <v>39872</v>
      </c>
      <c r="I7001" s="21">
        <v>67.54034423828125</v>
      </c>
    </row>
    <row r="7002" spans="8:9" ht="12.75" customHeight="1">
      <c r="H7002" s="20">
        <v>39873</v>
      </c>
      <c r="I7002" s="21">
        <v>66.369529724121094</v>
      </c>
    </row>
    <row r="7003" spans="8:9" ht="12.75" customHeight="1">
      <c r="H7003" s="20">
        <v>39874</v>
      </c>
      <c r="I7003" s="21">
        <v>68.027015686035156</v>
      </c>
    </row>
    <row r="7004" spans="8:9" ht="12.75" customHeight="1">
      <c r="H7004" s="20">
        <v>39875</v>
      </c>
      <c r="I7004" s="21">
        <v>70.711799621582031</v>
      </c>
    </row>
    <row r="7005" spans="8:9" ht="12.75" customHeight="1">
      <c r="H7005" s="20">
        <v>39876</v>
      </c>
      <c r="I7005" s="21">
        <v>72.611839294433594</v>
      </c>
    </row>
    <row r="7006" spans="8:9" ht="12.75" customHeight="1">
      <c r="H7006" s="20">
        <v>39877</v>
      </c>
      <c r="I7006" s="21">
        <v>72.336174011230469</v>
      </c>
    </row>
    <row r="7007" spans="8:9" ht="12.75" customHeight="1">
      <c r="H7007" s="20">
        <v>39878</v>
      </c>
      <c r="I7007" s="21">
        <v>72.251655578613281</v>
      </c>
    </row>
    <row r="7008" spans="8:9" ht="12.75" customHeight="1">
      <c r="H7008" s="20">
        <v>39879</v>
      </c>
      <c r="I7008" s="21">
        <v>71.993667602539063</v>
      </c>
    </row>
    <row r="7009" spans="8:9" ht="12.75" customHeight="1">
      <c r="H7009" s="20">
        <v>39880</v>
      </c>
      <c r="I7009" s="21">
        <v>70.86688232421875</v>
      </c>
    </row>
    <row r="7010" spans="8:9" ht="12.75" customHeight="1">
      <c r="H7010" s="20">
        <v>39881</v>
      </c>
      <c r="I7010" s="21">
        <v>72.274696350097656</v>
      </c>
    </row>
    <row r="7011" spans="8:9" ht="12.75" customHeight="1">
      <c r="H7011" s="20">
        <v>39882</v>
      </c>
      <c r="I7011" s="21">
        <v>72.659812927246094</v>
      </c>
    </row>
    <row r="7012" spans="8:9" ht="12.75" customHeight="1">
      <c r="H7012" s="20">
        <v>39883</v>
      </c>
      <c r="I7012" s="21">
        <v>73.71759033203125</v>
      </c>
    </row>
    <row r="7013" spans="8:9" ht="12.75" customHeight="1">
      <c r="H7013" s="20">
        <v>39884</v>
      </c>
      <c r="I7013" s="21">
        <v>72.654403686523438</v>
      </c>
    </row>
    <row r="7014" spans="8:9" ht="12.75" customHeight="1">
      <c r="H7014" s="20">
        <v>39885</v>
      </c>
      <c r="I7014" s="21">
        <v>73.182846069335938</v>
      </c>
    </row>
    <row r="7015" spans="8:9" ht="12.75" customHeight="1">
      <c r="H7015" s="20">
        <v>39886</v>
      </c>
      <c r="I7015" s="21">
        <v>71.636878967285156</v>
      </c>
    </row>
    <row r="7016" spans="8:9" ht="12.75" customHeight="1">
      <c r="H7016" s="20">
        <v>39887</v>
      </c>
      <c r="I7016" s="21">
        <v>71.495315551757813</v>
      </c>
    </row>
    <row r="7017" spans="8:9" ht="12.75" customHeight="1">
      <c r="H7017" s="20">
        <v>39888</v>
      </c>
      <c r="I7017" s="21">
        <v>71.684440612792969</v>
      </c>
    </row>
    <row r="7018" spans="8:9" ht="12.75" customHeight="1">
      <c r="H7018" s="20">
        <v>39889</v>
      </c>
      <c r="I7018" s="21">
        <v>72.102989196777344</v>
      </c>
    </row>
    <row r="7019" spans="8:9" ht="12.75" customHeight="1">
      <c r="H7019" s="20">
        <v>39890</v>
      </c>
      <c r="I7019" s="21">
        <v>71.178009033203125</v>
      </c>
    </row>
    <row r="7020" spans="8:9" ht="12.75" customHeight="1">
      <c r="H7020" s="20">
        <v>39891</v>
      </c>
      <c r="I7020" s="21">
        <v>69.727005004882813</v>
      </c>
    </row>
    <row r="7021" spans="8:9" ht="12.75" customHeight="1">
      <c r="H7021" s="20">
        <v>39892</v>
      </c>
      <c r="I7021" s="21">
        <v>68.278388977050781</v>
      </c>
    </row>
    <row r="7022" spans="8:9" ht="12.75" customHeight="1">
      <c r="H7022" s="20">
        <v>39893</v>
      </c>
      <c r="I7022" s="21">
        <v>67.700347900390625</v>
      </c>
    </row>
    <row r="7023" spans="8:9" ht="12.75" customHeight="1">
      <c r="H7023" s="20">
        <v>39894</v>
      </c>
      <c r="I7023" s="21">
        <v>67.726638793945313</v>
      </c>
    </row>
    <row r="7024" spans="8:9" ht="12.75" customHeight="1">
      <c r="H7024" s="20">
        <v>39895</v>
      </c>
      <c r="I7024" s="21">
        <v>68.555953979492188</v>
      </c>
    </row>
    <row r="7025" spans="8:9" ht="12.75" customHeight="1">
      <c r="H7025" s="20">
        <v>39896</v>
      </c>
      <c r="I7025" s="21">
        <v>69.824790954589844</v>
      </c>
    </row>
    <row r="7026" spans="8:9" ht="12.75" customHeight="1">
      <c r="H7026" s="20">
        <v>39897</v>
      </c>
      <c r="I7026" s="21">
        <v>70.08392333984375</v>
      </c>
    </row>
    <row r="7027" spans="8:9" ht="12.75" customHeight="1">
      <c r="H7027" s="20">
        <v>39898</v>
      </c>
      <c r="I7027" s="21">
        <v>70.002525329589844</v>
      </c>
    </row>
    <row r="7028" spans="8:9" ht="12.75" customHeight="1">
      <c r="H7028" s="20">
        <v>39899</v>
      </c>
      <c r="I7028" s="21">
        <v>70.613441467285156</v>
      </c>
    </row>
    <row r="7029" spans="8:9" ht="12.75" customHeight="1">
      <c r="H7029" s="20">
        <v>39900</v>
      </c>
      <c r="I7029" s="21">
        <v>70.248176574707031</v>
      </c>
    </row>
    <row r="7030" spans="8:9" ht="12.75" customHeight="1">
      <c r="H7030" s="20">
        <v>39901</v>
      </c>
      <c r="I7030" s="21">
        <v>70.366790771484375</v>
      </c>
    </row>
    <row r="7031" spans="8:9" ht="12.75" customHeight="1">
      <c r="H7031" s="20">
        <v>39902</v>
      </c>
      <c r="I7031" s="21">
        <v>71.682609558105469</v>
      </c>
    </row>
    <row r="7032" spans="8:9" ht="12.75" customHeight="1">
      <c r="H7032" s="20">
        <v>39903</v>
      </c>
      <c r="I7032" s="21">
        <v>73.014694213867188</v>
      </c>
    </row>
    <row r="7033" spans="8:9" ht="12.75" customHeight="1">
      <c r="H7033" s="20">
        <v>39904</v>
      </c>
      <c r="I7033" s="21">
        <v>71.911781311035156</v>
      </c>
    </row>
    <row r="7034" spans="8:9" ht="12.75" customHeight="1">
      <c r="H7034" s="20">
        <v>39905</v>
      </c>
      <c r="I7034" s="21">
        <v>71.498672485351563</v>
      </c>
    </row>
    <row r="7035" spans="8:9" ht="12.75" customHeight="1">
      <c r="H7035" s="20">
        <v>39906</v>
      </c>
      <c r="I7035" s="21">
        <v>70.586036682128906</v>
      </c>
    </row>
    <row r="7036" spans="8:9" ht="12.75" customHeight="1">
      <c r="H7036" s="20">
        <v>39907</v>
      </c>
      <c r="I7036" s="21">
        <v>70.894561767578125</v>
      </c>
    </row>
    <row r="7037" spans="8:9" ht="12.75" customHeight="1">
      <c r="H7037" s="20">
        <v>39908</v>
      </c>
      <c r="I7037" s="21">
        <v>70.673614501953125</v>
      </c>
    </row>
    <row r="7038" spans="8:9" ht="12.75" customHeight="1">
      <c r="H7038" s="20">
        <v>39909</v>
      </c>
      <c r="I7038" s="21">
        <v>73.287734985351563</v>
      </c>
    </row>
    <row r="7039" spans="8:9" ht="12.75" customHeight="1">
      <c r="H7039" s="20">
        <v>39910</v>
      </c>
      <c r="I7039" s="21">
        <v>75.059341430664063</v>
      </c>
    </row>
    <row r="7040" spans="8:9" ht="12.75" customHeight="1">
      <c r="H7040" s="20">
        <v>39911</v>
      </c>
      <c r="I7040" s="21">
        <v>74.274848937988281</v>
      </c>
    </row>
    <row r="7041" spans="8:9" ht="12.75" customHeight="1">
      <c r="H7041" s="20">
        <v>39912</v>
      </c>
      <c r="I7041" s="21">
        <v>76.017112731933594</v>
      </c>
    </row>
    <row r="7042" spans="8:9" ht="12.75" customHeight="1">
      <c r="H7042" s="20">
        <v>39913</v>
      </c>
      <c r="I7042" s="21">
        <v>75.222732543945313</v>
      </c>
    </row>
    <row r="7043" spans="8:9" ht="12.75" customHeight="1">
      <c r="H7043" s="20">
        <v>39914</v>
      </c>
      <c r="I7043" s="21">
        <v>77.150810241699219</v>
      </c>
    </row>
    <row r="7044" spans="8:9" ht="12.75" customHeight="1">
      <c r="H7044" s="20">
        <v>39915</v>
      </c>
      <c r="I7044" s="21">
        <v>77.973442077636719</v>
      </c>
    </row>
    <row r="7045" spans="8:9" ht="12.75" customHeight="1">
      <c r="H7045" s="20">
        <v>39916</v>
      </c>
      <c r="I7045" s="21">
        <v>80.556015014648438</v>
      </c>
    </row>
    <row r="7046" spans="8:9" ht="12.75" customHeight="1">
      <c r="H7046" s="20">
        <v>39917</v>
      </c>
      <c r="I7046" s="21">
        <v>84.627998352050781</v>
      </c>
    </row>
    <row r="7047" spans="8:9" ht="12.75" customHeight="1">
      <c r="H7047" s="20">
        <v>39918</v>
      </c>
      <c r="I7047" s="21">
        <v>85.756217956542969</v>
      </c>
    </row>
    <row r="7048" spans="8:9" ht="12.75" customHeight="1">
      <c r="H7048" s="20">
        <v>39919</v>
      </c>
      <c r="I7048" s="21">
        <v>88.000389099121094</v>
      </c>
    </row>
    <row r="7049" spans="8:9" ht="12.75" customHeight="1">
      <c r="H7049" s="20">
        <v>39920</v>
      </c>
      <c r="I7049" s="21">
        <v>88.760932922363281</v>
      </c>
    </row>
    <row r="7050" spans="8:9" ht="12.75" customHeight="1">
      <c r="H7050" s="20">
        <v>39921</v>
      </c>
      <c r="I7050" s="21">
        <v>88.669921875</v>
      </c>
    </row>
    <row r="7051" spans="8:9" ht="12.75" customHeight="1">
      <c r="H7051" s="20">
        <v>39922</v>
      </c>
      <c r="I7051" s="21">
        <v>87.732711791992188</v>
      </c>
    </row>
    <row r="7052" spans="8:9" ht="12.75" customHeight="1">
      <c r="H7052" s="20">
        <v>39923</v>
      </c>
      <c r="I7052" s="21">
        <v>88.826522827148438</v>
      </c>
    </row>
    <row r="7053" spans="8:9" ht="12.75" customHeight="1">
      <c r="H7053" s="20">
        <v>39924</v>
      </c>
      <c r="I7053" s="21">
        <v>88.644950866699219</v>
      </c>
    </row>
    <row r="7054" spans="8:9" ht="12.75" customHeight="1">
      <c r="H7054" s="20">
        <v>39925</v>
      </c>
      <c r="I7054" s="21">
        <v>87.946670532226563</v>
      </c>
    </row>
    <row r="7055" spans="8:9" ht="12.75" customHeight="1">
      <c r="H7055" s="20">
        <v>39926</v>
      </c>
      <c r="I7055" s="21">
        <v>87.023536682128906</v>
      </c>
    </row>
    <row r="7056" spans="8:9" ht="12.75" customHeight="1">
      <c r="H7056" s="20">
        <v>39927</v>
      </c>
      <c r="I7056" s="21">
        <v>85.116348266601563</v>
      </c>
    </row>
    <row r="7057" spans="8:9" ht="12.75" customHeight="1">
      <c r="H7057" s="20">
        <v>39928</v>
      </c>
      <c r="I7057" s="21">
        <v>85.042518615722656</v>
      </c>
    </row>
    <row r="7058" spans="8:9" ht="12.75" customHeight="1">
      <c r="H7058" s="20">
        <v>39929</v>
      </c>
      <c r="I7058" s="21">
        <v>84.125778198242188</v>
      </c>
    </row>
    <row r="7059" spans="8:9" ht="12.75" customHeight="1">
      <c r="H7059" s="20">
        <v>39930</v>
      </c>
      <c r="I7059" s="21">
        <v>85.285148620605469</v>
      </c>
    </row>
    <row r="7060" spans="8:9" ht="12.75" customHeight="1">
      <c r="H7060" s="20">
        <v>39931</v>
      </c>
      <c r="I7060" s="21">
        <v>86.371543884277344</v>
      </c>
    </row>
    <row r="7061" spans="8:9" ht="12.75" customHeight="1">
      <c r="H7061" s="20">
        <v>39932</v>
      </c>
      <c r="I7061" s="21">
        <v>86.09918212890625</v>
      </c>
    </row>
    <row r="7062" spans="8:9" ht="12.75" customHeight="1">
      <c r="H7062" s="20">
        <v>39933</v>
      </c>
      <c r="I7062" s="21">
        <v>85.957901000976563</v>
      </c>
    </row>
    <row r="7063" spans="8:9" ht="12.75" customHeight="1">
      <c r="H7063" s="20">
        <v>39934</v>
      </c>
      <c r="I7063" s="21">
        <v>84.957984924316406</v>
      </c>
    </row>
    <row r="7064" spans="8:9" ht="12.75" customHeight="1">
      <c r="H7064" s="20">
        <v>39935</v>
      </c>
      <c r="I7064" s="21">
        <v>83.755210876464844</v>
      </c>
    </row>
    <row r="7065" spans="8:9" ht="12.75" customHeight="1">
      <c r="H7065" s="20">
        <v>39936</v>
      </c>
      <c r="I7065" s="21">
        <v>82.889396667480469</v>
      </c>
    </row>
    <row r="7066" spans="8:9" ht="12.75" customHeight="1">
      <c r="H7066" s="20">
        <v>39937</v>
      </c>
      <c r="I7066" s="21">
        <v>83.581901550292969</v>
      </c>
    </row>
    <row r="7067" spans="8:9" ht="12.75" customHeight="1">
      <c r="H7067" s="20">
        <v>39938</v>
      </c>
      <c r="I7067" s="21">
        <v>85.483451843261719</v>
      </c>
    </row>
    <row r="7068" spans="8:9" ht="12.75" customHeight="1">
      <c r="H7068" s="20">
        <v>39939</v>
      </c>
      <c r="I7068" s="21">
        <v>84.489051818847656</v>
      </c>
    </row>
    <row r="7069" spans="8:9" ht="12.75" customHeight="1">
      <c r="H7069" s="20">
        <v>39940</v>
      </c>
      <c r="I7069" s="21">
        <v>83.766403198242188</v>
      </c>
    </row>
    <row r="7070" spans="8:9" ht="12.75" customHeight="1">
      <c r="H7070" s="20">
        <v>39941</v>
      </c>
      <c r="I7070" s="21">
        <v>83.604591369628906</v>
      </c>
    </row>
    <row r="7071" spans="8:9" ht="12.75" customHeight="1">
      <c r="H7071" s="20">
        <v>39942</v>
      </c>
      <c r="I7071" s="21">
        <v>81.249343872070313</v>
      </c>
    </row>
    <row r="7072" spans="8:9" ht="12.75" customHeight="1">
      <c r="H7072" s="20">
        <v>39943</v>
      </c>
      <c r="I7072" s="21">
        <v>79.703193664550781</v>
      </c>
    </row>
    <row r="7073" spans="8:9" ht="12.75" customHeight="1">
      <c r="H7073" s="20">
        <v>39944</v>
      </c>
      <c r="I7073" s="21">
        <v>80.037498474121094</v>
      </c>
    </row>
    <row r="7074" spans="8:9" ht="12.75" customHeight="1">
      <c r="H7074" s="20">
        <v>39945</v>
      </c>
      <c r="I7074" s="21">
        <v>80.424903869628906</v>
      </c>
    </row>
    <row r="7075" spans="8:9" ht="12.75" customHeight="1">
      <c r="H7075" s="20">
        <v>39946</v>
      </c>
      <c r="I7075" s="21">
        <v>78.688331604003906</v>
      </c>
    </row>
    <row r="7076" spans="8:9" ht="12.75" customHeight="1">
      <c r="H7076" s="20">
        <v>39947</v>
      </c>
      <c r="I7076" s="21">
        <v>75.550514221191406</v>
      </c>
    </row>
    <row r="7077" spans="8:9" ht="12.75" customHeight="1">
      <c r="H7077" s="20">
        <v>39948</v>
      </c>
      <c r="I7077" s="21">
        <v>74.157745361328125</v>
      </c>
    </row>
    <row r="7078" spans="8:9" ht="12.75" customHeight="1">
      <c r="H7078" s="20">
        <v>39949</v>
      </c>
      <c r="I7078" s="21">
        <v>72.099395751953125</v>
      </c>
    </row>
    <row r="7079" spans="8:9" ht="12.75" customHeight="1">
      <c r="H7079" s="20">
        <v>39950</v>
      </c>
      <c r="I7079" s="21">
        <v>71.706527709960938</v>
      </c>
    </row>
    <row r="7080" spans="8:9" ht="12.75" customHeight="1">
      <c r="H7080" s="20">
        <v>39951</v>
      </c>
      <c r="I7080" s="21">
        <v>74.651596069335938</v>
      </c>
    </row>
    <row r="7081" spans="8:9" ht="12.75" customHeight="1">
      <c r="H7081" s="20">
        <v>39952</v>
      </c>
      <c r="I7081" s="21">
        <v>78.84149169921875</v>
      </c>
    </row>
    <row r="7082" spans="8:9" ht="12.75" customHeight="1">
      <c r="H7082" s="20">
        <v>39953</v>
      </c>
      <c r="I7082" s="21">
        <v>78.990554809570313</v>
      </c>
    </row>
    <row r="7083" spans="8:9" ht="12.75" customHeight="1">
      <c r="H7083" s="20">
        <v>39954</v>
      </c>
      <c r="I7083" s="21">
        <v>80.318122863769531</v>
      </c>
    </row>
    <row r="7084" spans="8:9" ht="12.75" customHeight="1">
      <c r="H7084" s="20">
        <v>39955</v>
      </c>
      <c r="I7084" s="21">
        <v>80.693374633789063</v>
      </c>
    </row>
    <row r="7085" spans="8:9" ht="12.75" customHeight="1">
      <c r="H7085" s="20">
        <v>39956</v>
      </c>
      <c r="I7085" s="21">
        <v>80.286491394042969</v>
      </c>
    </row>
    <row r="7086" spans="8:9" ht="12.75" customHeight="1">
      <c r="H7086" s="20">
        <v>39957</v>
      </c>
      <c r="I7086" s="21">
        <v>81.447456359863281</v>
      </c>
    </row>
    <row r="7087" spans="8:9" ht="12.75" customHeight="1">
      <c r="H7087" s="20">
        <v>39958</v>
      </c>
      <c r="I7087" s="21">
        <v>82.903495788574219</v>
      </c>
    </row>
    <row r="7088" spans="8:9" ht="12.75" customHeight="1">
      <c r="H7088" s="20">
        <v>39959</v>
      </c>
      <c r="I7088" s="21">
        <v>86.15069580078125</v>
      </c>
    </row>
    <row r="7089" spans="8:9" ht="12.75" customHeight="1">
      <c r="H7089" s="20">
        <v>39960</v>
      </c>
      <c r="I7089" s="21">
        <v>87.560272216796875</v>
      </c>
    </row>
    <row r="7090" spans="8:9" ht="12.75" customHeight="1">
      <c r="H7090" s="20">
        <v>39961</v>
      </c>
      <c r="I7090" s="21">
        <v>88.789131164550781</v>
      </c>
    </row>
    <row r="7091" spans="8:9" ht="12.75" customHeight="1">
      <c r="H7091" s="20">
        <v>39962</v>
      </c>
      <c r="I7091" s="21">
        <v>90.04058837890625</v>
      </c>
    </row>
    <row r="7092" spans="8:9" ht="12.75" customHeight="1">
      <c r="H7092" s="20">
        <v>39963</v>
      </c>
      <c r="I7092" s="21">
        <v>90.638526916503906</v>
      </c>
    </row>
    <row r="7093" spans="8:9" ht="12.75" customHeight="1">
      <c r="H7093" s="20">
        <v>39964</v>
      </c>
      <c r="I7093" s="21">
        <v>92.388343811035156</v>
      </c>
    </row>
    <row r="7094" spans="8:9" ht="12.75" customHeight="1">
      <c r="H7094" s="20">
        <v>39965</v>
      </c>
      <c r="I7094" s="21">
        <v>92.921546936035156</v>
      </c>
    </row>
    <row r="7095" spans="8:9" ht="12.75" customHeight="1">
      <c r="H7095" s="20">
        <v>39966</v>
      </c>
      <c r="I7095" s="21">
        <v>94.571014404296875</v>
      </c>
    </row>
    <row r="7096" spans="8:9" ht="12.75" customHeight="1">
      <c r="H7096" s="20">
        <v>39967</v>
      </c>
      <c r="I7096" s="21">
        <v>94.262901306152344</v>
      </c>
    </row>
    <row r="7097" spans="8:9" ht="12.75" customHeight="1">
      <c r="H7097" s="20">
        <v>39968</v>
      </c>
      <c r="I7097" s="21">
        <v>92.824066162109375</v>
      </c>
    </row>
    <row r="7098" spans="8:9" ht="12.75" customHeight="1">
      <c r="H7098" s="20">
        <v>39969</v>
      </c>
      <c r="I7098" s="21">
        <v>92.713409423828125</v>
      </c>
    </row>
    <row r="7099" spans="8:9" ht="12.75" customHeight="1">
      <c r="H7099" s="20">
        <v>39970</v>
      </c>
      <c r="I7099" s="21">
        <v>92.311538696289063</v>
      </c>
    </row>
    <row r="7100" spans="8:9" ht="12.75" customHeight="1">
      <c r="H7100" s="20">
        <v>39971</v>
      </c>
      <c r="I7100" s="21">
        <v>92.087837219238281</v>
      </c>
    </row>
    <row r="7101" spans="8:9" ht="12.75" customHeight="1">
      <c r="H7101" s="20">
        <v>39972</v>
      </c>
      <c r="I7101" s="21">
        <v>93.261459350585938</v>
      </c>
    </row>
    <row r="7102" spans="8:9" ht="12.75" customHeight="1">
      <c r="H7102" s="20">
        <v>39973</v>
      </c>
      <c r="I7102" s="21">
        <v>94.447830200195313</v>
      </c>
    </row>
    <row r="7103" spans="8:9" ht="12.75" customHeight="1">
      <c r="H7103" s="20">
        <v>39974</v>
      </c>
      <c r="I7103" s="21">
        <v>92.495811462402344</v>
      </c>
    </row>
    <row r="7104" spans="8:9" ht="12.75" customHeight="1">
      <c r="H7104" s="20">
        <v>39975</v>
      </c>
      <c r="I7104" s="21">
        <v>92.869773864746094</v>
      </c>
    </row>
    <row r="7105" spans="8:9" ht="12.75" customHeight="1">
      <c r="H7105" s="20">
        <v>39976</v>
      </c>
      <c r="I7105" s="21">
        <v>93.551849365234375</v>
      </c>
    </row>
    <row r="7106" spans="8:9" ht="12.75" customHeight="1">
      <c r="H7106" s="20">
        <v>39977</v>
      </c>
      <c r="I7106" s="21">
        <v>93.292465209960938</v>
      </c>
    </row>
    <row r="7107" spans="8:9" ht="12.75" customHeight="1">
      <c r="H7107" s="20">
        <v>39978</v>
      </c>
      <c r="I7107" s="21">
        <v>93.69476318359375</v>
      </c>
    </row>
    <row r="7108" spans="8:9" ht="12.75" customHeight="1">
      <c r="H7108" s="20">
        <v>39979</v>
      </c>
      <c r="I7108" s="21">
        <v>95.986572265625</v>
      </c>
    </row>
    <row r="7109" spans="8:9" ht="12.75" customHeight="1">
      <c r="H7109" s="20">
        <v>39980</v>
      </c>
      <c r="I7109" s="21">
        <v>97.779747009277344</v>
      </c>
    </row>
    <row r="7110" spans="8:9" ht="12.75" customHeight="1">
      <c r="H7110" s="20">
        <v>39981</v>
      </c>
      <c r="I7110" s="21">
        <v>95.103050231933594</v>
      </c>
    </row>
    <row r="7111" spans="8:9" ht="12.75" customHeight="1">
      <c r="H7111" s="20">
        <v>39982</v>
      </c>
      <c r="I7111" s="21">
        <v>94.736282348632813</v>
      </c>
    </row>
    <row r="7112" spans="8:9" ht="12.75" customHeight="1">
      <c r="H7112" s="20">
        <v>39983</v>
      </c>
      <c r="I7112" s="21">
        <v>94.688812255859375</v>
      </c>
    </row>
    <row r="7113" spans="8:9" ht="12.75" customHeight="1">
      <c r="H7113" s="20">
        <v>39984</v>
      </c>
      <c r="I7113" s="21">
        <v>93.387870788574219</v>
      </c>
    </row>
    <row r="7114" spans="8:9" ht="12.75" customHeight="1">
      <c r="H7114" s="20">
        <v>39985</v>
      </c>
      <c r="I7114" s="21">
        <v>93.024093627929688</v>
      </c>
    </row>
    <row r="7115" spans="8:9" ht="12.75" customHeight="1">
      <c r="H7115" s="20">
        <v>39986</v>
      </c>
      <c r="I7115" s="21">
        <v>93.715278625488281</v>
      </c>
    </row>
    <row r="7116" spans="8:9" ht="12.75" customHeight="1">
      <c r="H7116" s="20">
        <v>39987</v>
      </c>
      <c r="I7116" s="21">
        <v>93.381340026855469</v>
      </c>
    </row>
    <row r="7117" spans="8:9" ht="12.75" customHeight="1">
      <c r="H7117" s="20">
        <v>39988</v>
      </c>
      <c r="I7117" s="21">
        <v>91.288467407226563</v>
      </c>
    </row>
    <row r="7118" spans="8:9" ht="12.75" customHeight="1">
      <c r="H7118" s="20">
        <v>39989</v>
      </c>
      <c r="I7118" s="21">
        <v>88.525413513183594</v>
      </c>
    </row>
    <row r="7119" spans="8:9" ht="12.75" customHeight="1">
      <c r="H7119" s="20">
        <v>39990</v>
      </c>
      <c r="I7119" s="21">
        <v>85.605812072753906</v>
      </c>
    </row>
    <row r="7120" spans="8:9" ht="12.75" customHeight="1">
      <c r="H7120" s="20">
        <v>39991</v>
      </c>
      <c r="I7120" s="21">
        <v>83.7176513671875</v>
      </c>
    </row>
    <row r="7121" spans="8:9" ht="12.75" customHeight="1">
      <c r="H7121" s="20">
        <v>39992</v>
      </c>
      <c r="I7121" s="21">
        <v>82.102210998535156</v>
      </c>
    </row>
    <row r="7122" spans="8:9" ht="12.75" customHeight="1">
      <c r="H7122" s="20">
        <v>39993</v>
      </c>
      <c r="I7122" s="21">
        <v>80.988021850585938</v>
      </c>
    </row>
    <row r="7123" spans="8:9" ht="12.75" customHeight="1">
      <c r="H7123" s="20">
        <v>39994</v>
      </c>
      <c r="I7123" s="21">
        <v>81.252304077148438</v>
      </c>
    </row>
    <row r="7124" spans="8:9" ht="12.75" customHeight="1">
      <c r="H7124" s="20">
        <v>39995</v>
      </c>
      <c r="I7124" s="21">
        <v>81.019645690917969</v>
      </c>
    </row>
    <row r="7125" spans="8:9" ht="12.75" customHeight="1">
      <c r="H7125" s="20">
        <v>39996</v>
      </c>
      <c r="I7125" s="21">
        <v>79.32354736328125</v>
      </c>
    </row>
    <row r="7126" spans="8:9" ht="12.75" customHeight="1">
      <c r="H7126" s="20">
        <v>39997</v>
      </c>
      <c r="I7126" s="21">
        <v>80.8779296875</v>
      </c>
    </row>
    <row r="7127" spans="8:9" ht="12.75" customHeight="1">
      <c r="H7127" s="20">
        <v>39998</v>
      </c>
      <c r="I7127" s="21">
        <v>80.399162292480469</v>
      </c>
    </row>
    <row r="7128" spans="8:9" ht="12.75" customHeight="1">
      <c r="H7128" s="20">
        <v>39999</v>
      </c>
      <c r="I7128" s="21">
        <v>78.83642578125</v>
      </c>
    </row>
    <row r="7129" spans="8:9" ht="12.75" customHeight="1">
      <c r="H7129" s="20">
        <v>40000</v>
      </c>
      <c r="I7129" s="21">
        <v>80.565231323242188</v>
      </c>
    </row>
    <row r="7130" spans="8:9" ht="12.75" customHeight="1">
      <c r="H7130" s="20">
        <v>40001</v>
      </c>
      <c r="I7130" s="21">
        <v>81.966011047363281</v>
      </c>
    </row>
    <row r="7131" spans="8:9" ht="12.75" customHeight="1">
      <c r="H7131" s="20">
        <v>40002</v>
      </c>
      <c r="I7131" s="21">
        <v>81.602279663085938</v>
      </c>
    </row>
    <row r="7132" spans="8:9" ht="12.75" customHeight="1">
      <c r="H7132" s="20">
        <v>40003</v>
      </c>
      <c r="I7132" s="21">
        <v>82.224395751953125</v>
      </c>
    </row>
    <row r="7133" spans="8:9" ht="12.75" customHeight="1">
      <c r="H7133" s="20">
        <v>40004</v>
      </c>
      <c r="I7133" s="21">
        <v>82.791610717773438</v>
      </c>
    </row>
    <row r="7134" spans="8:9" ht="12.75" customHeight="1">
      <c r="H7134" s="20">
        <v>40005</v>
      </c>
      <c r="I7134" s="21">
        <v>81.586128234863281</v>
      </c>
    </row>
    <row r="7135" spans="8:9" ht="12.75" customHeight="1">
      <c r="H7135" s="20">
        <v>40006</v>
      </c>
      <c r="I7135" s="21">
        <v>80.4703369140625</v>
      </c>
    </row>
    <row r="7136" spans="8:9" ht="12.75" customHeight="1">
      <c r="H7136" s="20">
        <v>40007</v>
      </c>
      <c r="I7136" s="21">
        <v>80.91070556640625</v>
      </c>
    </row>
    <row r="7137" spans="8:9" ht="12.75" customHeight="1">
      <c r="H7137" s="20">
        <v>40008</v>
      </c>
      <c r="I7137" s="21">
        <v>81.507713317871094</v>
      </c>
    </row>
    <row r="7138" spans="8:9" ht="12.75" customHeight="1">
      <c r="H7138" s="20">
        <v>40009</v>
      </c>
      <c r="I7138" s="21">
        <v>79.933219909667969</v>
      </c>
    </row>
    <row r="7139" spans="8:9" ht="12.75" customHeight="1">
      <c r="H7139" s="20">
        <v>40010</v>
      </c>
      <c r="I7139" s="21">
        <v>77.630836486816406</v>
      </c>
    </row>
    <row r="7140" spans="8:9" ht="12.75" customHeight="1">
      <c r="H7140" s="20">
        <v>40011</v>
      </c>
      <c r="I7140" s="21">
        <v>78.7901611328125</v>
      </c>
    </row>
    <row r="7141" spans="8:9" ht="12.75" customHeight="1">
      <c r="H7141" s="20">
        <v>40012</v>
      </c>
      <c r="I7141" s="21">
        <v>77.476799011230469</v>
      </c>
    </row>
    <row r="7142" spans="8:9" ht="12.75" customHeight="1">
      <c r="H7142" s="20">
        <v>40013</v>
      </c>
      <c r="I7142" s="21">
        <v>76.664787292480469</v>
      </c>
    </row>
    <row r="7143" spans="8:9" ht="12.75" customHeight="1">
      <c r="H7143" s="20">
        <v>40014</v>
      </c>
      <c r="I7143" s="21">
        <v>76.642021179199219</v>
      </c>
    </row>
    <row r="7144" spans="8:9" ht="12.75" customHeight="1">
      <c r="H7144" s="20">
        <v>40015</v>
      </c>
      <c r="I7144" s="21">
        <v>76.612190246582031</v>
      </c>
    </row>
    <row r="7145" spans="8:9" ht="12.75" customHeight="1">
      <c r="H7145" s="20">
        <v>40016</v>
      </c>
      <c r="I7145" s="21">
        <v>76.717597961425781</v>
      </c>
    </row>
    <row r="7146" spans="8:9" ht="12.75" customHeight="1">
      <c r="H7146" s="20">
        <v>40017</v>
      </c>
      <c r="I7146" s="21">
        <v>77.506843566894531</v>
      </c>
    </row>
    <row r="7147" spans="8:9" ht="12.75" customHeight="1">
      <c r="H7147" s="20">
        <v>40018</v>
      </c>
      <c r="I7147" s="21">
        <v>80.014610290527344</v>
      </c>
    </row>
    <row r="7148" spans="8:9" ht="12.75" customHeight="1">
      <c r="H7148" s="20">
        <v>40019</v>
      </c>
      <c r="I7148" s="21">
        <v>79.360855102539063</v>
      </c>
    </row>
    <row r="7149" spans="8:9" ht="12.75" customHeight="1">
      <c r="H7149" s="20">
        <v>40020</v>
      </c>
      <c r="I7149" s="21">
        <v>79.669364929199219</v>
      </c>
    </row>
    <row r="7150" spans="8:9" ht="12.75" customHeight="1">
      <c r="H7150" s="20">
        <v>40021</v>
      </c>
      <c r="I7150" s="21">
        <v>80.167701721191406</v>
      </c>
    </row>
    <row r="7151" spans="8:9" ht="12.75" customHeight="1">
      <c r="H7151" s="20">
        <v>40022</v>
      </c>
      <c r="I7151" s="21">
        <v>81.896469116210938</v>
      </c>
    </row>
    <row r="7152" spans="8:9" ht="12.75" customHeight="1">
      <c r="H7152" s="20">
        <v>40023</v>
      </c>
      <c r="I7152" s="21">
        <v>83.342323303222656</v>
      </c>
    </row>
    <row r="7153" spans="8:9" ht="12.75" customHeight="1">
      <c r="H7153" s="20">
        <v>40024</v>
      </c>
      <c r="I7153" s="21">
        <v>81.710182189941406</v>
      </c>
    </row>
    <row r="7154" spans="8:9" ht="12.75" customHeight="1">
      <c r="H7154" s="20">
        <v>40025</v>
      </c>
      <c r="I7154" s="21">
        <v>81.176536560058594</v>
      </c>
    </row>
    <row r="7155" spans="8:9" ht="12.75" customHeight="1">
      <c r="H7155" s="20">
        <v>40026</v>
      </c>
      <c r="I7155" s="21">
        <v>80.263298034667969</v>
      </c>
    </row>
    <row r="7156" spans="8:9" ht="12.75" customHeight="1">
      <c r="H7156" s="20">
        <v>40027</v>
      </c>
      <c r="I7156" s="21">
        <v>77.422622680664063</v>
      </c>
    </row>
    <row r="7157" spans="8:9" ht="12.75" customHeight="1">
      <c r="H7157" s="20">
        <v>40028</v>
      </c>
      <c r="I7157" s="21">
        <v>78.972496032714844</v>
      </c>
    </row>
    <row r="7158" spans="8:9" ht="12.75" customHeight="1">
      <c r="H7158" s="20">
        <v>40029</v>
      </c>
      <c r="I7158" s="21">
        <v>79.929580688476563</v>
      </c>
    </row>
    <row r="7159" spans="8:9" ht="12.75" customHeight="1">
      <c r="H7159" s="20">
        <v>40030</v>
      </c>
      <c r="I7159" s="21">
        <v>79.192497253417969</v>
      </c>
    </row>
    <row r="7160" spans="8:9" ht="12.75" customHeight="1">
      <c r="H7160" s="20">
        <v>40031</v>
      </c>
      <c r="I7160" s="21">
        <v>77.857955932617188</v>
      </c>
    </row>
    <row r="7161" spans="8:9" ht="12.75" customHeight="1">
      <c r="H7161" s="20">
        <v>40032</v>
      </c>
      <c r="I7161" s="21">
        <v>78.979461669921875</v>
      </c>
    </row>
    <row r="7162" spans="8:9" ht="12.75" customHeight="1">
      <c r="H7162" s="20">
        <v>40033</v>
      </c>
      <c r="I7162" s="21">
        <v>78.565277099609375</v>
      </c>
    </row>
    <row r="7163" spans="8:9" ht="12.75" customHeight="1">
      <c r="H7163" s="20">
        <v>40034</v>
      </c>
      <c r="I7163" s="21">
        <v>77.728507995605469</v>
      </c>
    </row>
    <row r="7164" spans="8:9" ht="12.75" customHeight="1">
      <c r="H7164" s="20">
        <v>40035</v>
      </c>
      <c r="I7164" s="21">
        <v>77.533706665039063</v>
      </c>
    </row>
    <row r="7165" spans="8:9" ht="12.75" customHeight="1">
      <c r="H7165" s="20">
        <v>40036</v>
      </c>
      <c r="I7165" s="21">
        <v>78.243820190429688</v>
      </c>
    </row>
    <row r="7166" spans="8:9" ht="12.75" customHeight="1">
      <c r="H7166" s="20">
        <v>40037</v>
      </c>
      <c r="I7166" s="21">
        <v>78.437484741210938</v>
      </c>
    </row>
    <row r="7167" spans="8:9" ht="12.75" customHeight="1">
      <c r="H7167" s="20">
        <v>40038</v>
      </c>
      <c r="I7167" s="21">
        <v>77.063995361328125</v>
      </c>
    </row>
    <row r="7168" spans="8:9" ht="12.75" customHeight="1">
      <c r="H7168" s="20">
        <v>40039</v>
      </c>
      <c r="I7168" s="21">
        <v>76.86676025390625</v>
      </c>
    </row>
    <row r="7169" spans="8:9" ht="12.75" customHeight="1">
      <c r="H7169" s="20">
        <v>40040</v>
      </c>
      <c r="I7169" s="21">
        <v>77.015716552734375</v>
      </c>
    </row>
    <row r="7170" spans="8:9" ht="12.75" customHeight="1">
      <c r="H7170" s="20">
        <v>40041</v>
      </c>
      <c r="I7170" s="21">
        <v>75.519332885742188</v>
      </c>
    </row>
    <row r="7171" spans="8:9" ht="12.75" customHeight="1">
      <c r="H7171" s="20">
        <v>40042</v>
      </c>
      <c r="I7171" s="21">
        <v>76.1033935546875</v>
      </c>
    </row>
    <row r="7172" spans="8:9" ht="12.75" customHeight="1">
      <c r="H7172" s="20">
        <v>40043</v>
      </c>
      <c r="I7172" s="21">
        <v>76.035530090332031</v>
      </c>
    </row>
    <row r="7173" spans="8:9" ht="12.75" customHeight="1">
      <c r="H7173" s="20">
        <v>40044</v>
      </c>
      <c r="I7173" s="21">
        <v>77.642494201660156</v>
      </c>
    </row>
    <row r="7174" spans="8:9" ht="12.75" customHeight="1">
      <c r="H7174" s="20">
        <v>40045</v>
      </c>
      <c r="I7174" s="21">
        <v>78.4156494140625</v>
      </c>
    </row>
    <row r="7175" spans="8:9" ht="12.75" customHeight="1">
      <c r="H7175" s="20">
        <v>40046</v>
      </c>
      <c r="I7175" s="21">
        <v>77.716079711914063</v>
      </c>
    </row>
    <row r="7176" spans="8:9" ht="12.75" customHeight="1">
      <c r="H7176" s="20">
        <v>40047</v>
      </c>
      <c r="I7176" s="21">
        <v>76.378890991210938</v>
      </c>
    </row>
    <row r="7177" spans="8:9" ht="12.75" customHeight="1">
      <c r="H7177" s="20">
        <v>40048</v>
      </c>
      <c r="I7177" s="21">
        <v>74.068565368652344</v>
      </c>
    </row>
    <row r="7178" spans="8:9" ht="12.75" customHeight="1">
      <c r="H7178" s="20">
        <v>40049</v>
      </c>
      <c r="I7178" s="21">
        <v>75.076217651367188</v>
      </c>
    </row>
    <row r="7179" spans="8:9" ht="12.75" customHeight="1">
      <c r="H7179" s="20">
        <v>40050</v>
      </c>
      <c r="I7179" s="21">
        <v>75.365188598632813</v>
      </c>
    </row>
    <row r="7180" spans="8:9" ht="12.75" customHeight="1">
      <c r="H7180" s="20">
        <v>40051</v>
      </c>
      <c r="I7180" s="21">
        <v>75.362373352050781</v>
      </c>
    </row>
    <row r="7181" spans="8:9" ht="12.75" customHeight="1">
      <c r="H7181" s="20">
        <v>40052</v>
      </c>
      <c r="I7181" s="21">
        <v>72.863754272460938</v>
      </c>
    </row>
    <row r="7182" spans="8:9" ht="12.75" customHeight="1">
      <c r="H7182" s="20">
        <v>40053</v>
      </c>
      <c r="I7182" s="21">
        <v>71.81256103515625</v>
      </c>
    </row>
    <row r="7183" spans="8:9" ht="12.75" customHeight="1">
      <c r="H7183" s="20">
        <v>40054</v>
      </c>
      <c r="I7183" s="21">
        <v>73.752189636230469</v>
      </c>
    </row>
    <row r="7184" spans="8:9" ht="12.75" customHeight="1">
      <c r="H7184" s="20">
        <v>40055</v>
      </c>
      <c r="I7184" s="21">
        <v>74.050323486328125</v>
      </c>
    </row>
    <row r="7185" spans="8:9" ht="12.75" customHeight="1">
      <c r="H7185" s="20">
        <v>40056</v>
      </c>
      <c r="I7185" s="21">
        <v>75.164833068847656</v>
      </c>
    </row>
    <row r="7186" spans="8:9" ht="12.75" customHeight="1">
      <c r="H7186" s="20">
        <v>40057</v>
      </c>
      <c r="I7186" s="21">
        <v>75.541343688964844</v>
      </c>
    </row>
    <row r="7187" spans="8:9" ht="12.75" customHeight="1">
      <c r="H7187" s="20">
        <v>40058</v>
      </c>
      <c r="I7187" s="21">
        <v>74.358039855957031</v>
      </c>
    </row>
    <row r="7188" spans="8:9" ht="12.75" customHeight="1">
      <c r="H7188" s="20">
        <v>40059</v>
      </c>
      <c r="I7188" s="21">
        <v>73.058624267578125</v>
      </c>
    </row>
    <row r="7189" spans="8:9" ht="12.75" customHeight="1">
      <c r="H7189" s="20">
        <v>40060</v>
      </c>
      <c r="I7189" s="21">
        <v>73.009628295898438</v>
      </c>
    </row>
    <row r="7190" spans="8:9" ht="12.75" customHeight="1">
      <c r="H7190" s="20">
        <v>40061</v>
      </c>
      <c r="I7190" s="21">
        <v>72.841827392578125</v>
      </c>
    </row>
    <row r="7191" spans="8:9" ht="12.75" customHeight="1">
      <c r="H7191" s="20">
        <v>40062</v>
      </c>
      <c r="I7191" s="21">
        <v>71.440322875976563</v>
      </c>
    </row>
    <row r="7192" spans="8:9" ht="12.75" customHeight="1">
      <c r="H7192" s="20">
        <v>40063</v>
      </c>
      <c r="I7192" s="21">
        <v>71.924041748046875</v>
      </c>
    </row>
    <row r="7193" spans="8:9" ht="12.75" customHeight="1">
      <c r="H7193" s="20">
        <v>40064</v>
      </c>
      <c r="I7193" s="21">
        <v>73.117500305175781</v>
      </c>
    </row>
    <row r="7194" spans="8:9" ht="12.75" customHeight="1">
      <c r="H7194" s="20">
        <v>40065</v>
      </c>
      <c r="I7194" s="21">
        <v>73.014320373535156</v>
      </c>
    </row>
    <row r="7195" spans="8:9" ht="12.75" customHeight="1">
      <c r="H7195" s="20">
        <v>40066</v>
      </c>
      <c r="I7195" s="21">
        <v>73.759895324707031</v>
      </c>
    </row>
    <row r="7196" spans="8:9" ht="12.75" customHeight="1">
      <c r="H7196" s="20">
        <v>40067</v>
      </c>
      <c r="I7196" s="21">
        <v>73.318763732910156</v>
      </c>
    </row>
    <row r="7197" spans="8:9" ht="12.75" customHeight="1">
      <c r="H7197" s="20">
        <v>40068</v>
      </c>
      <c r="I7197" s="21">
        <v>74.393722534179688</v>
      </c>
    </row>
    <row r="7198" spans="8:9" ht="12.75" customHeight="1">
      <c r="H7198" s="20">
        <v>40069</v>
      </c>
      <c r="I7198" s="21">
        <v>74.236038208007813</v>
      </c>
    </row>
    <row r="7199" spans="8:9" ht="12.75" customHeight="1">
      <c r="H7199" s="20">
        <v>40070</v>
      </c>
      <c r="I7199" s="21">
        <v>74.847869873046875</v>
      </c>
    </row>
    <row r="7200" spans="8:9" ht="12.75" customHeight="1">
      <c r="H7200" s="20">
        <v>40071</v>
      </c>
      <c r="I7200" s="21">
        <v>75.980316162109375</v>
      </c>
    </row>
    <row r="7201" spans="8:9" ht="12.75" customHeight="1">
      <c r="H7201" s="20">
        <v>40072</v>
      </c>
      <c r="I7201" s="21">
        <v>75.311363220214844</v>
      </c>
    </row>
    <row r="7202" spans="8:9" ht="12.75" customHeight="1">
      <c r="H7202" s="20">
        <v>40073</v>
      </c>
      <c r="I7202" s="21">
        <v>75.392753601074219</v>
      </c>
    </row>
    <row r="7203" spans="8:9" ht="12.75" customHeight="1">
      <c r="H7203" s="20">
        <v>40074</v>
      </c>
      <c r="I7203" s="21">
        <v>77.357231140136719</v>
      </c>
    </row>
    <row r="7204" spans="8:9" ht="12.75" customHeight="1">
      <c r="H7204" s="20">
        <v>40075</v>
      </c>
      <c r="I7204" s="21">
        <v>77.348609924316406</v>
      </c>
    </row>
    <row r="7205" spans="8:9" ht="12.75" customHeight="1">
      <c r="H7205" s="20">
        <v>40076</v>
      </c>
      <c r="I7205" s="21">
        <v>77.06414794921875</v>
      </c>
    </row>
    <row r="7206" spans="8:9" ht="12.75" customHeight="1">
      <c r="H7206" s="20">
        <v>40077</v>
      </c>
      <c r="I7206" s="21">
        <v>78.21514892578125</v>
      </c>
    </row>
    <row r="7207" spans="8:9" ht="12.75" customHeight="1">
      <c r="H7207" s="20">
        <v>40078</v>
      </c>
      <c r="I7207" s="21">
        <v>79.793479919433594</v>
      </c>
    </row>
    <row r="7208" spans="8:9" ht="12.75" customHeight="1">
      <c r="H7208" s="20">
        <v>40079</v>
      </c>
      <c r="I7208" s="21">
        <v>79.105262756347656</v>
      </c>
    </row>
    <row r="7209" spans="8:9" ht="12.75" customHeight="1">
      <c r="H7209" s="20">
        <v>40080</v>
      </c>
      <c r="I7209" s="21">
        <v>79.735206604003906</v>
      </c>
    </row>
    <row r="7210" spans="8:9" ht="12.75" customHeight="1">
      <c r="H7210" s="20">
        <v>40081</v>
      </c>
      <c r="I7210" s="21">
        <v>81.49169921875</v>
      </c>
    </row>
    <row r="7211" spans="8:9" ht="12.75" customHeight="1">
      <c r="H7211" s="20">
        <v>40082</v>
      </c>
      <c r="I7211" s="21">
        <v>85.054550170898438</v>
      </c>
    </row>
    <row r="7212" spans="8:9" ht="12.75" customHeight="1">
      <c r="H7212" s="20">
        <v>40083</v>
      </c>
      <c r="I7212" s="21">
        <v>85.978233337402344</v>
      </c>
    </row>
    <row r="7213" spans="8:9" ht="12.75" customHeight="1">
      <c r="H7213" s="20">
        <v>40084</v>
      </c>
      <c r="I7213" s="21">
        <v>86.155464172363281</v>
      </c>
    </row>
    <row r="7214" spans="8:9" ht="12.75" customHeight="1">
      <c r="H7214" s="20">
        <v>40085</v>
      </c>
      <c r="I7214" s="21">
        <v>88.098190307617188</v>
      </c>
    </row>
    <row r="7215" spans="8:9" ht="12.75" customHeight="1">
      <c r="H7215" s="20">
        <v>40086</v>
      </c>
      <c r="I7215" s="21">
        <v>91.130302429199219</v>
      </c>
    </row>
    <row r="7216" spans="8:9" ht="12.75" customHeight="1">
      <c r="H7216" s="20">
        <v>40087</v>
      </c>
      <c r="I7216" s="21">
        <v>93.718696594238281</v>
      </c>
    </row>
    <row r="7217" spans="8:9" ht="12.75" customHeight="1">
      <c r="H7217" s="20">
        <v>40088</v>
      </c>
      <c r="I7217" s="21">
        <v>94.845413208007813</v>
      </c>
    </row>
    <row r="7218" spans="8:9" ht="12.75" customHeight="1">
      <c r="H7218" s="20">
        <v>40089</v>
      </c>
      <c r="I7218" s="21">
        <v>95.69219970703125</v>
      </c>
    </row>
    <row r="7219" spans="8:9" ht="12.75" customHeight="1">
      <c r="H7219" s="20">
        <v>40090</v>
      </c>
      <c r="I7219" s="21">
        <v>95.001083374023438</v>
      </c>
    </row>
    <row r="7220" spans="8:9" ht="12.75" customHeight="1">
      <c r="H7220" s="20">
        <v>40091</v>
      </c>
      <c r="I7220" s="21">
        <v>96.662918090820313</v>
      </c>
    </row>
    <row r="7221" spans="8:9" ht="12.75" customHeight="1">
      <c r="H7221" s="20">
        <v>40092</v>
      </c>
      <c r="I7221" s="21">
        <v>97.59783935546875</v>
      </c>
    </row>
    <row r="7222" spans="8:9" ht="12.75" customHeight="1">
      <c r="H7222" s="20">
        <v>40093</v>
      </c>
      <c r="I7222" s="21">
        <v>97.362998962402344</v>
      </c>
    </row>
    <row r="7223" spans="8:9" ht="12.75" customHeight="1">
      <c r="H7223" s="20">
        <v>40094</v>
      </c>
      <c r="I7223" s="21">
        <v>97.468055725097656</v>
      </c>
    </row>
    <row r="7224" spans="8:9" ht="12.75" customHeight="1">
      <c r="H7224" s="20">
        <v>40095</v>
      </c>
      <c r="I7224" s="21">
        <v>97.881118774414063</v>
      </c>
    </row>
    <row r="7225" spans="8:9" ht="12.75" customHeight="1">
      <c r="H7225" s="20">
        <v>40096</v>
      </c>
      <c r="I7225" s="21">
        <v>98.006683349609375</v>
      </c>
    </row>
    <row r="7226" spans="8:9" ht="12.75" customHeight="1">
      <c r="H7226" s="20">
        <v>40097</v>
      </c>
      <c r="I7226" s="21">
        <v>98.961868286132813</v>
      </c>
    </row>
    <row r="7227" spans="8:9" ht="12.75" customHeight="1">
      <c r="H7227" s="20">
        <v>40098</v>
      </c>
      <c r="I7227" s="21">
        <v>99.579063415527344</v>
      </c>
    </row>
    <row r="7228" spans="8:9" ht="12.75" customHeight="1">
      <c r="H7228" s="20">
        <v>40099</v>
      </c>
      <c r="I7228" s="21">
        <v>100.84635162353516</v>
      </c>
    </row>
    <row r="7229" spans="8:9" ht="12.75" customHeight="1">
      <c r="H7229" s="20">
        <v>40100</v>
      </c>
      <c r="I7229" s="21">
        <v>101.88143920898438</v>
      </c>
    </row>
    <row r="7230" spans="8:9" ht="12.75" customHeight="1">
      <c r="H7230" s="20">
        <v>40101</v>
      </c>
      <c r="I7230" s="21">
        <v>100.77317047119141</v>
      </c>
    </row>
    <row r="7231" spans="8:9" ht="12.75" customHeight="1">
      <c r="H7231" s="20">
        <v>40102</v>
      </c>
      <c r="I7231" s="21">
        <v>101.50433349609375</v>
      </c>
    </row>
    <row r="7232" spans="8:9" ht="12.75" customHeight="1">
      <c r="H7232" s="20">
        <v>40103</v>
      </c>
      <c r="I7232" s="21">
        <v>101.68762969970703</v>
      </c>
    </row>
    <row r="7233" spans="8:9" ht="12.75" customHeight="1">
      <c r="H7233" s="20">
        <v>40104</v>
      </c>
      <c r="I7233" s="21">
        <v>98.460212707519531</v>
      </c>
    </row>
    <row r="7234" spans="8:9" ht="12.75" customHeight="1">
      <c r="H7234" s="20">
        <v>40105</v>
      </c>
      <c r="I7234" s="21">
        <v>99.422859191894531</v>
      </c>
    </row>
    <row r="7235" spans="8:9" ht="12.75" customHeight="1">
      <c r="H7235" s="20">
        <v>40106</v>
      </c>
      <c r="I7235" s="21">
        <v>100.57883453369141</v>
      </c>
    </row>
    <row r="7236" spans="8:9" ht="12.75" customHeight="1">
      <c r="H7236" s="20">
        <v>40107</v>
      </c>
      <c r="I7236" s="21">
        <v>100.83206176757813</v>
      </c>
    </row>
    <row r="7237" spans="8:9" ht="12.75" customHeight="1">
      <c r="H7237" s="20">
        <v>40108</v>
      </c>
      <c r="I7237" s="21">
        <v>100.13919830322266</v>
      </c>
    </row>
    <row r="7238" spans="8:9" ht="12.75" customHeight="1">
      <c r="H7238" s="20">
        <v>40109</v>
      </c>
      <c r="I7238" s="21">
        <v>101.13593292236328</v>
      </c>
    </row>
    <row r="7239" spans="8:9" ht="12.75" customHeight="1">
      <c r="H7239" s="20">
        <v>40110</v>
      </c>
      <c r="I7239" s="21">
        <v>101.0233154296875</v>
      </c>
    </row>
    <row r="7240" spans="8:9" ht="12.75" customHeight="1">
      <c r="H7240" s="20">
        <v>40111</v>
      </c>
      <c r="I7240" s="21">
        <v>99.011459350585938</v>
      </c>
    </row>
    <row r="7241" spans="8:9" ht="12.75" customHeight="1">
      <c r="H7241" s="20">
        <v>40112</v>
      </c>
      <c r="I7241" s="21">
        <v>96.932342529296875</v>
      </c>
    </row>
    <row r="7242" spans="8:9" ht="12.75" customHeight="1">
      <c r="H7242" s="20">
        <v>40113</v>
      </c>
      <c r="I7242" s="21">
        <v>96.463386535644531</v>
      </c>
    </row>
    <row r="7243" spans="8:9" ht="12.75" customHeight="1">
      <c r="H7243" s="20">
        <v>40114</v>
      </c>
      <c r="I7243" s="21">
        <v>95.994033813476563</v>
      </c>
    </row>
    <row r="7244" spans="8:9" ht="12.75" customHeight="1">
      <c r="H7244" s="20">
        <v>40115</v>
      </c>
      <c r="I7244" s="21">
        <v>94.003768920898438</v>
      </c>
    </row>
    <row r="7245" spans="8:9" ht="12.75" customHeight="1">
      <c r="H7245" s="20">
        <v>40116</v>
      </c>
      <c r="I7245" s="21">
        <v>91.440528869628906</v>
      </c>
    </row>
    <row r="7246" spans="8:9" ht="12.75" customHeight="1">
      <c r="H7246" s="20">
        <v>40117</v>
      </c>
      <c r="I7246" s="21">
        <v>88.98828125</v>
      </c>
    </row>
    <row r="7247" spans="8:9" ht="12.75" customHeight="1">
      <c r="H7247" s="20">
        <v>40118</v>
      </c>
      <c r="I7247" s="21">
        <v>87.091468811035156</v>
      </c>
    </row>
    <row r="7248" spans="8:9" ht="12.75" customHeight="1">
      <c r="H7248" s="20">
        <v>40119</v>
      </c>
      <c r="I7248" s="21">
        <v>86.769111633300781</v>
      </c>
    </row>
    <row r="7249" spans="8:9" ht="12.75" customHeight="1">
      <c r="H7249" s="20">
        <v>40120</v>
      </c>
      <c r="I7249" s="21">
        <v>88.562294006347656</v>
      </c>
    </row>
    <row r="7250" spans="8:9" ht="12.75" customHeight="1">
      <c r="H7250" s="20">
        <v>40121</v>
      </c>
      <c r="I7250" s="21">
        <v>87.252632141113281</v>
      </c>
    </row>
    <row r="7251" spans="8:9" ht="12.75" customHeight="1">
      <c r="H7251" s="20">
        <v>40122</v>
      </c>
      <c r="I7251" s="21">
        <v>86.053237915039063</v>
      </c>
    </row>
    <row r="7252" spans="8:9" ht="12.75" customHeight="1">
      <c r="H7252" s="20">
        <v>40123</v>
      </c>
      <c r="I7252" s="21">
        <v>85.869522094726563</v>
      </c>
    </row>
    <row r="7253" spans="8:9" ht="12.75" customHeight="1">
      <c r="H7253" s="20">
        <v>40124</v>
      </c>
      <c r="I7253" s="21">
        <v>85.252883911132813</v>
      </c>
    </row>
    <row r="7254" spans="8:9" ht="12.75" customHeight="1">
      <c r="H7254" s="20">
        <v>40125</v>
      </c>
      <c r="I7254" s="21">
        <v>84.410888671875</v>
      </c>
    </row>
    <row r="7255" spans="8:9" ht="12.75" customHeight="1">
      <c r="H7255" s="20">
        <v>40126</v>
      </c>
      <c r="I7255" s="21">
        <v>84.3824462890625</v>
      </c>
    </row>
    <row r="7256" spans="8:9" ht="12.75" customHeight="1">
      <c r="H7256" s="20">
        <v>40127</v>
      </c>
      <c r="I7256" s="21">
        <v>83.894737243652344</v>
      </c>
    </row>
    <row r="7257" spans="8:9" ht="12.75" customHeight="1">
      <c r="H7257" s="20">
        <v>40128</v>
      </c>
      <c r="I7257" s="21">
        <v>84.665046691894531</v>
      </c>
    </row>
    <row r="7258" spans="8:9" ht="12.75" customHeight="1">
      <c r="H7258" s="20">
        <v>40129</v>
      </c>
      <c r="I7258" s="21">
        <v>83.821983337402344</v>
      </c>
    </row>
    <row r="7259" spans="8:9" ht="12.75" customHeight="1">
      <c r="H7259" s="20">
        <v>40130</v>
      </c>
      <c r="I7259" s="21">
        <v>83.423255920410156</v>
      </c>
    </row>
    <row r="7260" spans="8:9" ht="12.75" customHeight="1">
      <c r="H7260" s="20">
        <v>40131</v>
      </c>
      <c r="I7260" s="21">
        <v>83.405448913574219</v>
      </c>
    </row>
    <row r="7261" spans="8:9" ht="12.75" customHeight="1">
      <c r="H7261" s="20">
        <v>40132</v>
      </c>
      <c r="I7261" s="21">
        <v>81.878608703613281</v>
      </c>
    </row>
    <row r="7262" spans="8:9" ht="12.75" customHeight="1">
      <c r="H7262" s="20">
        <v>40133</v>
      </c>
      <c r="I7262" s="21">
        <v>82.388633728027344</v>
      </c>
    </row>
    <row r="7263" spans="8:9" ht="12.75" customHeight="1">
      <c r="H7263" s="20">
        <v>40134</v>
      </c>
      <c r="I7263" s="21">
        <v>83.540390014648438</v>
      </c>
    </row>
    <row r="7264" spans="8:9" ht="12.75" customHeight="1">
      <c r="H7264" s="20">
        <v>40135</v>
      </c>
      <c r="I7264" s="21">
        <v>81.499702453613281</v>
      </c>
    </row>
    <row r="7265" spans="8:9" ht="12.75" customHeight="1">
      <c r="H7265" s="20">
        <v>40136</v>
      </c>
      <c r="I7265" s="21">
        <v>81.932212829589844</v>
      </c>
    </row>
    <row r="7266" spans="8:9" ht="12.75" customHeight="1">
      <c r="H7266" s="20">
        <v>40137</v>
      </c>
      <c r="I7266" s="21">
        <v>81.4654541015625</v>
      </c>
    </row>
    <row r="7267" spans="8:9" ht="12.75" customHeight="1">
      <c r="H7267" s="20">
        <v>40138</v>
      </c>
      <c r="I7267" s="21">
        <v>80.5439453125</v>
      </c>
    </row>
    <row r="7268" spans="8:9" ht="12.75" customHeight="1">
      <c r="H7268" s="20">
        <v>40139</v>
      </c>
      <c r="I7268" s="21">
        <v>79.172279357910156</v>
      </c>
    </row>
    <row r="7269" spans="8:9" ht="12.75" customHeight="1">
      <c r="H7269" s="20">
        <v>40140</v>
      </c>
      <c r="I7269" s="21">
        <v>79.377822875976563</v>
      </c>
    </row>
    <row r="7270" spans="8:9" ht="12.75" customHeight="1">
      <c r="H7270" s="20">
        <v>40141</v>
      </c>
      <c r="I7270" s="21">
        <v>80.060539245605469</v>
      </c>
    </row>
    <row r="7271" spans="8:9" ht="12.75" customHeight="1">
      <c r="H7271" s="20">
        <v>40142</v>
      </c>
      <c r="I7271" s="21">
        <v>80.678390502929688</v>
      </c>
    </row>
    <row r="7272" spans="8:9" ht="12.75" customHeight="1">
      <c r="H7272" s="20">
        <v>40143</v>
      </c>
      <c r="I7272" s="21">
        <v>80.388069152832031</v>
      </c>
    </row>
    <row r="7273" spans="8:9" ht="12.75" customHeight="1">
      <c r="H7273" s="20">
        <v>40144</v>
      </c>
      <c r="I7273" s="21">
        <v>79.033943176269531</v>
      </c>
    </row>
    <row r="7274" spans="8:9" ht="12.75" customHeight="1">
      <c r="H7274" s="20">
        <v>40145</v>
      </c>
      <c r="I7274" s="21">
        <v>79.282577514648438</v>
      </c>
    </row>
    <row r="7275" spans="8:9" ht="12.75" customHeight="1">
      <c r="H7275" s="20">
        <v>40146</v>
      </c>
      <c r="I7275" s="21">
        <v>79.019966125488281</v>
      </c>
    </row>
    <row r="7276" spans="8:9" ht="12.75" customHeight="1">
      <c r="H7276" s="20">
        <v>40147</v>
      </c>
      <c r="I7276" s="21">
        <v>81.029655456542969</v>
      </c>
    </row>
    <row r="7277" spans="8:9" ht="12.75" customHeight="1">
      <c r="H7277" s="20">
        <v>40148</v>
      </c>
      <c r="I7277" s="21">
        <v>82.4130859375</v>
      </c>
    </row>
    <row r="7278" spans="8:9" ht="12.75" customHeight="1">
      <c r="H7278" s="20">
        <v>40149</v>
      </c>
      <c r="I7278" s="21">
        <v>84.642555236816406</v>
      </c>
    </row>
    <row r="7279" spans="8:9" ht="12.75" customHeight="1">
      <c r="H7279" s="20">
        <v>40150</v>
      </c>
      <c r="I7279" s="21">
        <v>84.45550537109375</v>
      </c>
    </row>
    <row r="7280" spans="8:9" ht="12.75" customHeight="1">
      <c r="H7280" s="20">
        <v>40151</v>
      </c>
      <c r="I7280" s="21">
        <v>84.913261413574219</v>
      </c>
    </row>
    <row r="7281" spans="8:9" ht="12.75" customHeight="1">
      <c r="H7281" s="20">
        <v>40152</v>
      </c>
      <c r="I7281" s="21">
        <v>85.447578430175781</v>
      </c>
    </row>
    <row r="7282" spans="8:9" ht="12.75" customHeight="1">
      <c r="H7282" s="20">
        <v>40153</v>
      </c>
      <c r="I7282" s="21">
        <v>84.19091796875</v>
      </c>
    </row>
    <row r="7283" spans="8:9" ht="12.75" customHeight="1">
      <c r="H7283" s="20">
        <v>40154</v>
      </c>
      <c r="I7283" s="21">
        <v>85.197921752929688</v>
      </c>
    </row>
    <row r="7284" spans="8:9" ht="12.75" customHeight="1">
      <c r="H7284" s="20">
        <v>40155</v>
      </c>
      <c r="I7284" s="21">
        <v>86.957748413085938</v>
      </c>
    </row>
    <row r="7285" spans="8:9" ht="12.75" customHeight="1">
      <c r="H7285" s="20">
        <v>40156</v>
      </c>
      <c r="I7285" s="21">
        <v>86.0535888671875</v>
      </c>
    </row>
    <row r="7286" spans="8:9" ht="12.75" customHeight="1">
      <c r="H7286" s="20">
        <v>40157</v>
      </c>
      <c r="I7286" s="21">
        <v>84.914817810058594</v>
      </c>
    </row>
    <row r="7287" spans="8:9" ht="12.75" customHeight="1">
      <c r="H7287" s="20">
        <v>40158</v>
      </c>
      <c r="I7287" s="21">
        <v>83.702224731445313</v>
      </c>
    </row>
    <row r="7288" spans="8:9" ht="12.75" customHeight="1">
      <c r="H7288" s="20">
        <v>40159</v>
      </c>
      <c r="I7288" s="21">
        <v>83.742500305175781</v>
      </c>
    </row>
    <row r="7289" spans="8:9" ht="12.75" customHeight="1">
      <c r="H7289" s="20">
        <v>40160</v>
      </c>
      <c r="I7289" s="21">
        <v>83.445198059082031</v>
      </c>
    </row>
    <row r="7290" spans="8:9" ht="12.75" customHeight="1">
      <c r="H7290" s="20">
        <v>40161</v>
      </c>
      <c r="I7290" s="21">
        <v>84.542304992675781</v>
      </c>
    </row>
    <row r="7291" spans="8:9" ht="12.75" customHeight="1">
      <c r="H7291" s="20">
        <v>40162</v>
      </c>
      <c r="I7291" s="21">
        <v>85.485572814941406</v>
      </c>
    </row>
    <row r="7292" spans="8:9" ht="12.75" customHeight="1">
      <c r="H7292" s="20">
        <v>40163</v>
      </c>
      <c r="I7292" s="21">
        <v>86.156318664550781</v>
      </c>
    </row>
    <row r="7293" spans="8:9" ht="12.75" customHeight="1">
      <c r="H7293" s="20">
        <v>40164</v>
      </c>
      <c r="I7293" s="21">
        <v>84.263923645019531</v>
      </c>
    </row>
    <row r="7294" spans="8:9" ht="12.75" customHeight="1">
      <c r="H7294" s="20">
        <v>40165</v>
      </c>
      <c r="I7294" s="21">
        <v>84.720901489257813</v>
      </c>
    </row>
    <row r="7295" spans="8:9" ht="12.75" customHeight="1">
      <c r="H7295" s="20">
        <v>40166</v>
      </c>
      <c r="I7295" s="21">
        <v>84.208984375</v>
      </c>
    </row>
    <row r="7296" spans="8:9" ht="12.75" customHeight="1">
      <c r="H7296" s="20">
        <v>40167</v>
      </c>
      <c r="I7296" s="21">
        <v>83.978134155273438</v>
      </c>
    </row>
    <row r="7297" spans="8:9" ht="12.75" customHeight="1">
      <c r="H7297" s="20">
        <v>40168</v>
      </c>
      <c r="I7297" s="21">
        <v>83.9901123046875</v>
      </c>
    </row>
    <row r="7298" spans="8:9" ht="12.75" customHeight="1">
      <c r="H7298" s="20">
        <v>40169</v>
      </c>
      <c r="I7298" s="21">
        <v>83.761604309082031</v>
      </c>
    </row>
    <row r="7299" spans="8:9" ht="12.75" customHeight="1">
      <c r="H7299" s="20">
        <v>40170</v>
      </c>
      <c r="I7299" s="21">
        <v>82.511985778808594</v>
      </c>
    </row>
    <row r="7300" spans="8:9" ht="12.75" customHeight="1">
      <c r="H7300" s="20">
        <v>40171</v>
      </c>
      <c r="I7300" s="21">
        <v>82.291015625</v>
      </c>
    </row>
    <row r="7301" spans="8:9" ht="12.75" customHeight="1">
      <c r="H7301" s="20">
        <v>40172</v>
      </c>
      <c r="I7301" s="21">
        <v>81.642913818359375</v>
      </c>
    </row>
    <row r="7302" spans="8:9" ht="12.75" customHeight="1">
      <c r="H7302" s="20">
        <v>40173</v>
      </c>
      <c r="I7302" s="21">
        <v>84.159713745117188</v>
      </c>
    </row>
    <row r="7303" spans="8:9" ht="12.75" customHeight="1">
      <c r="H7303" s="20">
        <v>40174</v>
      </c>
      <c r="I7303" s="21">
        <v>85.765480041503906</v>
      </c>
    </row>
    <row r="7304" spans="8:9" ht="12.75" customHeight="1">
      <c r="H7304" s="20">
        <v>40175</v>
      </c>
      <c r="I7304" s="21">
        <v>89.061119079589844</v>
      </c>
    </row>
    <row r="7305" spans="8:9" ht="12.75" customHeight="1">
      <c r="H7305" s="20">
        <v>40176</v>
      </c>
      <c r="I7305" s="21">
        <v>93.509147644042969</v>
      </c>
    </row>
    <row r="7306" spans="8:9" ht="12.75" customHeight="1">
      <c r="H7306" s="20">
        <v>40177</v>
      </c>
      <c r="I7306" s="21">
        <v>95.172981262207031</v>
      </c>
    </row>
    <row r="7307" spans="8:9" ht="12.75" customHeight="1">
      <c r="H7307" s="20">
        <v>40178</v>
      </c>
      <c r="I7307" s="21">
        <v>95.98199462890625</v>
      </c>
    </row>
    <row r="7308" spans="8:9" ht="12.75" customHeight="1">
      <c r="H7308" s="20">
        <v>40179</v>
      </c>
      <c r="I7308" s="21">
        <v>98.195510864257813</v>
      </c>
    </row>
    <row r="7309" spans="8:9" ht="12.75" customHeight="1">
      <c r="H7309" s="20">
        <v>40180</v>
      </c>
      <c r="I7309" s="21">
        <v>97.96453857421875</v>
      </c>
    </row>
    <row r="7310" spans="8:9" ht="12.75" customHeight="1">
      <c r="H7310" s="20">
        <v>40181</v>
      </c>
      <c r="I7310" s="21">
        <v>97.976516723632813</v>
      </c>
    </row>
    <row r="7311" spans="8:9" ht="12.75" customHeight="1">
      <c r="H7311" s="20">
        <v>40182</v>
      </c>
      <c r="I7311" s="21">
        <v>101.13993072509766</v>
      </c>
    </row>
    <row r="7312" spans="8:9" ht="12.75" customHeight="1">
      <c r="H7312" s="20">
        <v>40183</v>
      </c>
      <c r="I7312" s="21">
        <v>103.73949432373047</v>
      </c>
    </row>
    <row r="7313" spans="8:9" ht="12.75" customHeight="1">
      <c r="H7313" s="20">
        <v>40184</v>
      </c>
      <c r="I7313" s="21">
        <v>105.75112152099609</v>
      </c>
    </row>
    <row r="7314" spans="8:9" ht="12.75" customHeight="1">
      <c r="H7314" s="20">
        <v>40185</v>
      </c>
      <c r="I7314" s="21">
        <v>105.86377716064453</v>
      </c>
    </row>
    <row r="7315" spans="8:9" ht="12.75" customHeight="1">
      <c r="H7315" s="20">
        <v>40186</v>
      </c>
      <c r="I7315" s="21">
        <v>107.26487731933594</v>
      </c>
    </row>
    <row r="7316" spans="8:9" ht="12.75" customHeight="1">
      <c r="H7316" s="20">
        <v>40187</v>
      </c>
      <c r="I7316" s="21">
        <v>107.01177215576172</v>
      </c>
    </row>
    <row r="7317" spans="8:9" ht="12.75" customHeight="1">
      <c r="H7317" s="20">
        <v>40188</v>
      </c>
      <c r="I7317" s="21">
        <v>107.05270385742188</v>
      </c>
    </row>
    <row r="7318" spans="8:9" ht="12.75" customHeight="1">
      <c r="H7318" s="20">
        <v>40189</v>
      </c>
      <c r="I7318" s="21">
        <v>107.11799621582031</v>
      </c>
    </row>
    <row r="7319" spans="8:9" ht="12.75" customHeight="1">
      <c r="H7319" s="20">
        <v>40190</v>
      </c>
      <c r="I7319" s="21">
        <v>108.3397216796875</v>
      </c>
    </row>
    <row r="7320" spans="8:9" ht="12.75" customHeight="1">
      <c r="H7320" s="20">
        <v>40191</v>
      </c>
      <c r="I7320" s="21">
        <v>109.37560272216797</v>
      </c>
    </row>
    <row r="7321" spans="8:9" ht="12.75" customHeight="1">
      <c r="H7321" s="20">
        <v>40192</v>
      </c>
      <c r="I7321" s="21">
        <v>109.19193267822266</v>
      </c>
    </row>
    <row r="7322" spans="8:9" ht="12.75" customHeight="1">
      <c r="H7322" s="20">
        <v>40193</v>
      </c>
      <c r="I7322" s="21">
        <v>108.40255737304688</v>
      </c>
    </row>
    <row r="7323" spans="8:9" ht="12.75" customHeight="1">
      <c r="H7323" s="20">
        <v>40194</v>
      </c>
      <c r="I7323" s="21">
        <v>107.92852020263672</v>
      </c>
    </row>
    <row r="7324" spans="8:9" ht="12.75" customHeight="1">
      <c r="H7324" s="20">
        <v>40195</v>
      </c>
      <c r="I7324" s="21">
        <v>107.18585968017578</v>
      </c>
    </row>
    <row r="7325" spans="8:9" ht="12.75" customHeight="1">
      <c r="H7325" s="20">
        <v>40196</v>
      </c>
      <c r="I7325" s="21">
        <v>106.95303344726563</v>
      </c>
    </row>
    <row r="7326" spans="8:9" ht="12.75" customHeight="1">
      <c r="H7326" s="20">
        <v>40197</v>
      </c>
      <c r="I7326" s="21">
        <v>107.71189880371094</v>
      </c>
    </row>
    <row r="7327" spans="8:9" ht="12.75" customHeight="1">
      <c r="H7327" s="20">
        <v>40198</v>
      </c>
      <c r="I7327" s="21">
        <v>108.21334838867188</v>
      </c>
    </row>
    <row r="7328" spans="8:9" ht="12.75" customHeight="1">
      <c r="H7328" s="20">
        <v>40199</v>
      </c>
      <c r="I7328" s="21">
        <v>109.71349334716797</v>
      </c>
    </row>
    <row r="7329" spans="8:9" ht="12.75" customHeight="1">
      <c r="H7329" s="20">
        <v>40200</v>
      </c>
      <c r="I7329" s="21">
        <v>109.25220489501953</v>
      </c>
    </row>
    <row r="7330" spans="8:9" ht="12.75" customHeight="1">
      <c r="H7330" s="20">
        <v>40201</v>
      </c>
      <c r="I7330" s="21">
        <v>108.96363067626953</v>
      </c>
    </row>
    <row r="7331" spans="8:9" ht="12.75" customHeight="1">
      <c r="H7331" s="20">
        <v>40202</v>
      </c>
      <c r="I7331" s="21">
        <v>108.09087371826172</v>
      </c>
    </row>
    <row r="7332" spans="8:9" ht="12.75" customHeight="1">
      <c r="H7332" s="20">
        <v>40203</v>
      </c>
      <c r="I7332" s="21">
        <v>106.88739776611328</v>
      </c>
    </row>
    <row r="7333" spans="8:9" ht="12.75" customHeight="1">
      <c r="H7333" s="20">
        <v>40204</v>
      </c>
      <c r="I7333" s="21">
        <v>105.79847717285156</v>
      </c>
    </row>
    <row r="7334" spans="8:9" ht="12.75" customHeight="1">
      <c r="H7334" s="20">
        <v>40205</v>
      </c>
      <c r="I7334" s="21">
        <v>102.09434509277344</v>
      </c>
    </row>
    <row r="7335" spans="8:9" ht="12.75" customHeight="1">
      <c r="H7335" s="20">
        <v>40206</v>
      </c>
      <c r="I7335" s="21">
        <v>99.086784362792969</v>
      </c>
    </row>
    <row r="7336" spans="8:9" ht="12.75" customHeight="1">
      <c r="H7336" s="20">
        <v>40207</v>
      </c>
      <c r="I7336" s="21">
        <v>95.57049560546875</v>
      </c>
    </row>
    <row r="7337" spans="8:9" ht="12.75" customHeight="1">
      <c r="H7337" s="20">
        <v>40208</v>
      </c>
      <c r="I7337" s="21">
        <v>94.351821899414063</v>
      </c>
    </row>
    <row r="7338" spans="8:9" ht="12.75" customHeight="1">
      <c r="H7338" s="20">
        <v>40209</v>
      </c>
      <c r="I7338" s="21">
        <v>90.127372741699219</v>
      </c>
    </row>
    <row r="7339" spans="8:9" ht="12.75" customHeight="1">
      <c r="H7339" s="20">
        <v>40210</v>
      </c>
      <c r="I7339" s="21">
        <v>91.250495910644531</v>
      </c>
    </row>
    <row r="7340" spans="8:9" ht="12.75" customHeight="1">
      <c r="H7340" s="20">
        <v>40211</v>
      </c>
      <c r="I7340" s="21">
        <v>91.402008056640625</v>
      </c>
    </row>
    <row r="7341" spans="8:9" ht="12.75" customHeight="1">
      <c r="H7341" s="20">
        <v>40212</v>
      </c>
      <c r="I7341" s="21">
        <v>89.277999877929688</v>
      </c>
    </row>
    <row r="7342" spans="8:9" ht="12.75" customHeight="1">
      <c r="H7342" s="20">
        <v>40213</v>
      </c>
      <c r="I7342" s="21">
        <v>89.507057189941406</v>
      </c>
    </row>
    <row r="7343" spans="8:9" ht="12.75" customHeight="1">
      <c r="H7343" s="20">
        <v>40214</v>
      </c>
      <c r="I7343" s="21">
        <v>87.191001892089844</v>
      </c>
    </row>
    <row r="7344" spans="8:9" ht="12.75" customHeight="1">
      <c r="H7344" s="20">
        <v>40215</v>
      </c>
      <c r="I7344" s="21">
        <v>85.876411437988281</v>
      </c>
    </row>
    <row r="7345" spans="8:9" ht="12.75" customHeight="1">
      <c r="H7345" s="20">
        <v>40216</v>
      </c>
      <c r="I7345" s="21">
        <v>84.01995849609375</v>
      </c>
    </row>
    <row r="7346" spans="8:9" ht="12.75" customHeight="1">
      <c r="H7346" s="20">
        <v>40217</v>
      </c>
      <c r="I7346" s="21">
        <v>84.913314819335938</v>
      </c>
    </row>
    <row r="7347" spans="8:9" ht="12.75" customHeight="1">
      <c r="H7347" s="20">
        <v>40218</v>
      </c>
      <c r="I7347" s="21">
        <v>84.606407165527344</v>
      </c>
    </row>
    <row r="7348" spans="8:9" ht="12.75" customHeight="1">
      <c r="H7348" s="20">
        <v>40219</v>
      </c>
      <c r="I7348" s="21">
        <v>85.836647033691406</v>
      </c>
    </row>
    <row r="7349" spans="8:9" ht="12.75" customHeight="1">
      <c r="H7349" s="20">
        <v>40220</v>
      </c>
      <c r="I7349" s="21">
        <v>85.136253356933594</v>
      </c>
    </row>
    <row r="7350" spans="8:9" ht="12.75" customHeight="1">
      <c r="H7350" s="20">
        <v>40221</v>
      </c>
      <c r="I7350" s="21">
        <v>83.648590087890625</v>
      </c>
    </row>
    <row r="7351" spans="8:9" ht="12.75" customHeight="1">
      <c r="H7351" s="20">
        <v>40222</v>
      </c>
      <c r="I7351" s="21">
        <v>82.460670471191406</v>
      </c>
    </row>
    <row r="7352" spans="8:9" ht="12.75" customHeight="1">
      <c r="H7352" s="20">
        <v>40223</v>
      </c>
      <c r="I7352" s="21">
        <v>81.138534545898438</v>
      </c>
    </row>
    <row r="7353" spans="8:9" ht="12.75" customHeight="1">
      <c r="H7353" s="20">
        <v>40224</v>
      </c>
      <c r="I7353" s="21">
        <v>82.633010864257813</v>
      </c>
    </row>
    <row r="7354" spans="8:9" ht="12.75" customHeight="1">
      <c r="H7354" s="20">
        <v>40225</v>
      </c>
      <c r="I7354" s="21">
        <v>85.319900512695313</v>
      </c>
    </row>
    <row r="7355" spans="8:9" ht="12.75" customHeight="1">
      <c r="H7355" s="20">
        <v>40226</v>
      </c>
      <c r="I7355" s="21">
        <v>85.455947875976563</v>
      </c>
    </row>
    <row r="7356" spans="8:9" ht="12.75" customHeight="1">
      <c r="H7356" s="20">
        <v>40227</v>
      </c>
      <c r="I7356" s="21">
        <v>84.341789245605469</v>
      </c>
    </row>
    <row r="7357" spans="8:9" ht="12.75" customHeight="1">
      <c r="H7357" s="20">
        <v>40228</v>
      </c>
      <c r="I7357" s="21">
        <v>85.511528015136719</v>
      </c>
    </row>
    <row r="7358" spans="8:9" ht="12.75" customHeight="1">
      <c r="H7358" s="20">
        <v>40229</v>
      </c>
      <c r="I7358" s="21">
        <v>84.395423889160156</v>
      </c>
    </row>
    <row r="7359" spans="8:9" ht="12.75" customHeight="1">
      <c r="H7359" s="20">
        <v>40230</v>
      </c>
      <c r="I7359" s="21">
        <v>85.253990173339844</v>
      </c>
    </row>
    <row r="7360" spans="8:9" ht="12.75" customHeight="1">
      <c r="H7360" s="20">
        <v>40231</v>
      </c>
      <c r="I7360" s="21">
        <v>84.599601745605469</v>
      </c>
    </row>
    <row r="7361" spans="8:9" ht="12.75" customHeight="1">
      <c r="H7361" s="20">
        <v>40232</v>
      </c>
      <c r="I7361" s="21">
        <v>85.633819580078125</v>
      </c>
    </row>
    <row r="7362" spans="8:9" ht="12.75" customHeight="1">
      <c r="H7362" s="20">
        <v>40233</v>
      </c>
      <c r="I7362" s="21">
        <v>84.607597351074219</v>
      </c>
    </row>
    <row r="7363" spans="8:9" ht="12.75" customHeight="1">
      <c r="H7363" s="20">
        <v>40234</v>
      </c>
      <c r="I7363" s="21">
        <v>83.615013122558594</v>
      </c>
    </row>
    <row r="7364" spans="8:9" ht="12.75" customHeight="1">
      <c r="H7364" s="20">
        <v>40235</v>
      </c>
      <c r="I7364" s="21">
        <v>84.135910034179688</v>
      </c>
    </row>
    <row r="7365" spans="8:9" ht="12.75" customHeight="1">
      <c r="H7365" s="20">
        <v>40236</v>
      </c>
      <c r="I7365" s="21">
        <v>81.821342468261719</v>
      </c>
    </row>
    <row r="7366" spans="8:9" ht="12.75" customHeight="1">
      <c r="H7366" s="20">
        <v>40237</v>
      </c>
      <c r="I7366" s="21">
        <v>81.1151123046875</v>
      </c>
    </row>
    <row r="7367" spans="8:9" ht="12.75" customHeight="1">
      <c r="H7367" s="20">
        <v>40238</v>
      </c>
      <c r="I7367" s="21">
        <v>80.559295654296875</v>
      </c>
    </row>
    <row r="7368" spans="8:9" ht="12.75" customHeight="1">
      <c r="H7368" s="20">
        <v>40239</v>
      </c>
      <c r="I7368" s="21">
        <v>80.741950988769531</v>
      </c>
    </row>
    <row r="7369" spans="8:9" ht="12.75" customHeight="1">
      <c r="H7369" s="20">
        <v>40240</v>
      </c>
      <c r="I7369" s="21">
        <v>78.070693969726563</v>
      </c>
    </row>
    <row r="7370" spans="8:9" ht="12.75" customHeight="1">
      <c r="H7370" s="20">
        <v>40241</v>
      </c>
      <c r="I7370" s="21">
        <v>77.579147338867188</v>
      </c>
    </row>
    <row r="7371" spans="8:9" ht="12.75" customHeight="1">
      <c r="H7371" s="20">
        <v>40242</v>
      </c>
      <c r="I7371" s="21">
        <v>76.667274475097656</v>
      </c>
    </row>
    <row r="7372" spans="8:9" ht="12.75" customHeight="1">
      <c r="H7372" s="20">
        <v>40243</v>
      </c>
      <c r="I7372" s="21">
        <v>75.096229553222656</v>
      </c>
    </row>
    <row r="7373" spans="8:9" ht="12.75" customHeight="1">
      <c r="H7373" s="20">
        <v>40244</v>
      </c>
      <c r="I7373" s="21">
        <v>73.893974304199219</v>
      </c>
    </row>
    <row r="7374" spans="8:9" ht="12.75" customHeight="1">
      <c r="H7374" s="20">
        <v>40245</v>
      </c>
      <c r="I7374" s="21">
        <v>76.01629638671875</v>
      </c>
    </row>
    <row r="7375" spans="8:9" ht="12.75" customHeight="1">
      <c r="H7375" s="20">
        <v>40246</v>
      </c>
      <c r="I7375" s="21">
        <v>77.150558471679688</v>
      </c>
    </row>
    <row r="7376" spans="8:9" ht="12.75" customHeight="1">
      <c r="H7376" s="20">
        <v>40247</v>
      </c>
      <c r="I7376" s="21">
        <v>77.403144836425781</v>
      </c>
    </row>
    <row r="7377" spans="8:9" ht="12.75" customHeight="1">
      <c r="H7377" s="20">
        <v>40248</v>
      </c>
      <c r="I7377" s="21">
        <v>78.253005981445313</v>
      </c>
    </row>
    <row r="7378" spans="8:9" ht="12.75" customHeight="1">
      <c r="H7378" s="20">
        <v>40249</v>
      </c>
      <c r="I7378" s="21">
        <v>77.50006103515625</v>
      </c>
    </row>
    <row r="7379" spans="8:9" ht="12.75" customHeight="1">
      <c r="H7379" s="20">
        <v>40250</v>
      </c>
      <c r="I7379" s="21">
        <v>75.961524963378906</v>
      </c>
    </row>
    <row r="7380" spans="8:9" ht="12.75" customHeight="1">
      <c r="H7380" s="20">
        <v>40251</v>
      </c>
      <c r="I7380" s="21">
        <v>74.571334838867188</v>
      </c>
    </row>
    <row r="7381" spans="8:9" ht="12.75" customHeight="1">
      <c r="H7381" s="20">
        <v>40252</v>
      </c>
      <c r="I7381" s="21">
        <v>76.537704467773438</v>
      </c>
    </row>
    <row r="7382" spans="8:9" ht="12.75" customHeight="1">
      <c r="H7382" s="20">
        <v>40253</v>
      </c>
      <c r="I7382" s="21">
        <v>77.159690856933594</v>
      </c>
    </row>
    <row r="7383" spans="8:9" ht="12.75" customHeight="1">
      <c r="H7383" s="20">
        <v>40254</v>
      </c>
      <c r="I7383" s="21">
        <v>76.866493225097656</v>
      </c>
    </row>
    <row r="7384" spans="8:9" ht="12.75" customHeight="1">
      <c r="H7384" s="20">
        <v>40255</v>
      </c>
      <c r="I7384" s="21">
        <v>75.412933349609375</v>
      </c>
    </row>
    <row r="7385" spans="8:9" ht="12.75" customHeight="1">
      <c r="H7385" s="20">
        <v>40256</v>
      </c>
      <c r="I7385" s="21">
        <v>75.586700439453125</v>
      </c>
    </row>
    <row r="7386" spans="8:9" ht="12.75" customHeight="1">
      <c r="H7386" s="20">
        <v>40257</v>
      </c>
      <c r="I7386" s="21">
        <v>75.002128601074219</v>
      </c>
    </row>
    <row r="7387" spans="8:9" ht="12.75" customHeight="1">
      <c r="H7387" s="20">
        <v>40258</v>
      </c>
      <c r="I7387" s="21">
        <v>72.220993041992188</v>
      </c>
    </row>
    <row r="7388" spans="8:9" ht="12.75" customHeight="1">
      <c r="H7388" s="20">
        <v>40259</v>
      </c>
      <c r="I7388" s="21">
        <v>72.265037536621094</v>
      </c>
    </row>
    <row r="7389" spans="8:9" ht="12.75" customHeight="1">
      <c r="H7389" s="20">
        <v>40260</v>
      </c>
      <c r="I7389" s="21">
        <v>72.432388305664063</v>
      </c>
    </row>
    <row r="7390" spans="8:9" ht="12.75" customHeight="1">
      <c r="H7390" s="20">
        <v>40261</v>
      </c>
      <c r="I7390" s="21">
        <v>72.442649841308594</v>
      </c>
    </row>
    <row r="7391" spans="8:9" ht="12.75" customHeight="1">
      <c r="H7391" s="20">
        <v>40262</v>
      </c>
      <c r="I7391" s="21">
        <v>71.362663269042969</v>
      </c>
    </row>
    <row r="7392" spans="8:9" ht="12.75" customHeight="1">
      <c r="H7392" s="20">
        <v>40263</v>
      </c>
      <c r="I7392" s="21">
        <v>70.367950439453125</v>
      </c>
    </row>
    <row r="7393" spans="8:9" ht="12.75" customHeight="1">
      <c r="H7393" s="20">
        <v>40264</v>
      </c>
      <c r="I7393" s="21">
        <v>70.705734252929688</v>
      </c>
    </row>
    <row r="7394" spans="8:9" ht="12.75" customHeight="1">
      <c r="H7394" s="20">
        <v>40265</v>
      </c>
      <c r="I7394" s="21">
        <v>69.222206115722656</v>
      </c>
    </row>
    <row r="7395" spans="8:9" ht="12.75" customHeight="1">
      <c r="H7395" s="20">
        <v>40266</v>
      </c>
      <c r="I7395" s="21">
        <v>69.75146484375</v>
      </c>
    </row>
    <row r="7396" spans="8:9" ht="12.75" customHeight="1">
      <c r="H7396" s="20">
        <v>40267</v>
      </c>
      <c r="I7396" s="21">
        <v>72.936241149902344</v>
      </c>
    </row>
    <row r="7397" spans="8:9" ht="12.75" customHeight="1">
      <c r="H7397" s="20">
        <v>40268</v>
      </c>
      <c r="I7397" s="21">
        <v>73.080543518066406</v>
      </c>
    </row>
    <row r="7398" spans="8:9" ht="12.75" customHeight="1">
      <c r="H7398" s="20">
        <v>40269</v>
      </c>
      <c r="I7398" s="21">
        <v>73.497711181640625</v>
      </c>
    </row>
    <row r="7399" spans="8:9" ht="12.75" customHeight="1">
      <c r="H7399" s="20">
        <v>40270</v>
      </c>
      <c r="I7399" s="21">
        <v>75.425148010253906</v>
      </c>
    </row>
    <row r="7400" spans="8:9" ht="12.75" customHeight="1">
      <c r="H7400" s="20">
        <v>40271</v>
      </c>
      <c r="I7400" s="21">
        <v>76.020187377929688</v>
      </c>
    </row>
    <row r="7401" spans="8:9" ht="12.75" customHeight="1">
      <c r="H7401" s="20">
        <v>40272</v>
      </c>
      <c r="I7401" s="21">
        <v>76.300559997558594</v>
      </c>
    </row>
    <row r="7402" spans="8:9" ht="12.75" customHeight="1">
      <c r="H7402" s="20">
        <v>40273</v>
      </c>
      <c r="I7402" s="21">
        <v>76.610145568847656</v>
      </c>
    </row>
    <row r="7403" spans="8:9" ht="12.75" customHeight="1">
      <c r="H7403" s="20">
        <v>40274</v>
      </c>
      <c r="I7403" s="21">
        <v>78.482826232910156</v>
      </c>
    </row>
    <row r="7404" spans="8:9" ht="12.75" customHeight="1">
      <c r="H7404" s="20">
        <v>40275</v>
      </c>
      <c r="I7404" s="21">
        <v>78.872062683105469</v>
      </c>
    </row>
    <row r="7405" spans="8:9" ht="12.75" customHeight="1">
      <c r="H7405" s="20">
        <v>40276</v>
      </c>
      <c r="I7405" s="21">
        <v>80.56573486328125</v>
      </c>
    </row>
    <row r="7406" spans="8:9" ht="12.75" customHeight="1">
      <c r="H7406" s="20">
        <v>40277</v>
      </c>
      <c r="I7406" s="21">
        <v>83.184120178222656</v>
      </c>
    </row>
    <row r="7407" spans="8:9" ht="12.75" customHeight="1">
      <c r="H7407" s="20">
        <v>40278</v>
      </c>
      <c r="I7407" s="21">
        <v>82.396759033203125</v>
      </c>
    </row>
    <row r="7408" spans="8:9" ht="12.75" customHeight="1">
      <c r="H7408" s="20">
        <v>40279</v>
      </c>
      <c r="I7408" s="21">
        <v>81.110015869140625</v>
      </c>
    </row>
    <row r="7409" spans="8:9" ht="12.75" customHeight="1">
      <c r="H7409" s="20">
        <v>40280</v>
      </c>
      <c r="I7409" s="21">
        <v>83.454719543457031</v>
      </c>
    </row>
    <row r="7410" spans="8:9" ht="12.75" customHeight="1">
      <c r="H7410" s="20">
        <v>40281</v>
      </c>
      <c r="I7410" s="21">
        <v>86.695877075195313</v>
      </c>
    </row>
    <row r="7411" spans="8:9" ht="12.75" customHeight="1">
      <c r="H7411" s="20">
        <v>40282</v>
      </c>
      <c r="I7411" s="21">
        <v>86.416191101074219</v>
      </c>
    </row>
    <row r="7412" spans="8:9" ht="12.75" customHeight="1">
      <c r="H7412" s="20">
        <v>40283</v>
      </c>
      <c r="I7412" s="21">
        <v>88.288200378417969</v>
      </c>
    </row>
    <row r="7413" spans="8:9" ht="12.75" customHeight="1">
      <c r="H7413" s="20">
        <v>40284</v>
      </c>
      <c r="I7413" s="21">
        <v>87.994125366210938</v>
      </c>
    </row>
    <row r="7414" spans="8:9" ht="12.75" customHeight="1">
      <c r="H7414" s="20">
        <v>40285</v>
      </c>
      <c r="I7414" s="21">
        <v>86.662727355957031</v>
      </c>
    </row>
    <row r="7415" spans="8:9" ht="12.75" customHeight="1">
      <c r="H7415" s="20">
        <v>40286</v>
      </c>
      <c r="I7415" s="21">
        <v>86.183998107910156</v>
      </c>
    </row>
    <row r="7416" spans="8:9" ht="12.75" customHeight="1">
      <c r="H7416" s="20">
        <v>40287</v>
      </c>
      <c r="I7416" s="21">
        <v>88.355293273925781</v>
      </c>
    </row>
    <row r="7417" spans="8:9" ht="12.75" customHeight="1">
      <c r="H7417" s="20">
        <v>40288</v>
      </c>
      <c r="I7417" s="21">
        <v>91.270759582519531</v>
      </c>
    </row>
    <row r="7418" spans="8:9" ht="12.75" customHeight="1">
      <c r="H7418" s="20">
        <v>40289</v>
      </c>
      <c r="I7418" s="21">
        <v>91.272186279296875</v>
      </c>
    </row>
    <row r="7419" spans="8:9" ht="12.75" customHeight="1">
      <c r="H7419" s="20">
        <v>40290</v>
      </c>
      <c r="I7419" s="21">
        <v>90.525886535644531</v>
      </c>
    </row>
    <row r="7420" spans="8:9" ht="12.75" customHeight="1">
      <c r="H7420" s="20">
        <v>40291</v>
      </c>
      <c r="I7420" s="21">
        <v>91.2718505859375</v>
      </c>
    </row>
    <row r="7421" spans="8:9" ht="12.75" customHeight="1">
      <c r="H7421" s="20">
        <v>40292</v>
      </c>
      <c r="I7421" s="21">
        <v>91.647628784179688</v>
      </c>
    </row>
    <row r="7422" spans="8:9" ht="12.75" customHeight="1">
      <c r="H7422" s="20">
        <v>40293</v>
      </c>
      <c r="I7422" s="21">
        <v>91.336296081542969</v>
      </c>
    </row>
    <row r="7423" spans="8:9" ht="12.75" customHeight="1">
      <c r="H7423" s="20">
        <v>40294</v>
      </c>
      <c r="I7423" s="21">
        <v>91.370887756347656</v>
      </c>
    </row>
    <row r="7424" spans="8:9" ht="12.75" customHeight="1">
      <c r="H7424" s="20">
        <v>40295</v>
      </c>
      <c r="I7424" s="21">
        <v>92.482795715332031</v>
      </c>
    </row>
    <row r="7425" spans="8:9" ht="12.75" customHeight="1">
      <c r="H7425" s="20">
        <v>40296</v>
      </c>
      <c r="I7425" s="21">
        <v>91.917160034179688</v>
      </c>
    </row>
    <row r="7426" spans="8:9" ht="12.75" customHeight="1">
      <c r="H7426" s="20">
        <v>40297</v>
      </c>
      <c r="I7426" s="21">
        <v>89.4129638671875</v>
      </c>
    </row>
    <row r="7427" spans="8:9" ht="12.75" customHeight="1">
      <c r="H7427" s="20">
        <v>40298</v>
      </c>
      <c r="I7427" s="21">
        <v>88.624687194824219</v>
      </c>
    </row>
    <row r="7428" spans="8:9" ht="12.75" customHeight="1">
      <c r="H7428" s="20">
        <v>40299</v>
      </c>
      <c r="I7428" s="21">
        <v>86.611114501953125</v>
      </c>
    </row>
    <row r="7429" spans="8:9" ht="12.75" customHeight="1">
      <c r="H7429" s="20">
        <v>40300</v>
      </c>
      <c r="I7429" s="21">
        <v>83.3297119140625</v>
      </c>
    </row>
    <row r="7430" spans="8:9" ht="12.75" customHeight="1">
      <c r="H7430" s="20">
        <v>40301</v>
      </c>
      <c r="I7430" s="21">
        <v>84.939247131347656</v>
      </c>
    </row>
    <row r="7431" spans="8:9" ht="12.75" customHeight="1">
      <c r="H7431" s="20">
        <v>40302</v>
      </c>
      <c r="I7431" s="21">
        <v>86.106063842773438</v>
      </c>
    </row>
    <row r="7432" spans="8:9" ht="12.75" customHeight="1">
      <c r="H7432" s="20">
        <v>40303</v>
      </c>
      <c r="I7432" s="21">
        <v>85.867507934570313</v>
      </c>
    </row>
    <row r="7433" spans="8:9" ht="12.75" customHeight="1">
      <c r="H7433" s="20">
        <v>40304</v>
      </c>
      <c r="I7433" s="21">
        <v>84.431808471679688</v>
      </c>
    </row>
    <row r="7434" spans="8:9" ht="12.75" customHeight="1">
      <c r="H7434" s="20">
        <v>40305</v>
      </c>
      <c r="I7434" s="21">
        <v>82.382972717285156</v>
      </c>
    </row>
    <row r="7435" spans="8:9" ht="12.75" customHeight="1">
      <c r="H7435" s="20">
        <v>40306</v>
      </c>
      <c r="I7435" s="21">
        <v>79.451766967773438</v>
      </c>
    </row>
    <row r="7436" spans="8:9" ht="12.75" customHeight="1">
      <c r="H7436" s="20">
        <v>40307</v>
      </c>
      <c r="I7436" s="21">
        <v>75.953475952148438</v>
      </c>
    </row>
    <row r="7437" spans="8:9" ht="12.75" customHeight="1">
      <c r="H7437" s="20">
        <v>40308</v>
      </c>
      <c r="I7437" s="21">
        <v>76.190338134765625</v>
      </c>
    </row>
    <row r="7438" spans="8:9" ht="12.75" customHeight="1">
      <c r="H7438" s="20">
        <v>40309</v>
      </c>
      <c r="I7438" s="21">
        <v>77.662452697753906</v>
      </c>
    </row>
    <row r="7439" spans="8:9" ht="12.75" customHeight="1">
      <c r="H7439" s="20">
        <v>40310</v>
      </c>
      <c r="I7439" s="21">
        <v>75.181289672851563</v>
      </c>
    </row>
    <row r="7440" spans="8:9" ht="12.75" customHeight="1">
      <c r="H7440" s="20">
        <v>40311</v>
      </c>
      <c r="I7440" s="21">
        <v>72.539512634277344</v>
      </c>
    </row>
    <row r="7441" spans="8:9" ht="12.75" customHeight="1">
      <c r="H7441" s="20">
        <v>40312</v>
      </c>
      <c r="I7441" s="21">
        <v>72.66033935546875</v>
      </c>
    </row>
    <row r="7442" spans="8:9" ht="12.75" customHeight="1">
      <c r="H7442" s="20">
        <v>40313</v>
      </c>
      <c r="I7442" s="21">
        <v>71.404411315917969</v>
      </c>
    </row>
    <row r="7443" spans="8:9" ht="12.75" customHeight="1">
      <c r="H7443" s="20">
        <v>40314</v>
      </c>
      <c r="I7443" s="21">
        <v>71.493431091308594</v>
      </c>
    </row>
    <row r="7444" spans="8:9" ht="12.75" customHeight="1">
      <c r="H7444" s="20">
        <v>40315</v>
      </c>
      <c r="I7444" s="21">
        <v>74.162086486816406</v>
      </c>
    </row>
    <row r="7445" spans="8:9" ht="12.75" customHeight="1">
      <c r="H7445" s="20">
        <v>40316</v>
      </c>
      <c r="I7445" s="21">
        <v>76.449264526367188</v>
      </c>
    </row>
    <row r="7446" spans="8:9" ht="12.75" customHeight="1">
      <c r="H7446" s="20">
        <v>40317</v>
      </c>
      <c r="I7446" s="21">
        <v>78.006843566894531</v>
      </c>
    </row>
    <row r="7447" spans="8:9" ht="12.75" customHeight="1">
      <c r="H7447" s="20">
        <v>40318</v>
      </c>
      <c r="I7447" s="21">
        <v>77.70660400390625</v>
      </c>
    </row>
    <row r="7448" spans="8:9" ht="12.75" customHeight="1">
      <c r="H7448" s="20">
        <v>40319</v>
      </c>
      <c r="I7448" s="21">
        <v>80.121238708496094</v>
      </c>
    </row>
    <row r="7449" spans="8:9" ht="12.75" customHeight="1">
      <c r="H7449" s="20">
        <v>40320</v>
      </c>
      <c r="I7449" s="21">
        <v>81.652603149414063</v>
      </c>
    </row>
    <row r="7450" spans="8:9" ht="12.75" customHeight="1">
      <c r="H7450" s="20">
        <v>40321</v>
      </c>
      <c r="I7450" s="21">
        <v>80.800727844238281</v>
      </c>
    </row>
    <row r="7451" spans="8:9" ht="12.75" customHeight="1">
      <c r="H7451" s="20">
        <v>40322</v>
      </c>
      <c r="I7451" s="21">
        <v>81.820297241210938</v>
      </c>
    </row>
    <row r="7452" spans="8:9" ht="12.75" customHeight="1">
      <c r="H7452" s="20">
        <v>40323</v>
      </c>
      <c r="I7452" s="21">
        <v>83.490928649902344</v>
      </c>
    </row>
    <row r="7453" spans="8:9" ht="12.75" customHeight="1">
      <c r="H7453" s="20">
        <v>40324</v>
      </c>
      <c r="I7453" s="21">
        <v>84.772209167480469</v>
      </c>
    </row>
    <row r="7454" spans="8:9" ht="12.75" customHeight="1">
      <c r="H7454" s="20">
        <v>40325</v>
      </c>
      <c r="I7454" s="21">
        <v>85.184928894042969</v>
      </c>
    </row>
    <row r="7455" spans="8:9" ht="12.75" customHeight="1">
      <c r="H7455" s="20">
        <v>40326</v>
      </c>
      <c r="I7455" s="21">
        <v>86.72833251953125</v>
      </c>
    </row>
    <row r="7456" spans="8:9" ht="12.75" customHeight="1">
      <c r="H7456" s="20">
        <v>40327</v>
      </c>
      <c r="I7456" s="21">
        <v>87.133560180664063</v>
      </c>
    </row>
    <row r="7457" spans="8:9" ht="12.75" customHeight="1">
      <c r="H7457" s="20">
        <v>40328</v>
      </c>
      <c r="I7457" s="21">
        <v>86.701774597167969</v>
      </c>
    </row>
    <row r="7458" spans="8:9" ht="12.75" customHeight="1">
      <c r="H7458" s="20">
        <v>40329</v>
      </c>
      <c r="I7458" s="21">
        <v>89.00750732421875</v>
      </c>
    </row>
    <row r="7459" spans="8:9" ht="12.75" customHeight="1">
      <c r="H7459" s="20">
        <v>40330</v>
      </c>
      <c r="I7459" s="21">
        <v>93.758987426757813</v>
      </c>
    </row>
    <row r="7460" spans="8:9" ht="12.75" customHeight="1">
      <c r="H7460" s="20">
        <v>40331</v>
      </c>
      <c r="I7460" s="21">
        <v>94.908538818359375</v>
      </c>
    </row>
    <row r="7461" spans="8:9" ht="12.75" customHeight="1">
      <c r="H7461" s="20">
        <v>40332</v>
      </c>
      <c r="I7461" s="21">
        <v>94.970680236816406</v>
      </c>
    </row>
    <row r="7462" spans="8:9" ht="12.75" customHeight="1">
      <c r="H7462" s="20">
        <v>40333</v>
      </c>
      <c r="I7462" s="21">
        <v>95.417861938476563</v>
      </c>
    </row>
    <row r="7463" spans="8:9" ht="12.75" customHeight="1">
      <c r="H7463" s="20">
        <v>40334</v>
      </c>
      <c r="I7463" s="21">
        <v>96.189849853515625</v>
      </c>
    </row>
    <row r="7464" spans="8:9" ht="12.75" customHeight="1">
      <c r="H7464" s="20">
        <v>40335</v>
      </c>
      <c r="I7464" s="21">
        <v>95.845382690429688</v>
      </c>
    </row>
    <row r="7465" spans="8:9" ht="12.75" customHeight="1">
      <c r="H7465" s="20">
        <v>40336</v>
      </c>
      <c r="I7465" s="21">
        <v>99.1356201171875</v>
      </c>
    </row>
    <row r="7466" spans="8:9" ht="12.75" customHeight="1">
      <c r="H7466" s="20">
        <v>40337</v>
      </c>
      <c r="I7466" s="21">
        <v>101.06877136230469</v>
      </c>
    </row>
    <row r="7467" spans="8:9" ht="12.75" customHeight="1">
      <c r="H7467" s="20">
        <v>40338</v>
      </c>
      <c r="I7467" s="21">
        <v>100.96963500976563</v>
      </c>
    </row>
    <row r="7468" spans="8:9" ht="12.75" customHeight="1">
      <c r="H7468" s="20">
        <v>40339</v>
      </c>
      <c r="I7468" s="21">
        <v>102.83683776855469</v>
      </c>
    </row>
    <row r="7469" spans="8:9" ht="12.75" customHeight="1">
      <c r="H7469" s="20">
        <v>40340</v>
      </c>
      <c r="I7469" s="21">
        <v>104.64776611328125</v>
      </c>
    </row>
    <row r="7470" spans="8:9" ht="12.75" customHeight="1">
      <c r="H7470" s="20">
        <v>40341</v>
      </c>
      <c r="I7470" s="21">
        <v>104.0340576171875</v>
      </c>
    </row>
    <row r="7471" spans="8:9" ht="12.75" customHeight="1">
      <c r="H7471" s="20">
        <v>40342</v>
      </c>
      <c r="I7471" s="21">
        <v>103.77638244628906</v>
      </c>
    </row>
    <row r="7472" spans="8:9" ht="12.75" customHeight="1">
      <c r="H7472" s="20">
        <v>40343</v>
      </c>
      <c r="I7472" s="21">
        <v>104.20359802246094</v>
      </c>
    </row>
    <row r="7473" spans="8:9" ht="12.75" customHeight="1">
      <c r="H7473" s="20">
        <v>40344</v>
      </c>
      <c r="I7473" s="21">
        <v>105.30648803710938</v>
      </c>
    </row>
    <row r="7474" spans="8:9" ht="12.75" customHeight="1">
      <c r="H7474" s="20">
        <v>40345</v>
      </c>
      <c r="I7474" s="21">
        <v>104.08668518066406</v>
      </c>
    </row>
    <row r="7475" spans="8:9" ht="12.75" customHeight="1">
      <c r="H7475" s="20">
        <v>40346</v>
      </c>
      <c r="I7475" s="21">
        <v>102.54776763916016</v>
      </c>
    </row>
    <row r="7476" spans="8:9" ht="12.75" customHeight="1">
      <c r="H7476" s="20">
        <v>40347</v>
      </c>
      <c r="I7476" s="21">
        <v>101.27215576171875</v>
      </c>
    </row>
    <row r="7477" spans="8:9" ht="12.75" customHeight="1">
      <c r="H7477" s="20">
        <v>40348</v>
      </c>
      <c r="I7477" s="21">
        <v>99.104804992675781</v>
      </c>
    </row>
    <row r="7478" spans="8:9" ht="12.75" customHeight="1">
      <c r="H7478" s="20">
        <v>40349</v>
      </c>
      <c r="I7478" s="21">
        <v>96.958488464355469</v>
      </c>
    </row>
    <row r="7479" spans="8:9" ht="12.75" customHeight="1">
      <c r="H7479" s="20">
        <v>40350</v>
      </c>
      <c r="I7479" s="21">
        <v>96.452003479003906</v>
      </c>
    </row>
    <row r="7480" spans="8:9" ht="12.75" customHeight="1">
      <c r="H7480" s="20">
        <v>40351</v>
      </c>
      <c r="I7480" s="21">
        <v>98.857948303222656</v>
      </c>
    </row>
    <row r="7481" spans="8:9" ht="12.75" customHeight="1">
      <c r="H7481" s="20">
        <v>40352</v>
      </c>
      <c r="I7481" s="21">
        <v>98.424278259277344</v>
      </c>
    </row>
    <row r="7482" spans="8:9" ht="12.75" customHeight="1">
      <c r="H7482" s="20">
        <v>40353</v>
      </c>
      <c r="I7482" s="21">
        <v>98.068885803222656</v>
      </c>
    </row>
    <row r="7483" spans="8:9" ht="12.75" customHeight="1">
      <c r="H7483" s="20">
        <v>40354</v>
      </c>
      <c r="I7483" s="21">
        <v>96.377410888671875</v>
      </c>
    </row>
    <row r="7484" spans="8:9" ht="12.75" customHeight="1">
      <c r="H7484" s="20">
        <v>40355</v>
      </c>
      <c r="I7484" s="21">
        <v>95.5693359375</v>
      </c>
    </row>
    <row r="7485" spans="8:9" ht="12.75" customHeight="1">
      <c r="H7485" s="20">
        <v>40356</v>
      </c>
      <c r="I7485" s="21">
        <v>93.593772888183594</v>
      </c>
    </row>
    <row r="7486" spans="8:9" ht="12.75" customHeight="1">
      <c r="H7486" s="20">
        <v>40357</v>
      </c>
      <c r="I7486" s="21">
        <v>93.686935424804688</v>
      </c>
    </row>
    <row r="7487" spans="8:9" ht="12.75" customHeight="1">
      <c r="H7487" s="20">
        <v>40358</v>
      </c>
      <c r="I7487" s="21">
        <v>96.473861694335938</v>
      </c>
    </row>
    <row r="7488" spans="8:9" ht="12.75" customHeight="1">
      <c r="H7488" s="20">
        <v>40359</v>
      </c>
      <c r="I7488" s="21">
        <v>96.346511840820313</v>
      </c>
    </row>
    <row r="7489" spans="8:9" ht="12.75" customHeight="1">
      <c r="H7489" s="20">
        <v>40360</v>
      </c>
      <c r="I7489" s="21">
        <v>93.967567443847656</v>
      </c>
    </row>
    <row r="7490" spans="8:9" ht="12.75" customHeight="1">
      <c r="H7490" s="20">
        <v>40361</v>
      </c>
      <c r="I7490" s="21">
        <v>90.038673400878906</v>
      </c>
    </row>
    <row r="7491" spans="8:9" ht="12.75" customHeight="1">
      <c r="H7491" s="20">
        <v>40362</v>
      </c>
      <c r="I7491" s="21">
        <v>87.165657043457031</v>
      </c>
    </row>
    <row r="7492" spans="8:9" ht="12.75" customHeight="1">
      <c r="H7492" s="20">
        <v>40363</v>
      </c>
      <c r="I7492" s="21">
        <v>84.916419982910156</v>
      </c>
    </row>
    <row r="7493" spans="8:9" ht="12.75" customHeight="1">
      <c r="H7493" s="20">
        <v>40364</v>
      </c>
      <c r="I7493" s="21">
        <v>83.14813232421875</v>
      </c>
    </row>
    <row r="7494" spans="8:9" ht="12.75" customHeight="1">
      <c r="H7494" s="20">
        <v>40365</v>
      </c>
      <c r="I7494" s="21">
        <v>84.642837524414063</v>
      </c>
    </row>
    <row r="7495" spans="8:9" ht="12.75" customHeight="1">
      <c r="H7495" s="20">
        <v>40366</v>
      </c>
      <c r="I7495" s="21">
        <v>82.762016296386719</v>
      </c>
    </row>
    <row r="7496" spans="8:9" ht="12.75" customHeight="1">
      <c r="H7496" s="20">
        <v>40367</v>
      </c>
      <c r="I7496" s="21">
        <v>83.518913269042969</v>
      </c>
    </row>
    <row r="7497" spans="8:9" ht="12.75" customHeight="1">
      <c r="H7497" s="20">
        <v>40368</v>
      </c>
      <c r="I7497" s="21">
        <v>83.282150268554688</v>
      </c>
    </row>
    <row r="7498" spans="8:9" ht="12.75" customHeight="1">
      <c r="H7498" s="20">
        <v>40369</v>
      </c>
      <c r="I7498" s="21">
        <v>80.5234375</v>
      </c>
    </row>
    <row r="7499" spans="8:9" ht="12.75" customHeight="1">
      <c r="H7499" s="20">
        <v>40370</v>
      </c>
      <c r="I7499" s="21">
        <v>78.965728759765625</v>
      </c>
    </row>
    <row r="7500" spans="8:9" ht="12.75" customHeight="1">
      <c r="H7500" s="20">
        <v>40371</v>
      </c>
      <c r="I7500" s="21">
        <v>78.761054992675781</v>
      </c>
    </row>
    <row r="7501" spans="8:9" ht="12.75" customHeight="1">
      <c r="H7501" s="20">
        <v>40372</v>
      </c>
      <c r="I7501" s="21">
        <v>80.321044921875</v>
      </c>
    </row>
    <row r="7502" spans="8:9" ht="12.75" customHeight="1">
      <c r="H7502" s="20">
        <v>40373</v>
      </c>
      <c r="I7502" s="21">
        <v>82.5718994140625</v>
      </c>
    </row>
    <row r="7503" spans="8:9" ht="12.75" customHeight="1">
      <c r="H7503" s="20">
        <v>40374</v>
      </c>
      <c r="I7503" s="21">
        <v>83.262054443359375</v>
      </c>
    </row>
    <row r="7504" spans="8:9" ht="12.75" customHeight="1">
      <c r="H7504" s="20">
        <v>40375</v>
      </c>
      <c r="I7504" s="21">
        <v>81.828361511230469</v>
      </c>
    </row>
    <row r="7505" spans="8:9" ht="12.75" customHeight="1">
      <c r="H7505" s="20">
        <v>40376</v>
      </c>
      <c r="I7505" s="21">
        <v>80.065872192382813</v>
      </c>
    </row>
    <row r="7506" spans="8:9" ht="12.75" customHeight="1">
      <c r="H7506" s="20">
        <v>40377</v>
      </c>
      <c r="I7506" s="21">
        <v>77.781295776367188</v>
      </c>
    </row>
    <row r="7507" spans="8:9" ht="12.75" customHeight="1">
      <c r="H7507" s="20">
        <v>40378</v>
      </c>
      <c r="I7507" s="21">
        <v>78.510444641113281</v>
      </c>
    </row>
    <row r="7508" spans="8:9" ht="12.75" customHeight="1">
      <c r="H7508" s="20">
        <v>40379</v>
      </c>
      <c r="I7508" s="21">
        <v>79.201667785644531</v>
      </c>
    </row>
    <row r="7509" spans="8:9" ht="12.75" customHeight="1">
      <c r="H7509" s="20">
        <v>40380</v>
      </c>
      <c r="I7509" s="21">
        <v>79.538246154785156</v>
      </c>
    </row>
    <row r="7510" spans="8:9" ht="12.75" customHeight="1">
      <c r="H7510" s="20">
        <v>40381</v>
      </c>
      <c r="I7510" s="21">
        <v>77.360221862792969</v>
      </c>
    </row>
    <row r="7511" spans="8:9" ht="12.75" customHeight="1">
      <c r="H7511" s="20">
        <v>40382</v>
      </c>
      <c r="I7511" s="21">
        <v>77.065902709960938</v>
      </c>
    </row>
    <row r="7512" spans="8:9" ht="12.75" customHeight="1">
      <c r="H7512" s="20">
        <v>40383</v>
      </c>
      <c r="I7512" s="21">
        <v>75.821884155273438</v>
      </c>
    </row>
    <row r="7513" spans="8:9" ht="12.75" customHeight="1">
      <c r="H7513" s="20">
        <v>40384</v>
      </c>
      <c r="I7513" s="21">
        <v>75.888816833496094</v>
      </c>
    </row>
    <row r="7514" spans="8:9" ht="12.75" customHeight="1">
      <c r="H7514" s="20">
        <v>40385</v>
      </c>
      <c r="I7514" s="21">
        <v>78.390159606933594</v>
      </c>
    </row>
    <row r="7515" spans="8:9" ht="12.75" customHeight="1">
      <c r="H7515" s="20">
        <v>40386</v>
      </c>
      <c r="I7515" s="21">
        <v>80.673324584960938</v>
      </c>
    </row>
    <row r="7516" spans="8:9" ht="12.75" customHeight="1">
      <c r="H7516" s="20">
        <v>40387</v>
      </c>
      <c r="I7516" s="21">
        <v>81.529991149902344</v>
      </c>
    </row>
    <row r="7517" spans="8:9" ht="12.75" customHeight="1">
      <c r="H7517" s="20">
        <v>40388</v>
      </c>
      <c r="I7517" s="21">
        <v>79.917526245117188</v>
      </c>
    </row>
    <row r="7518" spans="8:9" ht="12.75" customHeight="1">
      <c r="H7518" s="20">
        <v>40389</v>
      </c>
      <c r="I7518" s="21">
        <v>79.202865600585938</v>
      </c>
    </row>
    <row r="7519" spans="8:9" ht="12.75" customHeight="1">
      <c r="H7519" s="20">
        <v>40390</v>
      </c>
      <c r="I7519" s="21">
        <v>78.897132873535156</v>
      </c>
    </row>
    <row r="7520" spans="8:9" ht="12.75" customHeight="1">
      <c r="H7520" s="20">
        <v>40391</v>
      </c>
      <c r="I7520" s="21">
        <v>79.770416259765625</v>
      </c>
    </row>
    <row r="7521" spans="8:9" ht="12.75" customHeight="1">
      <c r="H7521" s="20">
        <v>40392</v>
      </c>
      <c r="I7521" s="21">
        <v>82.194015502929688</v>
      </c>
    </row>
    <row r="7522" spans="8:9" ht="12.75" customHeight="1">
      <c r="H7522" s="20">
        <v>40393</v>
      </c>
      <c r="I7522" s="21">
        <v>84.934951782226563</v>
      </c>
    </row>
    <row r="7523" spans="8:9" ht="12.75" customHeight="1">
      <c r="H7523" s="20">
        <v>40394</v>
      </c>
      <c r="I7523" s="21">
        <v>86.945228576660156</v>
      </c>
    </row>
    <row r="7524" spans="8:9" ht="12.75" customHeight="1">
      <c r="H7524" s="20">
        <v>40395</v>
      </c>
      <c r="I7524" s="21">
        <v>86.086906433105469</v>
      </c>
    </row>
    <row r="7525" spans="8:9" ht="12.75" customHeight="1">
      <c r="H7525" s="20">
        <v>40396</v>
      </c>
      <c r="I7525" s="21">
        <v>85.116836547851563</v>
      </c>
    </row>
    <row r="7526" spans="8:9" ht="12.75" customHeight="1">
      <c r="H7526" s="20">
        <v>40397</v>
      </c>
      <c r="I7526" s="21">
        <v>82.197380065917969</v>
      </c>
    </row>
    <row r="7527" spans="8:9" ht="12.75" customHeight="1">
      <c r="H7527" s="20">
        <v>40398</v>
      </c>
      <c r="I7527" s="21">
        <v>82.826011657714844</v>
      </c>
    </row>
    <row r="7528" spans="8:9" ht="12.75" customHeight="1">
      <c r="H7528" s="20">
        <v>40399</v>
      </c>
      <c r="I7528" s="21">
        <v>82.2822265625</v>
      </c>
    </row>
    <row r="7529" spans="8:9" ht="12.75" customHeight="1">
      <c r="H7529" s="20">
        <v>40400</v>
      </c>
      <c r="I7529" s="21">
        <v>83.046241760253906</v>
      </c>
    </row>
    <row r="7530" spans="8:9" ht="12.75" customHeight="1">
      <c r="H7530" s="20">
        <v>40401</v>
      </c>
      <c r="I7530" s="21">
        <v>84.385810852050781</v>
      </c>
    </row>
    <row r="7531" spans="8:9" ht="12.75" customHeight="1">
      <c r="H7531" s="20">
        <v>40402</v>
      </c>
      <c r="I7531" s="21">
        <v>82.507339477539063</v>
      </c>
    </row>
    <row r="7532" spans="8:9" ht="12.75" customHeight="1">
      <c r="H7532" s="20">
        <v>40403</v>
      </c>
      <c r="I7532" s="21">
        <v>79.030128479003906</v>
      </c>
    </row>
    <row r="7533" spans="8:9" ht="12.75" customHeight="1">
      <c r="H7533" s="20">
        <v>40404</v>
      </c>
      <c r="I7533" s="21">
        <v>76.443824768066406</v>
      </c>
    </row>
    <row r="7534" spans="8:9" ht="12.75" customHeight="1">
      <c r="H7534" s="20">
        <v>40405</v>
      </c>
      <c r="I7534" s="21">
        <v>76.9808349609375</v>
      </c>
    </row>
    <row r="7535" spans="8:9" ht="12.75" customHeight="1">
      <c r="H7535" s="20">
        <v>40406</v>
      </c>
      <c r="I7535" s="21">
        <v>78.002693176269531</v>
      </c>
    </row>
    <row r="7536" spans="8:9" ht="12.75" customHeight="1">
      <c r="H7536" s="20">
        <v>40407</v>
      </c>
      <c r="I7536" s="21">
        <v>79.108482360839844</v>
      </c>
    </row>
    <row r="7537" spans="8:9" ht="12.75" customHeight="1">
      <c r="H7537" s="20">
        <v>40408</v>
      </c>
      <c r="I7537" s="21">
        <v>80.349075317382813</v>
      </c>
    </row>
    <row r="7538" spans="8:9" ht="12.75" customHeight="1">
      <c r="H7538" s="20">
        <v>40409</v>
      </c>
      <c r="I7538" s="21">
        <v>80.605171203613281</v>
      </c>
    </row>
    <row r="7539" spans="8:9" ht="12.75" customHeight="1">
      <c r="H7539" s="20">
        <v>40410</v>
      </c>
      <c r="I7539" s="21">
        <v>79.198387145996094</v>
      </c>
    </row>
    <row r="7540" spans="8:9" ht="12.75" customHeight="1">
      <c r="H7540" s="20">
        <v>40411</v>
      </c>
      <c r="I7540" s="21">
        <v>79.680282592773438</v>
      </c>
    </row>
    <row r="7541" spans="8:9" ht="12.75" customHeight="1">
      <c r="H7541" s="20">
        <v>40412</v>
      </c>
      <c r="I7541" s="21">
        <v>79.600639343261719</v>
      </c>
    </row>
    <row r="7542" spans="8:9" ht="12.75" customHeight="1">
      <c r="H7542" s="20">
        <v>40413</v>
      </c>
      <c r="I7542" s="21">
        <v>80.419418334960938</v>
      </c>
    </row>
    <row r="7543" spans="8:9" ht="12.75" customHeight="1">
      <c r="H7543" s="20">
        <v>40414</v>
      </c>
      <c r="I7543" s="21">
        <v>81.869010925292969</v>
      </c>
    </row>
    <row r="7544" spans="8:9" ht="12.75" customHeight="1">
      <c r="H7544" s="20">
        <v>40415</v>
      </c>
      <c r="I7544" s="21">
        <v>80.69049072265625</v>
      </c>
    </row>
    <row r="7545" spans="8:9" ht="12.75" customHeight="1">
      <c r="H7545" s="20">
        <v>40416</v>
      </c>
      <c r="I7545" s="21">
        <v>80.17401123046875</v>
      </c>
    </row>
    <row r="7546" spans="8:9" ht="12.75" customHeight="1">
      <c r="H7546" s="20">
        <v>40417</v>
      </c>
      <c r="I7546" s="21">
        <v>79.898872375488281</v>
      </c>
    </row>
    <row r="7547" spans="8:9" ht="12.75" customHeight="1">
      <c r="H7547" s="20">
        <v>40418</v>
      </c>
      <c r="I7547" s="21">
        <v>80.129676818847656</v>
      </c>
    </row>
    <row r="7548" spans="8:9" ht="12.75" customHeight="1">
      <c r="H7548" s="20">
        <v>40419</v>
      </c>
      <c r="I7548" s="21">
        <v>79.830062866210938</v>
      </c>
    </row>
    <row r="7549" spans="8:9" ht="12.75" customHeight="1">
      <c r="H7549" s="20">
        <v>40420</v>
      </c>
      <c r="I7549" s="21">
        <v>80.228431701660156</v>
      </c>
    </row>
    <row r="7550" spans="8:9" ht="12.75" customHeight="1">
      <c r="H7550" s="20">
        <v>40421</v>
      </c>
      <c r="I7550" s="21">
        <v>81.32623291015625</v>
      </c>
    </row>
    <row r="7551" spans="8:9" ht="12.75" customHeight="1">
      <c r="H7551" s="20">
        <v>40422</v>
      </c>
      <c r="I7551" s="21">
        <v>80.556724548339844</v>
      </c>
    </row>
    <row r="7552" spans="8:9" ht="12.75" customHeight="1">
      <c r="H7552" s="20">
        <v>40423</v>
      </c>
      <c r="I7552" s="21">
        <v>78.827384948730469</v>
      </c>
    </row>
    <row r="7553" spans="8:9" ht="12.75" customHeight="1">
      <c r="H7553" s="20">
        <v>40424</v>
      </c>
      <c r="I7553" s="21">
        <v>78.21478271484375</v>
      </c>
    </row>
    <row r="7554" spans="8:9" ht="12.75" customHeight="1">
      <c r="H7554" s="20">
        <v>40425</v>
      </c>
      <c r="I7554" s="21">
        <v>77.232505798339844</v>
      </c>
    </row>
    <row r="7555" spans="8:9" ht="12.75" customHeight="1">
      <c r="H7555" s="20">
        <v>40426</v>
      </c>
      <c r="I7555" s="21">
        <v>76.333473205566406</v>
      </c>
    </row>
    <row r="7556" spans="8:9" ht="12.75" customHeight="1">
      <c r="H7556" s="20">
        <v>40427</v>
      </c>
      <c r="I7556" s="21">
        <v>76.331192016601563</v>
      </c>
    </row>
    <row r="7557" spans="8:9" ht="12.75" customHeight="1">
      <c r="H7557" s="20">
        <v>40428</v>
      </c>
      <c r="I7557" s="21">
        <v>77.281600952148438</v>
      </c>
    </row>
    <row r="7558" spans="8:9" ht="12.75" customHeight="1">
      <c r="H7558" s="20">
        <v>40429</v>
      </c>
      <c r="I7558" s="21">
        <v>78.587089538574219</v>
      </c>
    </row>
    <row r="7559" spans="8:9" ht="12.75" customHeight="1">
      <c r="H7559" s="20">
        <v>40430</v>
      </c>
      <c r="I7559" s="21">
        <v>77.548294067382813</v>
      </c>
    </row>
    <row r="7560" spans="8:9" ht="12.75" customHeight="1">
      <c r="H7560" s="20">
        <v>40431</v>
      </c>
      <c r="I7560" s="21">
        <v>78.131431579589844</v>
      </c>
    </row>
    <row r="7561" spans="8:9" ht="12.75" customHeight="1">
      <c r="H7561" s="20">
        <v>40432</v>
      </c>
      <c r="I7561" s="21">
        <v>76.065895080566406</v>
      </c>
    </row>
    <row r="7562" spans="8:9" ht="12.75" customHeight="1">
      <c r="H7562" s="20">
        <v>40433</v>
      </c>
      <c r="I7562" s="21">
        <v>75.763961791992188</v>
      </c>
    </row>
    <row r="7563" spans="8:9" ht="12.75" customHeight="1">
      <c r="H7563" s="20">
        <v>40434</v>
      </c>
      <c r="I7563" s="21">
        <v>76.60369873046875</v>
      </c>
    </row>
    <row r="7564" spans="8:9" ht="12.75" customHeight="1">
      <c r="H7564" s="20">
        <v>40435</v>
      </c>
      <c r="I7564" s="21">
        <v>77.210945129394531</v>
      </c>
    </row>
    <row r="7565" spans="8:9" ht="12.75" customHeight="1">
      <c r="H7565" s="20">
        <v>40436</v>
      </c>
      <c r="I7565" s="21">
        <v>77.083030700683594</v>
      </c>
    </row>
    <row r="7566" spans="8:9" ht="12.75" customHeight="1">
      <c r="H7566" s="20">
        <v>40437</v>
      </c>
      <c r="I7566" s="21">
        <v>76.341461181640625</v>
      </c>
    </row>
    <row r="7567" spans="8:9" ht="12.75" customHeight="1">
      <c r="H7567" s="20">
        <v>40438</v>
      </c>
      <c r="I7567" s="21">
        <v>75.690773010253906</v>
      </c>
    </row>
    <row r="7568" spans="8:9" ht="12.75" customHeight="1">
      <c r="H7568" s="20">
        <v>40439</v>
      </c>
      <c r="I7568" s="21">
        <v>74.494224548339844</v>
      </c>
    </row>
    <row r="7569" spans="8:9" ht="12.75" customHeight="1">
      <c r="H7569" s="20">
        <v>40440</v>
      </c>
      <c r="I7569" s="21">
        <v>74.990074157714844</v>
      </c>
    </row>
    <row r="7570" spans="8:9" ht="12.75" customHeight="1">
      <c r="H7570" s="20">
        <v>40441</v>
      </c>
      <c r="I7570" s="21">
        <v>74.646728515625</v>
      </c>
    </row>
    <row r="7571" spans="8:9" ht="12.75" customHeight="1">
      <c r="H7571" s="20">
        <v>40442</v>
      </c>
      <c r="I7571" s="21">
        <v>75.630195617675781</v>
      </c>
    </row>
    <row r="7572" spans="8:9" ht="12.75" customHeight="1">
      <c r="H7572" s="20">
        <v>40443</v>
      </c>
      <c r="I7572" s="21">
        <v>75.325569152832031</v>
      </c>
    </row>
    <row r="7573" spans="8:9" ht="12.75" customHeight="1">
      <c r="H7573" s="20">
        <v>40444</v>
      </c>
      <c r="I7573" s="21">
        <v>74.484657287597656</v>
      </c>
    </row>
    <row r="7574" spans="8:9" ht="12.75" customHeight="1">
      <c r="H7574" s="20">
        <v>40445</v>
      </c>
      <c r="I7574" s="21">
        <v>74.281684875488281</v>
      </c>
    </row>
    <row r="7575" spans="8:9" ht="12.75" customHeight="1">
      <c r="H7575" s="20">
        <v>40446</v>
      </c>
      <c r="I7575" s="21">
        <v>73.568061828613281</v>
      </c>
    </row>
    <row r="7576" spans="8:9" ht="12.75" customHeight="1">
      <c r="H7576" s="20">
        <v>40447</v>
      </c>
      <c r="I7576" s="21">
        <v>72.530158996582031</v>
      </c>
    </row>
    <row r="7577" spans="8:9" ht="12.75" customHeight="1">
      <c r="H7577" s="20">
        <v>40448</v>
      </c>
      <c r="I7577" s="21">
        <v>73.309440612792969</v>
      </c>
    </row>
    <row r="7578" spans="8:9" ht="12.75" customHeight="1">
      <c r="H7578" s="20">
        <v>40449</v>
      </c>
      <c r="I7578" s="21">
        <v>74.087448120117188</v>
      </c>
    </row>
    <row r="7579" spans="8:9" ht="12.75" customHeight="1">
      <c r="H7579" s="20">
        <v>40450</v>
      </c>
      <c r="I7579" s="21">
        <v>73.616157531738281</v>
      </c>
    </row>
    <row r="7580" spans="8:9" ht="12.75" customHeight="1">
      <c r="H7580" s="20">
        <v>40451</v>
      </c>
      <c r="I7580" s="21">
        <v>71.824378967285156</v>
      </c>
    </row>
    <row r="7581" spans="8:9" ht="12.75" customHeight="1">
      <c r="H7581" s="20">
        <v>40452</v>
      </c>
      <c r="I7581" s="21">
        <v>71.361618041992188</v>
      </c>
    </row>
    <row r="7582" spans="8:9" ht="12.75" customHeight="1">
      <c r="H7582" s="20">
        <v>40453</v>
      </c>
      <c r="I7582" s="21">
        <v>70.239501953125</v>
      </c>
    </row>
    <row r="7583" spans="8:9" ht="12.75" customHeight="1">
      <c r="H7583" s="20">
        <v>40454</v>
      </c>
      <c r="I7583" s="21">
        <v>69.053550720214844</v>
      </c>
    </row>
    <row r="7584" spans="8:9" ht="12.75" customHeight="1">
      <c r="H7584" s="20">
        <v>40455</v>
      </c>
      <c r="I7584" s="21">
        <v>69.70257568359375</v>
      </c>
    </row>
    <row r="7585" spans="8:9" ht="12.75" customHeight="1">
      <c r="H7585" s="20">
        <v>40456</v>
      </c>
      <c r="I7585" s="21">
        <v>72.153984069824219</v>
      </c>
    </row>
    <row r="7586" spans="8:9" ht="12.75" customHeight="1">
      <c r="H7586" s="20">
        <v>40457</v>
      </c>
      <c r="I7586" s="21">
        <v>73.688934326171875</v>
      </c>
    </row>
    <row r="7587" spans="8:9" ht="12.75" customHeight="1">
      <c r="H7587" s="20">
        <v>40458</v>
      </c>
      <c r="I7587" s="21">
        <v>73.369064331054688</v>
      </c>
    </row>
    <row r="7588" spans="8:9" ht="12.75" customHeight="1">
      <c r="H7588" s="20">
        <v>40459</v>
      </c>
      <c r="I7588" s="21">
        <v>72.703689575195313</v>
      </c>
    </row>
    <row r="7589" spans="8:9" ht="12.75" customHeight="1">
      <c r="H7589" s="20">
        <v>40460</v>
      </c>
      <c r="I7589" s="21">
        <v>73.032608032226563</v>
      </c>
    </row>
    <row r="7590" spans="8:9" ht="12.75" customHeight="1">
      <c r="H7590" s="20">
        <v>40461</v>
      </c>
      <c r="I7590" s="21">
        <v>71.984054565429688</v>
      </c>
    </row>
    <row r="7591" spans="8:9" ht="12.75" customHeight="1">
      <c r="H7591" s="20">
        <v>40462</v>
      </c>
      <c r="I7591" s="21">
        <v>73.60113525390625</v>
      </c>
    </row>
    <row r="7592" spans="8:9" ht="12.75" customHeight="1">
      <c r="H7592" s="20">
        <v>40463</v>
      </c>
      <c r="I7592" s="21">
        <v>74.249855041503906</v>
      </c>
    </row>
    <row r="7593" spans="8:9" ht="12.75" customHeight="1">
      <c r="H7593" s="20">
        <v>40464</v>
      </c>
      <c r="I7593" s="21">
        <v>73.613929748535156</v>
      </c>
    </row>
    <row r="7594" spans="8:9" ht="12.75" customHeight="1">
      <c r="H7594" s="20">
        <v>40465</v>
      </c>
      <c r="I7594" s="21">
        <v>73.526046752929688</v>
      </c>
    </row>
    <row r="7595" spans="8:9" ht="12.75" customHeight="1">
      <c r="H7595" s="20">
        <v>40466</v>
      </c>
      <c r="I7595" s="21">
        <v>73.817657470703125</v>
      </c>
    </row>
    <row r="7596" spans="8:9" ht="12.75" customHeight="1">
      <c r="H7596" s="20">
        <v>40467</v>
      </c>
      <c r="I7596" s="21">
        <v>73.289237976074219</v>
      </c>
    </row>
    <row r="7597" spans="8:9" ht="12.75" customHeight="1">
      <c r="H7597" s="20">
        <v>40468</v>
      </c>
      <c r="I7597" s="21">
        <v>72.883613586425781</v>
      </c>
    </row>
    <row r="7598" spans="8:9" ht="12.75" customHeight="1">
      <c r="H7598" s="20">
        <v>40469</v>
      </c>
      <c r="I7598" s="21">
        <v>71.89459228515625</v>
      </c>
    </row>
    <row r="7599" spans="8:9" ht="12.75" customHeight="1">
      <c r="H7599" s="20">
        <v>40470</v>
      </c>
      <c r="I7599" s="21">
        <v>72.274185180664063</v>
      </c>
    </row>
    <row r="7600" spans="8:9" ht="12.75" customHeight="1">
      <c r="H7600" s="20">
        <v>40471</v>
      </c>
      <c r="I7600" s="21">
        <v>72.258255004882813</v>
      </c>
    </row>
    <row r="7601" spans="8:9" ht="12.75" customHeight="1">
      <c r="H7601" s="20">
        <v>40472</v>
      </c>
      <c r="I7601" s="21">
        <v>70.332603454589844</v>
      </c>
    </row>
    <row r="7602" spans="8:9" ht="12.75" customHeight="1">
      <c r="H7602" s="20">
        <v>40473</v>
      </c>
      <c r="I7602" s="21">
        <v>70.253799438476563</v>
      </c>
    </row>
    <row r="7603" spans="8:9" ht="12.75" customHeight="1">
      <c r="H7603" s="20">
        <v>40474</v>
      </c>
      <c r="I7603" s="21">
        <v>68.940452575683594</v>
      </c>
    </row>
    <row r="7604" spans="8:9" ht="12.75" customHeight="1">
      <c r="H7604" s="20">
        <v>40475</v>
      </c>
      <c r="I7604" s="21">
        <v>68.002693176269531</v>
      </c>
    </row>
    <row r="7605" spans="8:9" ht="12.75" customHeight="1">
      <c r="H7605" s="20">
        <v>40476</v>
      </c>
      <c r="I7605" s="21">
        <v>67.610420227050781</v>
      </c>
    </row>
    <row r="7606" spans="8:9" ht="12.75" customHeight="1">
      <c r="H7606" s="20">
        <v>40477</v>
      </c>
      <c r="I7606" s="21">
        <v>66.962181091308594</v>
      </c>
    </row>
    <row r="7607" spans="8:9" ht="12.75" customHeight="1">
      <c r="H7607" s="20">
        <v>40478</v>
      </c>
      <c r="I7607" s="21">
        <v>66.638175964355469</v>
      </c>
    </row>
    <row r="7608" spans="8:9" ht="12.75" customHeight="1">
      <c r="H7608" s="20">
        <v>40479</v>
      </c>
      <c r="I7608" s="21">
        <v>65.522811889648438</v>
      </c>
    </row>
    <row r="7609" spans="8:9" ht="12.75" customHeight="1">
      <c r="H7609" s="20">
        <v>40480</v>
      </c>
      <c r="I7609" s="21">
        <v>65.366142272949219</v>
      </c>
    </row>
    <row r="7610" spans="8:9" ht="12.75" customHeight="1">
      <c r="H7610" s="20">
        <v>40481</v>
      </c>
      <c r="I7610" s="21">
        <v>66.323616027832031</v>
      </c>
    </row>
    <row r="7611" spans="8:9" ht="12.75" customHeight="1">
      <c r="H7611" s="20">
        <v>40482</v>
      </c>
      <c r="I7611" s="21">
        <v>65.046173095703125</v>
      </c>
    </row>
    <row r="7612" spans="8:9" ht="12.75" customHeight="1">
      <c r="H7612" s="20">
        <v>40483</v>
      </c>
      <c r="I7612" s="21">
        <v>68.495750427246094</v>
      </c>
    </row>
    <row r="7613" spans="8:9" ht="12.75" customHeight="1">
      <c r="H7613" s="20">
        <v>40484</v>
      </c>
      <c r="I7613" s="21">
        <v>71.3292236328125</v>
      </c>
    </row>
    <row r="7614" spans="8:9" ht="12.75" customHeight="1">
      <c r="H7614" s="20">
        <v>40485</v>
      </c>
      <c r="I7614" s="21">
        <v>71.540077209472656</v>
      </c>
    </row>
    <row r="7615" spans="8:9" ht="12.75" customHeight="1">
      <c r="H7615" s="20">
        <v>40486</v>
      </c>
      <c r="I7615" s="21">
        <v>70.489555358886719</v>
      </c>
    </row>
    <row r="7616" spans="8:9" ht="12.75" customHeight="1">
      <c r="H7616" s="20">
        <v>40487</v>
      </c>
      <c r="I7616" s="21">
        <v>69.038803100585938</v>
      </c>
    </row>
    <row r="7617" spans="8:9" ht="12.75" customHeight="1">
      <c r="H7617" s="20">
        <v>40488</v>
      </c>
      <c r="I7617" s="21">
        <v>67.514480590820313</v>
      </c>
    </row>
    <row r="7618" spans="8:9" ht="12.75" customHeight="1">
      <c r="H7618" s="20">
        <v>40489</v>
      </c>
      <c r="I7618" s="21">
        <v>67.443038940429688</v>
      </c>
    </row>
    <row r="7619" spans="8:9" ht="12.75" customHeight="1">
      <c r="H7619" s="20">
        <v>40490</v>
      </c>
      <c r="I7619" s="21">
        <v>68.667869567871094</v>
      </c>
    </row>
    <row r="7620" spans="8:9" ht="12.75" customHeight="1">
      <c r="H7620" s="20">
        <v>40491</v>
      </c>
      <c r="I7620" s="21">
        <v>71.210227966308594</v>
      </c>
    </row>
    <row r="7621" spans="8:9" ht="12.75" customHeight="1">
      <c r="H7621" s="20">
        <v>40492</v>
      </c>
      <c r="I7621" s="21">
        <v>71.515129089355469</v>
      </c>
    </row>
    <row r="7622" spans="8:9" ht="12.75" customHeight="1">
      <c r="H7622" s="20">
        <v>40493</v>
      </c>
      <c r="I7622" s="21">
        <v>72.285247802734375</v>
      </c>
    </row>
    <row r="7623" spans="8:9" ht="12.75" customHeight="1">
      <c r="H7623" s="20">
        <v>40494</v>
      </c>
      <c r="I7623" s="21">
        <v>73.051399230957031</v>
      </c>
    </row>
    <row r="7624" spans="8:9" ht="12.75" customHeight="1">
      <c r="H7624" s="20">
        <v>40495</v>
      </c>
      <c r="I7624" s="21">
        <v>72.062400817871094</v>
      </c>
    </row>
    <row r="7625" spans="8:9" ht="12.75" customHeight="1">
      <c r="H7625" s="20">
        <v>40496</v>
      </c>
      <c r="I7625" s="21">
        <v>72.029563903808594</v>
      </c>
    </row>
    <row r="7626" spans="8:9" ht="12.75" customHeight="1">
      <c r="H7626" s="20">
        <v>40497</v>
      </c>
      <c r="I7626" s="21">
        <v>74.542984008789063</v>
      </c>
    </row>
    <row r="7627" spans="8:9" ht="12.75" customHeight="1">
      <c r="H7627" s="20">
        <v>40498</v>
      </c>
      <c r="I7627" s="21">
        <v>76.011665344238281</v>
      </c>
    </row>
    <row r="7628" spans="8:9" ht="12.75" customHeight="1">
      <c r="H7628" s="20">
        <v>40499</v>
      </c>
      <c r="I7628" s="21">
        <v>77.576911926269531</v>
      </c>
    </row>
    <row r="7629" spans="8:9" ht="12.75" customHeight="1">
      <c r="H7629" s="20">
        <v>40500</v>
      </c>
      <c r="I7629" s="21">
        <v>77.253044128417969</v>
      </c>
    </row>
    <row r="7630" spans="8:9" ht="12.75" customHeight="1">
      <c r="H7630" s="20">
        <v>40501</v>
      </c>
      <c r="I7630" s="21">
        <v>78.391387939453125</v>
      </c>
    </row>
    <row r="7631" spans="8:9" ht="12.75" customHeight="1">
      <c r="H7631" s="20">
        <v>40502</v>
      </c>
      <c r="I7631" s="21">
        <v>79.698036193847656</v>
      </c>
    </row>
    <row r="7632" spans="8:9" ht="12.75" customHeight="1">
      <c r="H7632" s="20">
        <v>40503</v>
      </c>
      <c r="I7632" s="21">
        <v>81.519889831542969</v>
      </c>
    </row>
    <row r="7633" spans="8:9" ht="12.75" customHeight="1">
      <c r="H7633" s="20">
        <v>40504</v>
      </c>
      <c r="I7633" s="21">
        <v>83.936172485351563</v>
      </c>
    </row>
    <row r="7634" spans="8:9" ht="12.75" customHeight="1">
      <c r="H7634" s="20">
        <v>40505</v>
      </c>
      <c r="I7634" s="21">
        <v>84.412261962890625</v>
      </c>
    </row>
    <row r="7635" spans="8:9" ht="12.75" customHeight="1">
      <c r="H7635" s="20">
        <v>40506</v>
      </c>
      <c r="I7635" s="21">
        <v>88.279251098632813</v>
      </c>
    </row>
    <row r="7636" spans="8:9" ht="12.75" customHeight="1">
      <c r="H7636" s="20">
        <v>40507</v>
      </c>
      <c r="I7636" s="21">
        <v>89.843345642089844</v>
      </c>
    </row>
    <row r="7637" spans="8:9" ht="12.75" customHeight="1">
      <c r="H7637" s="20">
        <v>40508</v>
      </c>
      <c r="I7637" s="21">
        <v>88.867294311523438</v>
      </c>
    </row>
    <row r="7638" spans="8:9" ht="12.75" customHeight="1">
      <c r="H7638" s="20">
        <v>40509</v>
      </c>
      <c r="I7638" s="21">
        <v>89.218978881835938</v>
      </c>
    </row>
    <row r="7639" spans="8:9" ht="12.75" customHeight="1">
      <c r="H7639" s="20">
        <v>40510</v>
      </c>
      <c r="I7639" s="21">
        <v>88.878364562988281</v>
      </c>
    </row>
    <row r="7640" spans="8:9" ht="12.75" customHeight="1">
      <c r="H7640" s="20">
        <v>40511</v>
      </c>
      <c r="I7640" s="21">
        <v>90.908493041992188</v>
      </c>
    </row>
    <row r="7641" spans="8:9" ht="12.75" customHeight="1">
      <c r="H7641" s="20">
        <v>40512</v>
      </c>
      <c r="I7641" s="21">
        <v>95.603851318359375</v>
      </c>
    </row>
    <row r="7642" spans="8:9" ht="12.75" customHeight="1">
      <c r="H7642" s="20">
        <v>40513</v>
      </c>
      <c r="I7642" s="21">
        <v>94.3885498046875</v>
      </c>
    </row>
    <row r="7643" spans="8:9" ht="12.75" customHeight="1">
      <c r="H7643" s="20">
        <v>40514</v>
      </c>
      <c r="I7643" s="21">
        <v>93.37396240234375</v>
      </c>
    </row>
    <row r="7644" spans="8:9" ht="12.75" customHeight="1">
      <c r="H7644" s="20">
        <v>40515</v>
      </c>
      <c r="I7644" s="21">
        <v>93.528961181640625</v>
      </c>
    </row>
    <row r="7645" spans="8:9" ht="12.75" customHeight="1">
      <c r="H7645" s="20">
        <v>40516</v>
      </c>
      <c r="I7645" s="21">
        <v>93.825286865234375</v>
      </c>
    </row>
    <row r="7646" spans="8:9" ht="12.75" customHeight="1">
      <c r="H7646" s="20">
        <v>40517</v>
      </c>
      <c r="I7646" s="21">
        <v>93.417396545410156</v>
      </c>
    </row>
    <row r="7647" spans="8:9" ht="12.75" customHeight="1">
      <c r="H7647" s="20">
        <v>40518</v>
      </c>
      <c r="I7647" s="21">
        <v>95.152496337890625</v>
      </c>
    </row>
    <row r="7648" spans="8:9" ht="12.75" customHeight="1">
      <c r="H7648" s="20">
        <v>40519</v>
      </c>
      <c r="I7648" s="21">
        <v>97.247695922851563</v>
      </c>
    </row>
    <row r="7649" spans="8:9" ht="12.75" customHeight="1">
      <c r="H7649" s="20">
        <v>40520</v>
      </c>
      <c r="I7649" s="21">
        <v>96.417739868164063</v>
      </c>
    </row>
    <row r="7650" spans="8:9" ht="12.75" customHeight="1">
      <c r="H7650" s="20">
        <v>40521</v>
      </c>
      <c r="I7650" s="21">
        <v>94.989425659179688</v>
      </c>
    </row>
    <row r="7651" spans="8:9" ht="12.75" customHeight="1">
      <c r="H7651" s="20">
        <v>40522</v>
      </c>
      <c r="I7651" s="21">
        <v>94.384788513183594</v>
      </c>
    </row>
    <row r="7652" spans="8:9" ht="12.75" customHeight="1">
      <c r="H7652" s="20">
        <v>40523</v>
      </c>
      <c r="I7652" s="21">
        <v>93.217796325683594</v>
      </c>
    </row>
    <row r="7653" spans="8:9" ht="12.75" customHeight="1">
      <c r="H7653" s="20">
        <v>40524</v>
      </c>
      <c r="I7653" s="21">
        <v>93.045616149902344</v>
      </c>
    </row>
    <row r="7654" spans="8:9" ht="12.75" customHeight="1">
      <c r="H7654" s="20">
        <v>40525</v>
      </c>
      <c r="I7654" s="21">
        <v>93.870079040527344</v>
      </c>
    </row>
    <row r="7655" spans="8:9" ht="12.75" customHeight="1">
      <c r="H7655" s="20">
        <v>40526</v>
      </c>
      <c r="I7655" s="21">
        <v>93.755378723144531</v>
      </c>
    </row>
    <row r="7656" spans="8:9" ht="12.75" customHeight="1">
      <c r="H7656" s="20">
        <v>40527</v>
      </c>
      <c r="I7656" s="21">
        <v>92.145057678222656</v>
      </c>
    </row>
    <row r="7657" spans="8:9" ht="12.75" customHeight="1">
      <c r="H7657" s="20">
        <v>40528</v>
      </c>
      <c r="I7657" s="21">
        <v>92.652557373046875</v>
      </c>
    </row>
    <row r="7658" spans="8:9" ht="12.75" customHeight="1">
      <c r="H7658" s="20">
        <v>40529</v>
      </c>
      <c r="I7658" s="21">
        <v>93.63580322265625</v>
      </c>
    </row>
    <row r="7659" spans="8:9" ht="12.75" customHeight="1">
      <c r="H7659" s="20">
        <v>40530</v>
      </c>
      <c r="I7659" s="21">
        <v>93.821708679199219</v>
      </c>
    </row>
    <row r="7660" spans="8:9" ht="12.75" customHeight="1">
      <c r="H7660" s="20">
        <v>40531</v>
      </c>
      <c r="I7660" s="21">
        <v>93.348861694335938</v>
      </c>
    </row>
    <row r="7661" spans="8:9" ht="12.75" customHeight="1">
      <c r="H7661" s="20">
        <v>40532</v>
      </c>
      <c r="I7661" s="21">
        <v>94.880767822265625</v>
      </c>
    </row>
    <row r="7662" spans="8:9" ht="12.75" customHeight="1">
      <c r="H7662" s="20">
        <v>40533</v>
      </c>
      <c r="I7662" s="21">
        <v>96.118843078613281</v>
      </c>
    </row>
    <row r="7663" spans="8:9" ht="12.75" customHeight="1">
      <c r="H7663" s="20">
        <v>40534</v>
      </c>
      <c r="I7663" s="21">
        <v>97.808174133300781</v>
      </c>
    </row>
    <row r="7664" spans="8:9" ht="12.75" customHeight="1">
      <c r="H7664" s="20">
        <v>40535</v>
      </c>
      <c r="I7664" s="21">
        <v>99.385162353515625</v>
      </c>
    </row>
    <row r="7665" spans="8:9" ht="12.75" customHeight="1">
      <c r="H7665" s="20">
        <v>40536</v>
      </c>
      <c r="I7665" s="21">
        <v>98.042816162109375</v>
      </c>
    </row>
    <row r="7666" spans="8:9" ht="12.75" customHeight="1">
      <c r="H7666" s="20">
        <v>40537</v>
      </c>
      <c r="I7666" s="21">
        <v>99.371116638183594</v>
      </c>
    </row>
    <row r="7667" spans="8:9" ht="12.75" customHeight="1">
      <c r="H7667" s="20">
        <v>40538</v>
      </c>
      <c r="I7667" s="21">
        <v>100.99107360839844</v>
      </c>
    </row>
    <row r="7668" spans="8:9" ht="12.75" customHeight="1">
      <c r="H7668" s="20">
        <v>40539</v>
      </c>
      <c r="I7668" s="21">
        <v>101.69315338134766</v>
      </c>
    </row>
    <row r="7669" spans="8:9" ht="12.75" customHeight="1">
      <c r="H7669" s="20">
        <v>40540</v>
      </c>
      <c r="I7669" s="21">
        <v>103.91286468505859</v>
      </c>
    </row>
    <row r="7670" spans="8:9" ht="12.75" customHeight="1">
      <c r="H7670" s="20">
        <v>40541</v>
      </c>
      <c r="I7670" s="21">
        <v>100.37970733642578</v>
      </c>
    </row>
    <row r="7671" spans="8:9" ht="12.75" customHeight="1">
      <c r="H7671" s="20">
        <v>40542</v>
      </c>
      <c r="I7671" s="21">
        <v>99.644691467285156</v>
      </c>
    </row>
    <row r="7672" spans="8:9" ht="12.75" customHeight="1">
      <c r="H7672" s="20">
        <v>40543</v>
      </c>
      <c r="I7672" s="21">
        <v>98.022361755371094</v>
      </c>
    </row>
    <row r="7673" spans="8:9" ht="12.75" customHeight="1">
      <c r="H7673" s="20">
        <v>40544</v>
      </c>
      <c r="I7673" s="21">
        <v>97.458969116210938</v>
      </c>
    </row>
    <row r="7674" spans="8:9" ht="12.75" customHeight="1">
      <c r="H7674" s="20">
        <v>40545</v>
      </c>
      <c r="I7674" s="21">
        <v>96.605682373046875</v>
      </c>
    </row>
    <row r="7675" spans="8:9" ht="12.75" customHeight="1">
      <c r="H7675" s="20">
        <v>40546</v>
      </c>
      <c r="I7675" s="21">
        <v>96.124717712402344</v>
      </c>
    </row>
    <row r="7676" spans="8:9" ht="12.75" customHeight="1">
      <c r="H7676" s="20">
        <v>40547</v>
      </c>
      <c r="I7676" s="21">
        <v>98.676345825195313</v>
      </c>
    </row>
    <row r="7677" spans="8:9" ht="12.75" customHeight="1">
      <c r="H7677" s="20">
        <v>40548</v>
      </c>
      <c r="I7677" s="21">
        <v>96.472389221191406</v>
      </c>
    </row>
    <row r="7678" spans="8:9" ht="12.75" customHeight="1">
      <c r="H7678" s="20">
        <v>40549</v>
      </c>
      <c r="I7678" s="21">
        <v>94.677680969238281</v>
      </c>
    </row>
    <row r="7679" spans="8:9" ht="12.75" customHeight="1">
      <c r="H7679" s="20">
        <v>40550</v>
      </c>
      <c r="I7679" s="21">
        <v>94.908210754394531</v>
      </c>
    </row>
    <row r="7680" spans="8:9" ht="12.75" customHeight="1">
      <c r="H7680" s="20">
        <v>40551</v>
      </c>
      <c r="I7680" s="21">
        <v>94.680252075195313</v>
      </c>
    </row>
    <row r="7681" spans="8:9" ht="12.75" customHeight="1">
      <c r="H7681" s="20">
        <v>40552</v>
      </c>
      <c r="I7681" s="21">
        <v>95.421310424804688</v>
      </c>
    </row>
    <row r="7682" spans="8:9" ht="12.75" customHeight="1">
      <c r="H7682" s="20">
        <v>40553</v>
      </c>
      <c r="I7682" s="21">
        <v>96.87158203125</v>
      </c>
    </row>
    <row r="7683" spans="8:9" ht="12.75" customHeight="1">
      <c r="H7683" s="20">
        <v>40554</v>
      </c>
      <c r="I7683" s="21">
        <v>97.504364013671875</v>
      </c>
    </row>
    <row r="7684" spans="8:9" ht="12.75" customHeight="1">
      <c r="H7684" s="20">
        <v>40555</v>
      </c>
      <c r="I7684" s="21">
        <v>97.560836791992188</v>
      </c>
    </row>
    <row r="7685" spans="8:9" ht="12.75" customHeight="1">
      <c r="H7685" s="20">
        <v>40556</v>
      </c>
      <c r="I7685" s="21">
        <v>97.363609313964844</v>
      </c>
    </row>
    <row r="7686" spans="8:9" ht="12.75" customHeight="1">
      <c r="H7686" s="20">
        <v>40557</v>
      </c>
      <c r="I7686" s="21">
        <v>97.172828674316406</v>
      </c>
    </row>
    <row r="7687" spans="8:9" ht="12.75" customHeight="1">
      <c r="H7687" s="20">
        <v>40558</v>
      </c>
      <c r="I7687" s="21">
        <v>94.985557556152344</v>
      </c>
    </row>
    <row r="7688" spans="8:9" ht="12.75" customHeight="1">
      <c r="H7688" s="20">
        <v>40559</v>
      </c>
      <c r="I7688" s="21">
        <v>92.502433776855469</v>
      </c>
    </row>
    <row r="7689" spans="8:9" ht="12.75" customHeight="1">
      <c r="H7689" s="20">
        <v>40560</v>
      </c>
      <c r="I7689" s="21">
        <v>92.905326843261719</v>
      </c>
    </row>
    <row r="7690" spans="8:9" ht="12.75" customHeight="1">
      <c r="H7690" s="20">
        <v>40561</v>
      </c>
      <c r="I7690" s="21">
        <v>91.820442199707031</v>
      </c>
    </row>
    <row r="7691" spans="8:9" ht="12.75" customHeight="1">
      <c r="H7691" s="20">
        <v>40562</v>
      </c>
      <c r="I7691" s="21">
        <v>89.633224487304688</v>
      </c>
    </row>
    <row r="7692" spans="8:9" ht="12.75" customHeight="1">
      <c r="H7692" s="20">
        <v>40563</v>
      </c>
      <c r="I7692" s="21">
        <v>86.375862121582031</v>
      </c>
    </row>
    <row r="7693" spans="8:9" ht="12.75" customHeight="1">
      <c r="H7693" s="20">
        <v>40564</v>
      </c>
      <c r="I7693" s="21">
        <v>83.880645751953125</v>
      </c>
    </row>
    <row r="7694" spans="8:9" ht="12.75" customHeight="1">
      <c r="H7694" s="20">
        <v>40565</v>
      </c>
      <c r="I7694" s="21">
        <v>81.767501831054688</v>
      </c>
    </row>
    <row r="7695" spans="8:9" ht="12.75" customHeight="1">
      <c r="H7695" s="20">
        <v>40566</v>
      </c>
      <c r="I7695" s="21">
        <v>79.979331970214844</v>
      </c>
    </row>
    <row r="7696" spans="8:9" ht="12.75" customHeight="1">
      <c r="H7696" s="20">
        <v>40567</v>
      </c>
      <c r="I7696" s="21">
        <v>79.167991638183594</v>
      </c>
    </row>
    <row r="7697" spans="8:9" ht="12.75" customHeight="1">
      <c r="H7697" s="20">
        <v>40568</v>
      </c>
      <c r="I7697" s="21">
        <v>82.477203369140625</v>
      </c>
    </row>
    <row r="7698" spans="8:9" ht="12.75" customHeight="1">
      <c r="H7698" s="20">
        <v>40569</v>
      </c>
      <c r="I7698" s="21">
        <v>83.352912902832031</v>
      </c>
    </row>
    <row r="7699" spans="8:9" ht="12.75" customHeight="1">
      <c r="H7699" s="20">
        <v>40570</v>
      </c>
      <c r="I7699" s="21">
        <v>81.156181335449219</v>
      </c>
    </row>
    <row r="7700" spans="8:9" ht="12.75" customHeight="1">
      <c r="H7700" s="20">
        <v>40571</v>
      </c>
      <c r="I7700" s="21">
        <v>81.709312438964844</v>
      </c>
    </row>
    <row r="7701" spans="8:9" ht="12.75" customHeight="1">
      <c r="H7701" s="20">
        <v>40572</v>
      </c>
      <c r="I7701" s="21">
        <v>78.452407836914063</v>
      </c>
    </row>
    <row r="7702" spans="8:9" ht="12.75" customHeight="1">
      <c r="H7702" s="20">
        <v>40573</v>
      </c>
      <c r="I7702" s="21">
        <v>78.486846923828125</v>
      </c>
    </row>
    <row r="7703" spans="8:9" ht="12.75" customHeight="1">
      <c r="H7703" s="20">
        <v>40574</v>
      </c>
      <c r="I7703" s="21">
        <v>78.691581726074219</v>
      </c>
    </row>
    <row r="7704" spans="8:9" ht="12.75" customHeight="1">
      <c r="H7704" s="20">
        <v>40575</v>
      </c>
      <c r="I7704" s="21">
        <v>80.597946166992188</v>
      </c>
    </row>
    <row r="7705" spans="8:9" ht="12.75" customHeight="1">
      <c r="H7705" s="20">
        <v>40576</v>
      </c>
      <c r="I7705" s="21">
        <v>81.418830871582031</v>
      </c>
    </row>
    <row r="7706" spans="8:9" ht="12.75" customHeight="1">
      <c r="H7706" s="20">
        <v>40577</v>
      </c>
      <c r="I7706" s="21">
        <v>81.219734191894531</v>
      </c>
    </row>
    <row r="7707" spans="8:9" ht="12.75" customHeight="1">
      <c r="H7707" s="20">
        <v>40578</v>
      </c>
      <c r="I7707" s="21">
        <v>82.88909912109375</v>
      </c>
    </row>
    <row r="7708" spans="8:9" ht="12.75" customHeight="1">
      <c r="H7708" s="20">
        <v>40579</v>
      </c>
      <c r="I7708" s="21">
        <v>82.624374389648438</v>
      </c>
    </row>
    <row r="7709" spans="8:9" ht="12.75" customHeight="1">
      <c r="H7709" s="20">
        <v>40580</v>
      </c>
      <c r="I7709" s="21">
        <v>81.883720397949219</v>
      </c>
    </row>
    <row r="7710" spans="8:9" ht="12.75" customHeight="1">
      <c r="H7710" s="20">
        <v>40581</v>
      </c>
      <c r="I7710" s="21">
        <v>81.143280029296875</v>
      </c>
    </row>
    <row r="7711" spans="8:9" ht="12.75" customHeight="1">
      <c r="H7711" s="20">
        <v>40582</v>
      </c>
      <c r="I7711" s="21">
        <v>80.247840881347656</v>
      </c>
    </row>
    <row r="7712" spans="8:9" ht="12.75" customHeight="1">
      <c r="H7712" s="20">
        <v>40583</v>
      </c>
      <c r="I7712" s="21">
        <v>79.929367065429688</v>
      </c>
    </row>
    <row r="7713" spans="8:9" ht="12.75" customHeight="1">
      <c r="H7713" s="20">
        <v>40584</v>
      </c>
      <c r="I7713" s="21">
        <v>80.419853210449219</v>
      </c>
    </row>
    <row r="7714" spans="8:9" ht="12.75" customHeight="1">
      <c r="H7714" s="20">
        <v>40585</v>
      </c>
      <c r="I7714" s="21">
        <v>81.19671630859375</v>
      </c>
    </row>
    <row r="7715" spans="8:9" ht="12.75" customHeight="1">
      <c r="H7715" s="20">
        <v>40586</v>
      </c>
      <c r="I7715" s="21">
        <v>81.135124206542969</v>
      </c>
    </row>
    <row r="7716" spans="8:9" ht="12.75" customHeight="1">
      <c r="H7716" s="20">
        <v>40587</v>
      </c>
      <c r="I7716" s="21">
        <v>81.231277465820313</v>
      </c>
    </row>
    <row r="7717" spans="8:9" ht="12.75" customHeight="1">
      <c r="H7717" s="20">
        <v>40588</v>
      </c>
      <c r="I7717" s="21">
        <v>81.422142028808594</v>
      </c>
    </row>
    <row r="7718" spans="8:9" ht="12.75" customHeight="1">
      <c r="H7718" s="20">
        <v>40589</v>
      </c>
      <c r="I7718" s="21">
        <v>82.185859680175781</v>
      </c>
    </row>
    <row r="7719" spans="8:9" ht="12.75" customHeight="1">
      <c r="H7719" s="20">
        <v>40590</v>
      </c>
      <c r="I7719" s="21">
        <v>81.20556640625</v>
      </c>
    </row>
    <row r="7720" spans="8:9" ht="12.75" customHeight="1">
      <c r="H7720" s="20">
        <v>40591</v>
      </c>
      <c r="I7720" s="21">
        <v>82.253684997558594</v>
      </c>
    </row>
    <row r="7721" spans="8:9" ht="12.75" customHeight="1">
      <c r="H7721" s="20">
        <v>40592</v>
      </c>
      <c r="I7721" s="21">
        <v>82.380699157714844</v>
      </c>
    </row>
    <row r="7722" spans="8:9" ht="12.75" customHeight="1">
      <c r="H7722" s="20">
        <v>40593</v>
      </c>
      <c r="I7722" s="21">
        <v>82.959953308105469</v>
      </c>
    </row>
    <row r="7723" spans="8:9" ht="12.75" customHeight="1">
      <c r="H7723" s="20">
        <v>40594</v>
      </c>
      <c r="I7723" s="21">
        <v>82.050376892089844</v>
      </c>
    </row>
    <row r="7724" spans="8:9" ht="12.75" customHeight="1">
      <c r="H7724" s="20">
        <v>40595</v>
      </c>
      <c r="I7724" s="21">
        <v>83.640472412109375</v>
      </c>
    </row>
    <row r="7725" spans="8:9" ht="12.75" customHeight="1">
      <c r="H7725" s="20">
        <v>40596</v>
      </c>
      <c r="I7725" s="21">
        <v>86.672264099121094</v>
      </c>
    </row>
    <row r="7726" spans="8:9" ht="12.75" customHeight="1">
      <c r="H7726" s="20">
        <v>40597</v>
      </c>
      <c r="I7726" s="21">
        <v>85.554069519042969</v>
      </c>
    </row>
    <row r="7727" spans="8:9" ht="12.75" customHeight="1">
      <c r="H7727" s="20">
        <v>40598</v>
      </c>
      <c r="I7727" s="21">
        <v>83.548248291015625</v>
      </c>
    </row>
    <row r="7728" spans="8:9" ht="12.75" customHeight="1">
      <c r="H7728" s="20">
        <v>40599</v>
      </c>
      <c r="I7728" s="21">
        <v>84.347770690917969</v>
      </c>
    </row>
    <row r="7729" spans="8:9" ht="12.75" customHeight="1">
      <c r="H7729" s="20">
        <v>40600</v>
      </c>
      <c r="I7729" s="21">
        <v>86.330612182617188</v>
      </c>
    </row>
    <row r="7730" spans="8:9" ht="12.75" customHeight="1">
      <c r="H7730" s="20">
        <v>40601</v>
      </c>
      <c r="I7730" s="21">
        <v>86.081146240234375</v>
      </c>
    </row>
    <row r="7731" spans="8:9" ht="12.75" customHeight="1">
      <c r="H7731" s="20">
        <v>40602</v>
      </c>
      <c r="I7731" s="21">
        <v>87.534690856933594</v>
      </c>
    </row>
    <row r="7732" spans="8:9" ht="12.75" customHeight="1">
      <c r="H7732" s="20">
        <v>40603</v>
      </c>
      <c r="I7732" s="21">
        <v>91.952964782714844</v>
      </c>
    </row>
    <row r="7733" spans="8:9" ht="12.75" customHeight="1">
      <c r="H7733" s="20">
        <v>40604</v>
      </c>
      <c r="I7733" s="21">
        <v>93.205642700195313</v>
      </c>
    </row>
    <row r="7734" spans="8:9" ht="12.75" customHeight="1">
      <c r="H7734" s="20">
        <v>40605</v>
      </c>
      <c r="I7734" s="21">
        <v>94.436302185058594</v>
      </c>
    </row>
    <row r="7735" spans="8:9" ht="12.75" customHeight="1">
      <c r="H7735" s="20">
        <v>40606</v>
      </c>
      <c r="I7735" s="21">
        <v>95.129074096679688</v>
      </c>
    </row>
    <row r="7736" spans="8:9" ht="12.75" customHeight="1">
      <c r="H7736" s="20">
        <v>40607</v>
      </c>
      <c r="I7736" s="21">
        <v>94.282211303710938</v>
      </c>
    </row>
    <row r="7737" spans="8:9" ht="12.75" customHeight="1">
      <c r="H7737" s="20">
        <v>40608</v>
      </c>
      <c r="I7737" s="21">
        <v>92.8228759765625</v>
      </c>
    </row>
    <row r="7738" spans="8:9" ht="12.75" customHeight="1">
      <c r="H7738" s="20">
        <v>40609</v>
      </c>
      <c r="I7738" s="21">
        <v>95.242317199707031</v>
      </c>
    </row>
    <row r="7739" spans="8:9" ht="12.75" customHeight="1">
      <c r="H7739" s="20">
        <v>40610</v>
      </c>
      <c r="I7739" s="21">
        <v>99.030082702636719</v>
      </c>
    </row>
    <row r="7740" spans="8:9" ht="12.75" customHeight="1">
      <c r="H7740" s="20">
        <v>40611</v>
      </c>
      <c r="I7740" s="21">
        <v>103.69301605224609</v>
      </c>
    </row>
    <row r="7741" spans="8:9" ht="12.75" customHeight="1">
      <c r="H7741" s="20">
        <v>40612</v>
      </c>
      <c r="I7741" s="21">
        <v>106.35014343261719</v>
      </c>
    </row>
    <row r="7742" spans="8:9" ht="12.75" customHeight="1">
      <c r="H7742" s="20">
        <v>40613</v>
      </c>
      <c r="I7742" s="21">
        <v>108.02328491210938</v>
      </c>
    </row>
    <row r="7743" spans="8:9" ht="12.75" customHeight="1">
      <c r="H7743" s="20">
        <v>40614</v>
      </c>
      <c r="I7743" s="21">
        <v>107.65935516357422</v>
      </c>
    </row>
    <row r="7744" spans="8:9" ht="12.75" customHeight="1">
      <c r="H7744" s="20">
        <v>40615</v>
      </c>
      <c r="I7744" s="21">
        <v>107.85572814941406</v>
      </c>
    </row>
    <row r="7745" spans="8:9" ht="12.75" customHeight="1">
      <c r="H7745" s="20">
        <v>40616</v>
      </c>
      <c r="I7745" s="21">
        <v>108.79880523681641</v>
      </c>
    </row>
    <row r="7746" spans="8:9" ht="12.75" customHeight="1">
      <c r="H7746" s="20">
        <v>40617</v>
      </c>
      <c r="I7746" s="21">
        <v>111.19901275634766</v>
      </c>
    </row>
    <row r="7747" spans="8:9" ht="12.75" customHeight="1">
      <c r="H7747" s="20">
        <v>40618</v>
      </c>
      <c r="I7747" s="21">
        <v>114.19181060791016</v>
      </c>
    </row>
    <row r="7748" spans="8:9" ht="12.75" customHeight="1">
      <c r="H7748" s="20">
        <v>40619</v>
      </c>
      <c r="I7748" s="21">
        <v>116.21348571777344</v>
      </c>
    </row>
    <row r="7749" spans="8:9" ht="12.75" customHeight="1">
      <c r="H7749" s="20">
        <v>40620</v>
      </c>
      <c r="I7749" s="21">
        <v>119.06587219238281</v>
      </c>
    </row>
    <row r="7750" spans="8:9" ht="12.75" customHeight="1">
      <c r="H7750" s="20">
        <v>40621</v>
      </c>
      <c r="I7750" s="21">
        <v>120.56868743896484</v>
      </c>
    </row>
    <row r="7751" spans="8:9" ht="12.75" customHeight="1">
      <c r="H7751" s="20">
        <v>40622</v>
      </c>
      <c r="I7751" s="21">
        <v>121.54842376708984</v>
      </c>
    </row>
    <row r="7752" spans="8:9" ht="12.75" customHeight="1">
      <c r="H7752" s="20">
        <v>40623</v>
      </c>
      <c r="I7752" s="21">
        <v>124.04594421386719</v>
      </c>
    </row>
    <row r="7753" spans="8:9" ht="12.75" customHeight="1">
      <c r="H7753" s="20">
        <v>40624</v>
      </c>
      <c r="I7753" s="21">
        <v>128.42071533203125</v>
      </c>
    </row>
    <row r="7754" spans="8:9" ht="12.75" customHeight="1">
      <c r="H7754" s="20">
        <v>40625</v>
      </c>
      <c r="I7754" s="21">
        <v>132.49690246582031</v>
      </c>
    </row>
    <row r="7755" spans="8:9" ht="12.75" customHeight="1">
      <c r="H7755" s="20">
        <v>40626</v>
      </c>
      <c r="I7755" s="21">
        <v>131.85856628417969</v>
      </c>
    </row>
    <row r="7756" spans="8:9" ht="12.75" customHeight="1">
      <c r="H7756" s="20">
        <v>40627</v>
      </c>
      <c r="I7756" s="21">
        <v>133.77423095703125</v>
      </c>
    </row>
    <row r="7757" spans="8:9" ht="12.75" customHeight="1">
      <c r="H7757" s="20">
        <v>40628</v>
      </c>
      <c r="I7757" s="21">
        <v>132.41551208496094</v>
      </c>
    </row>
    <row r="7758" spans="8:9" ht="12.75" customHeight="1">
      <c r="H7758" s="20">
        <v>40629</v>
      </c>
      <c r="I7758" s="21">
        <v>131.21527099609375</v>
      </c>
    </row>
    <row r="7759" spans="8:9" ht="12.75" customHeight="1">
      <c r="H7759" s="20">
        <v>40630</v>
      </c>
      <c r="I7759" s="21">
        <v>131.33816528320313</v>
      </c>
    </row>
    <row r="7760" spans="8:9" ht="12.75" customHeight="1">
      <c r="H7760" s="20">
        <v>40631</v>
      </c>
      <c r="I7760" s="21">
        <v>135.81166076660156</v>
      </c>
    </row>
    <row r="7761" spans="8:9" ht="12.75" customHeight="1">
      <c r="H7761" s="20">
        <v>40632</v>
      </c>
      <c r="I7761" s="21">
        <v>136.40757751464844</v>
      </c>
    </row>
    <row r="7762" spans="8:9" ht="12.75" customHeight="1">
      <c r="H7762" s="20">
        <v>40633</v>
      </c>
      <c r="I7762" s="21">
        <v>134.64979553222656</v>
      </c>
    </row>
    <row r="7763" spans="8:9" ht="12.75" customHeight="1">
      <c r="H7763" s="20">
        <v>40634</v>
      </c>
      <c r="I7763" s="21">
        <v>134.61239624023438</v>
      </c>
    </row>
    <row r="7764" spans="8:9" ht="12.75" customHeight="1">
      <c r="H7764" s="20">
        <v>40635</v>
      </c>
      <c r="I7764" s="21">
        <v>131.63850402832031</v>
      </c>
    </row>
    <row r="7765" spans="8:9" ht="12.75" customHeight="1">
      <c r="H7765" s="20">
        <v>40636</v>
      </c>
      <c r="I7765" s="21">
        <v>130.05186462402344</v>
      </c>
    </row>
    <row r="7766" spans="8:9" ht="12.75" customHeight="1">
      <c r="H7766" s="20">
        <v>40637</v>
      </c>
      <c r="I7766" s="21">
        <v>129.520263671875</v>
      </c>
    </row>
    <row r="7767" spans="8:9" ht="12.75" customHeight="1">
      <c r="H7767" s="20">
        <v>40638</v>
      </c>
      <c r="I7767" s="21">
        <v>131.27151489257813</v>
      </c>
    </row>
    <row r="7768" spans="8:9" ht="12.75" customHeight="1">
      <c r="H7768" s="20">
        <v>40639</v>
      </c>
      <c r="I7768" s="21">
        <v>130.99365234375</v>
      </c>
    </row>
    <row r="7769" spans="8:9" ht="12.75" customHeight="1">
      <c r="H7769" s="20">
        <v>40640</v>
      </c>
      <c r="I7769" s="21">
        <v>127.94753265380859</v>
      </c>
    </row>
    <row r="7770" spans="8:9" ht="12.75" customHeight="1">
      <c r="H7770" s="20">
        <v>40641</v>
      </c>
      <c r="I7770" s="21">
        <v>124.12432861328125</v>
      </c>
    </row>
    <row r="7771" spans="8:9" ht="12.75" customHeight="1">
      <c r="H7771" s="20">
        <v>40642</v>
      </c>
      <c r="I7771" s="21">
        <v>121.31319427490234</v>
      </c>
    </row>
    <row r="7772" spans="8:9" ht="12.75" customHeight="1">
      <c r="H7772" s="20">
        <v>40643</v>
      </c>
      <c r="I7772" s="21">
        <v>119.23079681396484</v>
      </c>
    </row>
    <row r="7773" spans="8:9" ht="12.75" customHeight="1">
      <c r="H7773" s="20">
        <v>40644</v>
      </c>
      <c r="I7773" s="21">
        <v>119.41632843017578</v>
      </c>
    </row>
    <row r="7774" spans="8:9" ht="12.75" customHeight="1">
      <c r="H7774" s="20">
        <v>40645</v>
      </c>
      <c r="I7774" s="21">
        <v>118.91024017333984</v>
      </c>
    </row>
    <row r="7775" spans="8:9" ht="12.75" customHeight="1">
      <c r="H7775" s="20">
        <v>40646</v>
      </c>
      <c r="I7775" s="21">
        <v>119.69544982910156</v>
      </c>
    </row>
    <row r="7776" spans="8:9" ht="12.75" customHeight="1">
      <c r="H7776" s="20">
        <v>40647</v>
      </c>
      <c r="I7776" s="21">
        <v>118.65671539306641</v>
      </c>
    </row>
    <row r="7777" spans="8:9" ht="12.75" customHeight="1">
      <c r="H7777" s="20">
        <v>40648</v>
      </c>
      <c r="I7777" s="21">
        <v>116.00570678710938</v>
      </c>
    </row>
    <row r="7778" spans="8:9" ht="12.75" customHeight="1">
      <c r="H7778" s="20">
        <v>40649</v>
      </c>
      <c r="I7778" s="21">
        <v>114.37200164794922</v>
      </c>
    </row>
    <row r="7779" spans="8:9" ht="12.75" customHeight="1">
      <c r="H7779" s="20">
        <v>40650</v>
      </c>
      <c r="I7779" s="21">
        <v>110.45109558105469</v>
      </c>
    </row>
    <row r="7780" spans="8:9" ht="12.75" customHeight="1">
      <c r="H7780" s="20">
        <v>40651</v>
      </c>
      <c r="I7780" s="21">
        <v>108.89924621582031</v>
      </c>
    </row>
    <row r="7781" spans="8:9" ht="12.75" customHeight="1">
      <c r="H7781" s="20">
        <v>40652</v>
      </c>
      <c r="I7781" s="21">
        <v>108.92557525634766</v>
      </c>
    </row>
    <row r="7782" spans="8:9" ht="12.75" customHeight="1">
      <c r="H7782" s="20">
        <v>40653</v>
      </c>
      <c r="I7782" s="21">
        <v>106.57236480712891</v>
      </c>
    </row>
    <row r="7783" spans="8:9" ht="12.75" customHeight="1">
      <c r="H7783" s="20">
        <v>40654</v>
      </c>
      <c r="I7783" s="21">
        <v>104.0609130859375</v>
      </c>
    </row>
    <row r="7784" spans="8:9" ht="12.75" customHeight="1">
      <c r="H7784" s="20">
        <v>40655</v>
      </c>
      <c r="I7784" s="21">
        <v>99.070579528808594</v>
      </c>
    </row>
    <row r="7785" spans="8:9" ht="12.75" customHeight="1">
      <c r="H7785" s="20">
        <v>40656</v>
      </c>
      <c r="I7785" s="21">
        <v>96.710418701171875</v>
      </c>
    </row>
    <row r="7786" spans="8:9" ht="12.75" customHeight="1">
      <c r="H7786" s="20">
        <v>40657</v>
      </c>
      <c r="I7786" s="21">
        <v>95.475723266601563</v>
      </c>
    </row>
    <row r="7787" spans="8:9" ht="12.75" customHeight="1">
      <c r="H7787" s="20">
        <v>40658</v>
      </c>
      <c r="I7787" s="21">
        <v>94.639778137207031</v>
      </c>
    </row>
    <row r="7788" spans="8:9" ht="12.75" customHeight="1">
      <c r="H7788" s="20">
        <v>40659</v>
      </c>
      <c r="I7788" s="21">
        <v>96.04962158203125</v>
      </c>
    </row>
    <row r="7789" spans="8:9" ht="12.75" customHeight="1">
      <c r="H7789" s="20">
        <v>40660</v>
      </c>
      <c r="I7789" s="21">
        <v>95.812362670898438</v>
      </c>
    </row>
    <row r="7790" spans="8:9" ht="12.75" customHeight="1">
      <c r="H7790" s="20">
        <v>40661</v>
      </c>
      <c r="I7790" s="21">
        <v>92.951690673828125</v>
      </c>
    </row>
    <row r="7791" spans="8:9" ht="12.75" customHeight="1">
      <c r="H7791" s="20">
        <v>40662</v>
      </c>
      <c r="I7791" s="21">
        <v>91.076400756835938</v>
      </c>
    </row>
    <row r="7792" spans="8:9" ht="12.75" customHeight="1">
      <c r="H7792" s="20">
        <v>40663</v>
      </c>
      <c r="I7792" s="21">
        <v>90.672203063964844</v>
      </c>
    </row>
    <row r="7793" spans="8:9" ht="12.75" customHeight="1">
      <c r="H7793" s="20">
        <v>40664</v>
      </c>
      <c r="I7793" s="21">
        <v>88.792762756347656</v>
      </c>
    </row>
    <row r="7794" spans="8:9" ht="12.75" customHeight="1">
      <c r="H7794" s="20">
        <v>40665</v>
      </c>
      <c r="I7794" s="21">
        <v>90.443435668945313</v>
      </c>
    </row>
    <row r="7795" spans="8:9" ht="12.75" customHeight="1">
      <c r="H7795" s="20">
        <v>40666</v>
      </c>
      <c r="I7795" s="21">
        <v>97.01611328125</v>
      </c>
    </row>
    <row r="7796" spans="8:9" ht="12.75" customHeight="1">
      <c r="H7796" s="20">
        <v>40667</v>
      </c>
      <c r="I7796" s="21">
        <v>98.385833740234375</v>
      </c>
    </row>
    <row r="7797" spans="8:9" ht="12.75" customHeight="1">
      <c r="H7797" s="20">
        <v>40668</v>
      </c>
      <c r="I7797" s="21">
        <v>98.3123779296875</v>
      </c>
    </row>
    <row r="7798" spans="8:9" ht="12.75" customHeight="1">
      <c r="H7798" s="20">
        <v>40669</v>
      </c>
      <c r="I7798" s="21">
        <v>97.457611083984375</v>
      </c>
    </row>
    <row r="7799" spans="8:9" ht="12.75" customHeight="1">
      <c r="H7799" s="20">
        <v>40670</v>
      </c>
      <c r="I7799" s="21">
        <v>98.983741760253906</v>
      </c>
    </row>
    <row r="7800" spans="8:9" ht="12.75" customHeight="1">
      <c r="H7800" s="20">
        <v>40671</v>
      </c>
      <c r="I7800" s="21">
        <v>97.890121459960938</v>
      </c>
    </row>
    <row r="7801" spans="8:9" ht="12.75" customHeight="1">
      <c r="H7801" s="20">
        <v>40672</v>
      </c>
      <c r="I7801" s="21">
        <v>100.35913848876953</v>
      </c>
    </row>
    <row r="7802" spans="8:9" ht="12.75" customHeight="1">
      <c r="H7802" s="20">
        <v>40673</v>
      </c>
      <c r="I7802" s="21">
        <v>102.57587432861328</v>
      </c>
    </row>
    <row r="7803" spans="8:9" ht="12.75" customHeight="1">
      <c r="H7803" s="20">
        <v>40674</v>
      </c>
      <c r="I7803" s="21">
        <v>102.24384307861328</v>
      </c>
    </row>
    <row r="7804" spans="8:9" ht="12.75" customHeight="1">
      <c r="H7804" s="20">
        <v>40675</v>
      </c>
      <c r="I7804" s="21">
        <v>101.99796295166016</v>
      </c>
    </row>
    <row r="7805" spans="8:9" ht="12.75" customHeight="1">
      <c r="H7805" s="20">
        <v>40676</v>
      </c>
      <c r="I7805" s="21">
        <v>102.08396148681641</v>
      </c>
    </row>
    <row r="7806" spans="8:9" ht="12.75" customHeight="1">
      <c r="H7806" s="20">
        <v>40677</v>
      </c>
      <c r="I7806" s="21">
        <v>100.17508697509766</v>
      </c>
    </row>
    <row r="7807" spans="8:9" ht="12.75" customHeight="1">
      <c r="H7807" s="20">
        <v>40678</v>
      </c>
      <c r="I7807" s="21">
        <v>100.42388916015625</v>
      </c>
    </row>
    <row r="7808" spans="8:9" ht="12.75" customHeight="1">
      <c r="H7808" s="20">
        <v>40679</v>
      </c>
      <c r="I7808" s="21">
        <v>101.08901214599609</v>
      </c>
    </row>
    <row r="7809" spans="8:9" ht="12.75" customHeight="1">
      <c r="H7809" s="20">
        <v>40680</v>
      </c>
      <c r="I7809" s="21">
        <v>102.57135009765625</v>
      </c>
    </row>
    <row r="7810" spans="8:9" ht="12.75" customHeight="1">
      <c r="H7810" s="20">
        <v>40681</v>
      </c>
      <c r="I7810" s="21">
        <v>102.51679229736328</v>
      </c>
    </row>
    <row r="7811" spans="8:9" ht="12.75" customHeight="1">
      <c r="H7811" s="20">
        <v>40682</v>
      </c>
      <c r="I7811" s="21">
        <v>104.30416107177734</v>
      </c>
    </row>
    <row r="7812" spans="8:9" ht="12.75" customHeight="1">
      <c r="H7812" s="20">
        <v>40683</v>
      </c>
      <c r="I7812" s="21">
        <v>104.32708740234375</v>
      </c>
    </row>
    <row r="7813" spans="8:9" ht="12.75" customHeight="1">
      <c r="H7813" s="20">
        <v>40684</v>
      </c>
      <c r="I7813" s="21">
        <v>102.58802032470703</v>
      </c>
    </row>
    <row r="7814" spans="8:9" ht="12.75" customHeight="1">
      <c r="H7814" s="20">
        <v>40685</v>
      </c>
      <c r="I7814" s="21">
        <v>102.70018005371094</v>
      </c>
    </row>
    <row r="7815" spans="8:9" ht="12.75" customHeight="1">
      <c r="H7815" s="20">
        <v>40686</v>
      </c>
      <c r="I7815" s="21">
        <v>104.23535919189453</v>
      </c>
    </row>
    <row r="7816" spans="8:9" ht="12.75" customHeight="1">
      <c r="H7816" s="20">
        <v>40687</v>
      </c>
      <c r="I7816" s="21">
        <v>105.59465026855469</v>
      </c>
    </row>
    <row r="7817" spans="8:9" ht="12.75" customHeight="1">
      <c r="H7817" s="20">
        <v>40688</v>
      </c>
      <c r="I7817" s="21">
        <v>106.95861053466797</v>
      </c>
    </row>
    <row r="7818" spans="8:9" ht="12.75" customHeight="1">
      <c r="H7818" s="20">
        <v>40689</v>
      </c>
      <c r="I7818" s="21">
        <v>105.61209869384766</v>
      </c>
    </row>
    <row r="7819" spans="8:9" ht="12.75" customHeight="1">
      <c r="H7819" s="20">
        <v>40690</v>
      </c>
      <c r="I7819" s="21">
        <v>104.60298156738281</v>
      </c>
    </row>
    <row r="7820" spans="8:9" ht="12.75" customHeight="1">
      <c r="H7820" s="20">
        <v>40691</v>
      </c>
      <c r="I7820" s="21">
        <v>103.24311828613281</v>
      </c>
    </row>
    <row r="7821" spans="8:9" ht="12.75" customHeight="1">
      <c r="H7821" s="20">
        <v>40692</v>
      </c>
      <c r="I7821" s="21">
        <v>103.35721588134766</v>
      </c>
    </row>
    <row r="7822" spans="8:9" ht="12.75" customHeight="1">
      <c r="H7822" s="20">
        <v>40693</v>
      </c>
      <c r="I7822" s="21">
        <v>103.28865814208984</v>
      </c>
    </row>
    <row r="7823" spans="8:9" ht="12.75" customHeight="1">
      <c r="H7823" s="20">
        <v>40694</v>
      </c>
      <c r="I7823" s="21">
        <v>105.63964080810547</v>
      </c>
    </row>
    <row r="7824" spans="8:9" ht="12.75" customHeight="1">
      <c r="H7824" s="20">
        <v>40695</v>
      </c>
      <c r="I7824" s="21">
        <v>105.00186920166016</v>
      </c>
    </row>
    <row r="7825" spans="8:9" ht="12.75" customHeight="1">
      <c r="H7825" s="20">
        <v>40696</v>
      </c>
      <c r="I7825" s="21">
        <v>98.907264709472656</v>
      </c>
    </row>
    <row r="7826" spans="8:9" ht="12.75" customHeight="1">
      <c r="H7826" s="20">
        <v>40697</v>
      </c>
      <c r="I7826" s="21">
        <v>97.372970581054688</v>
      </c>
    </row>
    <row r="7827" spans="8:9" ht="12.75" customHeight="1">
      <c r="H7827" s="20">
        <v>40698</v>
      </c>
      <c r="I7827" s="21">
        <v>95.791282653808594</v>
      </c>
    </row>
    <row r="7828" spans="8:9" ht="12.75" customHeight="1">
      <c r="H7828" s="20">
        <v>40699</v>
      </c>
      <c r="I7828" s="21">
        <v>94.892776489257813</v>
      </c>
    </row>
    <row r="7829" spans="8:9" ht="12.75" customHeight="1">
      <c r="H7829" s="20">
        <v>40700</v>
      </c>
      <c r="I7829" s="21">
        <v>92.959999084472656</v>
      </c>
    </row>
    <row r="7830" spans="8:9" ht="12.75" customHeight="1">
      <c r="H7830" s="20">
        <v>40701</v>
      </c>
      <c r="I7830" s="21">
        <v>94.781936645507813</v>
      </c>
    </row>
    <row r="7831" spans="8:9" ht="12.75" customHeight="1">
      <c r="H7831" s="20">
        <v>40702</v>
      </c>
      <c r="I7831" s="21">
        <v>94.651817321777344</v>
      </c>
    </row>
    <row r="7832" spans="8:9" ht="12.75" customHeight="1">
      <c r="H7832" s="20">
        <v>40703</v>
      </c>
      <c r="I7832" s="21">
        <v>93.336189270019531</v>
      </c>
    </row>
    <row r="7833" spans="8:9" ht="12.75" customHeight="1">
      <c r="H7833" s="20">
        <v>40704</v>
      </c>
      <c r="I7833" s="21">
        <v>93.399116516113281</v>
      </c>
    </row>
    <row r="7834" spans="8:9" ht="12.75" customHeight="1">
      <c r="H7834" s="20">
        <v>40705</v>
      </c>
      <c r="I7834" s="21">
        <v>92.454627990722656</v>
      </c>
    </row>
    <row r="7835" spans="8:9" ht="12.75" customHeight="1">
      <c r="H7835" s="20">
        <v>40706</v>
      </c>
      <c r="I7835" s="21">
        <v>92.114151000976563</v>
      </c>
    </row>
    <row r="7836" spans="8:9" ht="12.75" customHeight="1">
      <c r="H7836" s="20">
        <v>40707</v>
      </c>
      <c r="I7836" s="21">
        <v>93.860221862792969</v>
      </c>
    </row>
    <row r="7837" spans="8:9" ht="12.75" customHeight="1">
      <c r="H7837" s="20">
        <v>40708</v>
      </c>
      <c r="I7837" s="21">
        <v>92.161613464355469</v>
      </c>
    </row>
    <row r="7838" spans="8:9" ht="12.75" customHeight="1">
      <c r="H7838" s="20">
        <v>40709</v>
      </c>
      <c r="I7838" s="21">
        <v>91.983711242675781</v>
      </c>
    </row>
    <row r="7839" spans="8:9" ht="12.75" customHeight="1">
      <c r="H7839" s="20">
        <v>40710</v>
      </c>
      <c r="I7839" s="21">
        <v>93.346237182617188</v>
      </c>
    </row>
    <row r="7840" spans="8:9" ht="12.75" customHeight="1">
      <c r="H7840" s="20">
        <v>40711</v>
      </c>
      <c r="I7840" s="21">
        <v>93.099166870117188</v>
      </c>
    </row>
    <row r="7841" spans="8:9" ht="12.75" customHeight="1">
      <c r="H7841" s="20">
        <v>40712</v>
      </c>
      <c r="I7841" s="21">
        <v>90.334625244140625</v>
      </c>
    </row>
    <row r="7842" spans="8:9" ht="12.75" customHeight="1">
      <c r="H7842" s="20">
        <v>40713</v>
      </c>
      <c r="I7842" s="21">
        <v>89.796432495117188</v>
      </c>
    </row>
    <row r="7843" spans="8:9" ht="12.75" customHeight="1">
      <c r="H7843" s="20">
        <v>40714</v>
      </c>
      <c r="I7843" s="21">
        <v>90.088027954101563</v>
      </c>
    </row>
    <row r="7844" spans="8:9" ht="12.75" customHeight="1">
      <c r="H7844" s="20">
        <v>40715</v>
      </c>
      <c r="I7844" s="21">
        <v>89.897773742675781</v>
      </c>
    </row>
    <row r="7845" spans="8:9" ht="12.75" customHeight="1">
      <c r="H7845" s="20">
        <v>40716</v>
      </c>
      <c r="I7845" s="21">
        <v>87.769485473632813</v>
      </c>
    </row>
    <row r="7846" spans="8:9" ht="12.75" customHeight="1">
      <c r="H7846" s="20">
        <v>40717</v>
      </c>
      <c r="I7846" s="21">
        <v>87.56683349609375</v>
      </c>
    </row>
    <row r="7847" spans="8:9" ht="12.75" customHeight="1">
      <c r="H7847" s="20">
        <v>40718</v>
      </c>
      <c r="I7847" s="21">
        <v>87.431488037109375</v>
      </c>
    </row>
    <row r="7848" spans="8:9" ht="12.75" customHeight="1">
      <c r="H7848" s="20">
        <v>40719</v>
      </c>
      <c r="I7848" s="21">
        <v>86.454216003417969</v>
      </c>
    </row>
    <row r="7849" spans="8:9" ht="12.75" customHeight="1">
      <c r="H7849" s="20">
        <v>40720</v>
      </c>
      <c r="I7849" s="21">
        <v>85.754623413085938</v>
      </c>
    </row>
    <row r="7850" spans="8:9" ht="12.75" customHeight="1">
      <c r="H7850" s="20">
        <v>40721</v>
      </c>
      <c r="I7850" s="21">
        <v>87.045745849609375</v>
      </c>
    </row>
    <row r="7851" spans="8:9" ht="12.75" customHeight="1">
      <c r="H7851" s="20">
        <v>40722</v>
      </c>
      <c r="I7851" s="21">
        <v>86.841590881347656</v>
      </c>
    </row>
    <row r="7852" spans="8:9" ht="12.75" customHeight="1">
      <c r="H7852" s="20">
        <v>40723</v>
      </c>
      <c r="I7852" s="21">
        <v>85.824081420898438</v>
      </c>
    </row>
    <row r="7853" spans="8:9" ht="12.75" customHeight="1">
      <c r="H7853" s="20">
        <v>40724</v>
      </c>
      <c r="I7853" s="21">
        <v>84.536781311035156</v>
      </c>
    </row>
    <row r="7854" spans="8:9" ht="12.75" customHeight="1">
      <c r="H7854" s="20">
        <v>40725</v>
      </c>
      <c r="I7854" s="21">
        <v>84.293251037597656</v>
      </c>
    </row>
    <row r="7855" spans="8:9" ht="12.75" customHeight="1">
      <c r="H7855" s="20">
        <v>40726</v>
      </c>
      <c r="I7855" s="21">
        <v>83.179893493652344</v>
      </c>
    </row>
    <row r="7856" spans="8:9" ht="12.75" customHeight="1">
      <c r="H7856" s="20">
        <v>40727</v>
      </c>
      <c r="I7856" s="21">
        <v>84.233230590820313</v>
      </c>
    </row>
    <row r="7857" spans="8:9" ht="12.75" customHeight="1">
      <c r="H7857" s="20">
        <v>40728</v>
      </c>
      <c r="I7857" s="21">
        <v>84.787132263183594</v>
      </c>
    </row>
    <row r="7858" spans="8:9" ht="12.75" customHeight="1">
      <c r="H7858" s="20">
        <v>40729</v>
      </c>
      <c r="I7858" s="21">
        <v>84.989540100097656</v>
      </c>
    </row>
    <row r="7859" spans="8:9" ht="12.75" customHeight="1">
      <c r="H7859" s="20">
        <v>40730</v>
      </c>
      <c r="I7859" s="21">
        <v>84.293739318847656</v>
      </c>
    </row>
    <row r="7860" spans="8:9" ht="12.75" customHeight="1">
      <c r="H7860" s="20">
        <v>40731</v>
      </c>
      <c r="I7860" s="21">
        <v>83.848388671875</v>
      </c>
    </row>
    <row r="7861" spans="8:9" ht="12.75" customHeight="1">
      <c r="H7861" s="20">
        <v>40732</v>
      </c>
      <c r="I7861" s="21">
        <v>81.955642700195313</v>
      </c>
    </row>
    <row r="7862" spans="8:9" ht="12.75" customHeight="1">
      <c r="H7862" s="20">
        <v>40733</v>
      </c>
      <c r="I7862" s="21">
        <v>80.80755615234375</v>
      </c>
    </row>
    <row r="7863" spans="8:9" ht="12.75" customHeight="1">
      <c r="H7863" s="20">
        <v>40734</v>
      </c>
      <c r="I7863" s="21">
        <v>80.585113525390625</v>
      </c>
    </row>
    <row r="7864" spans="8:9" ht="12.75" customHeight="1">
      <c r="H7864" s="20">
        <v>40735</v>
      </c>
      <c r="I7864" s="21">
        <v>81.662223815917969</v>
      </c>
    </row>
    <row r="7865" spans="8:9" ht="12.75" customHeight="1">
      <c r="H7865" s="20">
        <v>40736</v>
      </c>
      <c r="I7865" s="21">
        <v>80.7265625</v>
      </c>
    </row>
    <row r="7866" spans="8:9" ht="12.75" customHeight="1">
      <c r="H7866" s="20">
        <v>40737</v>
      </c>
      <c r="I7866" s="21">
        <v>80.299224853515625</v>
      </c>
    </row>
    <row r="7867" spans="8:9" ht="12.75" customHeight="1">
      <c r="H7867" s="20">
        <v>40738</v>
      </c>
      <c r="I7867" s="21">
        <v>81.350997924804688</v>
      </c>
    </row>
    <row r="7868" spans="8:9" ht="12.75" customHeight="1">
      <c r="H7868" s="20">
        <v>40739</v>
      </c>
      <c r="I7868" s="21">
        <v>81.674636840820313</v>
      </c>
    </row>
    <row r="7869" spans="8:9" ht="12.75" customHeight="1">
      <c r="H7869" s="20">
        <v>40740</v>
      </c>
      <c r="I7869" s="21">
        <v>79.530174255371094</v>
      </c>
    </row>
    <row r="7870" spans="8:9" ht="12.75" customHeight="1">
      <c r="H7870" s="20">
        <v>40741</v>
      </c>
      <c r="I7870" s="21">
        <v>78.912925720214844</v>
      </c>
    </row>
    <row r="7871" spans="8:9" ht="12.75" customHeight="1">
      <c r="H7871" s="20">
        <v>40742</v>
      </c>
      <c r="I7871" s="21">
        <v>79.095809936523438</v>
      </c>
    </row>
    <row r="7872" spans="8:9" ht="12.75" customHeight="1">
      <c r="H7872" s="20">
        <v>40743</v>
      </c>
      <c r="I7872" s="21">
        <v>81.134391784667969</v>
      </c>
    </row>
    <row r="7873" spans="8:9" ht="12.75" customHeight="1">
      <c r="H7873" s="20">
        <v>40744</v>
      </c>
      <c r="I7873" s="21">
        <v>81.733078002929688</v>
      </c>
    </row>
    <row r="7874" spans="8:9" ht="12.75" customHeight="1">
      <c r="H7874" s="20">
        <v>40745</v>
      </c>
      <c r="I7874" s="21">
        <v>82.112289428710938</v>
      </c>
    </row>
    <row r="7875" spans="8:9" ht="12.75" customHeight="1">
      <c r="H7875" s="20">
        <v>40746</v>
      </c>
      <c r="I7875" s="21">
        <v>82.324089050292969</v>
      </c>
    </row>
    <row r="7876" spans="8:9" ht="12.75" customHeight="1">
      <c r="H7876" s="20">
        <v>40747</v>
      </c>
      <c r="I7876" s="21">
        <v>80.773307800292969</v>
      </c>
    </row>
    <row r="7877" spans="8:9" ht="12.75" customHeight="1">
      <c r="H7877" s="20">
        <v>40748</v>
      </c>
      <c r="I7877" s="21">
        <v>78.051628112792969</v>
      </c>
    </row>
    <row r="7878" spans="8:9" ht="12.75" customHeight="1">
      <c r="H7878" s="20">
        <v>40749</v>
      </c>
      <c r="I7878" s="21">
        <v>78.371864318847656</v>
      </c>
    </row>
    <row r="7879" spans="8:9" ht="12.75" customHeight="1">
      <c r="H7879" s="20">
        <v>40750</v>
      </c>
      <c r="I7879" s="21">
        <v>79.009742736816406</v>
      </c>
    </row>
    <row r="7880" spans="8:9" ht="12.75" customHeight="1">
      <c r="H7880" s="20">
        <v>40751</v>
      </c>
      <c r="I7880" s="21">
        <v>78.34954833984375</v>
      </c>
    </row>
    <row r="7881" spans="8:9" ht="12.75" customHeight="1">
      <c r="H7881" s="20">
        <v>40752</v>
      </c>
      <c r="I7881" s="21">
        <v>79.543205261230469</v>
      </c>
    </row>
    <row r="7882" spans="8:9" ht="12.75" customHeight="1">
      <c r="H7882" s="20">
        <v>40753</v>
      </c>
      <c r="I7882" s="21">
        <v>80.006752014160156</v>
      </c>
    </row>
    <row r="7883" spans="8:9" ht="12.75" customHeight="1">
      <c r="H7883" s="20">
        <v>40754</v>
      </c>
      <c r="I7883" s="21">
        <v>79.120841979980469</v>
      </c>
    </row>
    <row r="7884" spans="8:9" ht="12.75" customHeight="1">
      <c r="H7884" s="20">
        <v>40755</v>
      </c>
      <c r="I7884" s="21">
        <v>77.934051513671875</v>
      </c>
    </row>
    <row r="7885" spans="8:9" ht="12.75" customHeight="1">
      <c r="H7885" s="20">
        <v>40756</v>
      </c>
      <c r="I7885" s="21">
        <v>79.1055908203125</v>
      </c>
    </row>
    <row r="7886" spans="8:9" ht="12.75" customHeight="1">
      <c r="H7886" s="20">
        <v>40757</v>
      </c>
      <c r="I7886" s="21">
        <v>78.83465576171875</v>
      </c>
    </row>
    <row r="7887" spans="8:9" ht="12.75" customHeight="1">
      <c r="H7887" s="20">
        <v>40758</v>
      </c>
      <c r="I7887" s="21">
        <v>79.376823425292969</v>
      </c>
    </row>
    <row r="7888" spans="8:9" ht="12.75" customHeight="1">
      <c r="H7888" s="20">
        <v>40759</v>
      </c>
      <c r="I7888" s="21">
        <v>79.149284362792969</v>
      </c>
    </row>
    <row r="7889" spans="8:9" ht="12.75" customHeight="1">
      <c r="H7889" s="20">
        <v>40760</v>
      </c>
      <c r="I7889" s="21">
        <v>79.496841430664063</v>
      </c>
    </row>
    <row r="7890" spans="8:9" ht="12.75" customHeight="1">
      <c r="H7890" s="20">
        <v>40761</v>
      </c>
      <c r="I7890" s="21">
        <v>77.416313171386719</v>
      </c>
    </row>
    <row r="7891" spans="8:9" ht="12.75" customHeight="1">
      <c r="H7891" s="20">
        <v>40762</v>
      </c>
      <c r="I7891" s="21">
        <v>77.7318115234375</v>
      </c>
    </row>
    <row r="7892" spans="8:9" ht="12.75" customHeight="1">
      <c r="H7892" s="20">
        <v>40763</v>
      </c>
      <c r="I7892" s="21">
        <v>78.661033630371094</v>
      </c>
    </row>
    <row r="7893" spans="8:9" ht="12.75" customHeight="1">
      <c r="H7893" s="20">
        <v>40764</v>
      </c>
      <c r="I7893" s="21">
        <v>77.967445373535156</v>
      </c>
    </row>
    <row r="7894" spans="8:9" ht="12.75" customHeight="1">
      <c r="H7894" s="20">
        <v>40765</v>
      </c>
      <c r="I7894" s="21">
        <v>76.606658935546875</v>
      </c>
    </row>
    <row r="7895" spans="8:9" ht="12.75" customHeight="1">
      <c r="H7895" s="20">
        <v>40766</v>
      </c>
      <c r="I7895" s="21">
        <v>77.125038146972656</v>
      </c>
    </row>
    <row r="7896" spans="8:9" ht="12.75" customHeight="1">
      <c r="H7896" s="20">
        <v>40767</v>
      </c>
      <c r="I7896" s="21">
        <v>76.336883544921875</v>
      </c>
    </row>
    <row r="7897" spans="8:9" ht="12.75" customHeight="1">
      <c r="H7897" s="20">
        <v>40768</v>
      </c>
      <c r="I7897" s="21">
        <v>75.380165100097656</v>
      </c>
    </row>
    <row r="7898" spans="8:9" ht="12.75" customHeight="1">
      <c r="H7898" s="20">
        <v>40769</v>
      </c>
      <c r="I7898" s="21">
        <v>73.651054382324219</v>
      </c>
    </row>
    <row r="7899" spans="8:9" ht="12.75" customHeight="1">
      <c r="H7899" s="20">
        <v>40770</v>
      </c>
      <c r="I7899" s="21">
        <v>76.313560485839844</v>
      </c>
    </row>
    <row r="7900" spans="8:9" ht="12.75" customHeight="1">
      <c r="H7900" s="20">
        <v>40771</v>
      </c>
      <c r="I7900" s="21">
        <v>76.150962829589844</v>
      </c>
    </row>
    <row r="7901" spans="8:9" ht="12.75" customHeight="1">
      <c r="H7901" s="20">
        <v>40772</v>
      </c>
      <c r="I7901" s="21">
        <v>75.018646240234375</v>
      </c>
    </row>
    <row r="7902" spans="8:9" ht="12.75" customHeight="1">
      <c r="H7902" s="20">
        <v>40773</v>
      </c>
      <c r="I7902" s="21">
        <v>74.45037841796875</v>
      </c>
    </row>
    <row r="7903" spans="8:9" ht="12.75" customHeight="1">
      <c r="H7903" s="20">
        <v>40774</v>
      </c>
      <c r="I7903" s="21">
        <v>75.367927551269531</v>
      </c>
    </row>
    <row r="7904" spans="8:9" ht="12.75" customHeight="1">
      <c r="H7904" s="20">
        <v>40775</v>
      </c>
      <c r="I7904" s="21">
        <v>76.055068969726563</v>
      </c>
    </row>
    <row r="7905" spans="8:9" ht="12.75" customHeight="1">
      <c r="H7905" s="20">
        <v>40776</v>
      </c>
      <c r="I7905" s="21">
        <v>75.296257019042969</v>
      </c>
    </row>
    <row r="7906" spans="8:9" ht="12.75" customHeight="1">
      <c r="H7906" s="20">
        <v>40777</v>
      </c>
      <c r="I7906" s="21">
        <v>77.343032836914063</v>
      </c>
    </row>
    <row r="7907" spans="8:9" ht="12.75" customHeight="1">
      <c r="H7907" s="20">
        <v>40778</v>
      </c>
      <c r="I7907" s="21">
        <v>82.820106506347656</v>
      </c>
    </row>
    <row r="7908" spans="8:9" ht="12.75" customHeight="1">
      <c r="H7908" s="20">
        <v>40779</v>
      </c>
      <c r="I7908" s="21">
        <v>85.347274780273438</v>
      </c>
    </row>
    <row r="7909" spans="8:9" ht="12.75" customHeight="1">
      <c r="H7909" s="20">
        <v>40780</v>
      </c>
      <c r="I7909" s="21">
        <v>85.916847229003906</v>
      </c>
    </row>
    <row r="7910" spans="8:9" ht="12.75" customHeight="1">
      <c r="H7910" s="20">
        <v>40781</v>
      </c>
      <c r="I7910" s="21">
        <v>86.086372375488281</v>
      </c>
    </row>
    <row r="7911" spans="8:9" ht="12.75" customHeight="1">
      <c r="H7911" s="20">
        <v>40782</v>
      </c>
      <c r="I7911" s="21">
        <v>85.615814208984375</v>
      </c>
    </row>
    <row r="7912" spans="8:9" ht="12.75" customHeight="1">
      <c r="H7912" s="20">
        <v>40783</v>
      </c>
      <c r="I7912" s="21">
        <v>84.285621643066406</v>
      </c>
    </row>
    <row r="7913" spans="8:9" ht="12.75" customHeight="1">
      <c r="H7913" s="20">
        <v>40784</v>
      </c>
      <c r="I7913" s="21">
        <v>85.963737487792969</v>
      </c>
    </row>
    <row r="7914" spans="8:9" ht="12.75" customHeight="1">
      <c r="H7914" s="20">
        <v>40785</v>
      </c>
      <c r="I7914" s="21">
        <v>86.234733581542969</v>
      </c>
    </row>
    <row r="7915" spans="8:9" ht="12.75" customHeight="1">
      <c r="H7915" s="20">
        <v>40786</v>
      </c>
      <c r="I7915" s="21">
        <v>86.334884643554688</v>
      </c>
    </row>
    <row r="7916" spans="8:9" ht="12.75" customHeight="1">
      <c r="H7916" s="20">
        <v>40787</v>
      </c>
      <c r="I7916" s="21">
        <v>86.339752197265625</v>
      </c>
    </row>
    <row r="7917" spans="8:9" ht="12.75" customHeight="1">
      <c r="H7917" s="20">
        <v>40788</v>
      </c>
      <c r="I7917" s="21">
        <v>86.961158752441406</v>
      </c>
    </row>
    <row r="7918" spans="8:9" ht="12.75" customHeight="1">
      <c r="H7918" s="20">
        <v>40789</v>
      </c>
      <c r="I7918" s="21">
        <v>87.438644409179688</v>
      </c>
    </row>
    <row r="7919" spans="8:9" ht="12.75" customHeight="1">
      <c r="H7919" s="20">
        <v>40790</v>
      </c>
      <c r="I7919" s="21">
        <v>87.516273498535156</v>
      </c>
    </row>
    <row r="7920" spans="8:9" ht="12.75" customHeight="1">
      <c r="H7920" s="20">
        <v>40791</v>
      </c>
      <c r="I7920" s="21">
        <v>90.602134704589844</v>
      </c>
    </row>
    <row r="7921" spans="8:9" ht="12.75" customHeight="1">
      <c r="H7921" s="20">
        <v>40792</v>
      </c>
      <c r="I7921" s="21">
        <v>92.726905822753906</v>
      </c>
    </row>
    <row r="7922" spans="8:9" ht="12.75" customHeight="1">
      <c r="H7922" s="20">
        <v>40793</v>
      </c>
      <c r="I7922" s="21">
        <v>92.496208190917969</v>
      </c>
    </row>
    <row r="7923" spans="8:9" ht="12.75" customHeight="1">
      <c r="H7923" s="20">
        <v>40794</v>
      </c>
      <c r="I7923" s="21">
        <v>93.706512451171875</v>
      </c>
    </row>
    <row r="7924" spans="8:9" ht="12.75" customHeight="1">
      <c r="H7924" s="20">
        <v>40795</v>
      </c>
      <c r="I7924" s="21">
        <v>95.252952575683594</v>
      </c>
    </row>
    <row r="7925" spans="8:9" ht="12.75" customHeight="1">
      <c r="H7925" s="20">
        <v>40796</v>
      </c>
      <c r="I7925" s="21">
        <v>95.399749755859375</v>
      </c>
    </row>
    <row r="7926" spans="8:9" ht="12.75" customHeight="1">
      <c r="H7926" s="20">
        <v>40797</v>
      </c>
      <c r="I7926" s="21">
        <v>94.861152648925781</v>
      </c>
    </row>
    <row r="7927" spans="8:9" ht="12.75" customHeight="1">
      <c r="H7927" s="20">
        <v>40798</v>
      </c>
      <c r="I7927" s="21">
        <v>96.993743896484375</v>
      </c>
    </row>
    <row r="7928" spans="8:9" ht="12.75" customHeight="1">
      <c r="H7928" s="20">
        <v>40799</v>
      </c>
      <c r="I7928" s="21">
        <v>99.4041748046875</v>
      </c>
    </row>
    <row r="7929" spans="8:9" ht="12.75" customHeight="1">
      <c r="H7929" s="20">
        <v>40800</v>
      </c>
      <c r="I7929" s="21">
        <v>97.647682189941406</v>
      </c>
    </row>
    <row r="7930" spans="8:9" ht="12.75" customHeight="1">
      <c r="H7930" s="20">
        <v>40801</v>
      </c>
      <c r="I7930" s="21">
        <v>98.676506042480469</v>
      </c>
    </row>
    <row r="7931" spans="8:9" ht="12.75" customHeight="1">
      <c r="H7931" s="20">
        <v>40802</v>
      </c>
      <c r="I7931" s="21">
        <v>99.805351257324219</v>
      </c>
    </row>
    <row r="7932" spans="8:9" ht="12.75" customHeight="1">
      <c r="H7932" s="20">
        <v>40803</v>
      </c>
      <c r="I7932" s="21">
        <v>98.470512390136719</v>
      </c>
    </row>
    <row r="7933" spans="8:9" ht="12.75" customHeight="1">
      <c r="H7933" s="20">
        <v>40804</v>
      </c>
      <c r="I7933" s="21">
        <v>96.279266357421875</v>
      </c>
    </row>
    <row r="7934" spans="8:9" ht="12.75" customHeight="1">
      <c r="H7934" s="20">
        <v>40805</v>
      </c>
      <c r="I7934" s="21">
        <v>94.459419250488281</v>
      </c>
    </row>
    <row r="7935" spans="8:9" ht="12.75" customHeight="1">
      <c r="H7935" s="20">
        <v>40806</v>
      </c>
      <c r="I7935" s="21">
        <v>95.491943359375</v>
      </c>
    </row>
    <row r="7936" spans="8:9" ht="12.75" customHeight="1">
      <c r="H7936" s="20">
        <v>40807</v>
      </c>
      <c r="I7936" s="21">
        <v>94.112945556640625</v>
      </c>
    </row>
    <row r="7937" spans="8:9" ht="12.75" customHeight="1">
      <c r="H7937" s="20">
        <v>40808</v>
      </c>
      <c r="I7937" s="21">
        <v>90.328132629394531</v>
      </c>
    </row>
    <row r="7938" spans="8:9" ht="12.75" customHeight="1">
      <c r="H7938" s="20">
        <v>40809</v>
      </c>
      <c r="I7938" s="21">
        <v>88.106544494628906</v>
      </c>
    </row>
    <row r="7939" spans="8:9" ht="12.75" customHeight="1">
      <c r="H7939" s="20">
        <v>40810</v>
      </c>
      <c r="I7939" s="21">
        <v>86.381301879882813</v>
      </c>
    </row>
    <row r="7940" spans="8:9" ht="12.75" customHeight="1">
      <c r="H7940" s="20">
        <v>40811</v>
      </c>
      <c r="I7940" s="21">
        <v>84.5733642578125</v>
      </c>
    </row>
    <row r="7941" spans="8:9" ht="12.75" customHeight="1">
      <c r="H7941" s="20">
        <v>40812</v>
      </c>
      <c r="I7941" s="21">
        <v>84.089179992675781</v>
      </c>
    </row>
    <row r="7942" spans="8:9" ht="12.75" customHeight="1">
      <c r="H7942" s="20">
        <v>40813</v>
      </c>
      <c r="I7942" s="21">
        <v>85.133956909179688</v>
      </c>
    </row>
    <row r="7943" spans="8:9" ht="12.75" customHeight="1">
      <c r="H7943" s="20">
        <v>40814</v>
      </c>
      <c r="I7943" s="21">
        <v>82.823226928710938</v>
      </c>
    </row>
    <row r="7944" spans="8:9" ht="12.75" customHeight="1">
      <c r="H7944" s="20">
        <v>40815</v>
      </c>
      <c r="I7944" s="21">
        <v>83.901390075683594</v>
      </c>
    </row>
    <row r="7945" spans="8:9" ht="12.75" customHeight="1">
      <c r="H7945" s="20">
        <v>40816</v>
      </c>
      <c r="I7945" s="21">
        <v>83.144599914550781</v>
      </c>
    </row>
    <row r="7946" spans="8:9" ht="12.75" customHeight="1">
      <c r="H7946" s="20">
        <v>40817</v>
      </c>
      <c r="I7946" s="21">
        <v>82.859786987304688</v>
      </c>
    </row>
    <row r="7947" spans="8:9" ht="12.75" customHeight="1">
      <c r="H7947" s="20">
        <v>40818</v>
      </c>
      <c r="I7947" s="21">
        <v>80.598388671875</v>
      </c>
    </row>
    <row r="7948" spans="8:9" ht="12.75" customHeight="1">
      <c r="H7948" s="20">
        <v>40819</v>
      </c>
      <c r="I7948" s="21">
        <v>80.620216369628906</v>
      </c>
    </row>
    <row r="7949" spans="8:9" ht="12.75" customHeight="1">
      <c r="H7949" s="20">
        <v>40820</v>
      </c>
      <c r="I7949" s="21">
        <v>81.263824462890625</v>
      </c>
    </row>
    <row r="7950" spans="8:9" ht="12.75" customHeight="1">
      <c r="H7950" s="20">
        <v>40821</v>
      </c>
      <c r="I7950" s="21">
        <v>79.353340148925781</v>
      </c>
    </row>
    <row r="7951" spans="8:9" ht="12.75" customHeight="1">
      <c r="H7951" s="20">
        <v>40822</v>
      </c>
      <c r="I7951" s="21">
        <v>77.616928100585938</v>
      </c>
    </row>
    <row r="7952" spans="8:9" ht="12.75" customHeight="1">
      <c r="H7952" s="20">
        <v>40823</v>
      </c>
      <c r="I7952" s="21">
        <v>77.171226501464844</v>
      </c>
    </row>
    <row r="7953" spans="8:9" ht="12.75" customHeight="1">
      <c r="H7953" s="20">
        <v>40824</v>
      </c>
      <c r="I7953" s="21">
        <v>75.456649780273438</v>
      </c>
    </row>
    <row r="7954" spans="8:9" ht="12.75" customHeight="1">
      <c r="H7954" s="20">
        <v>40825</v>
      </c>
      <c r="I7954" s="21">
        <v>73.728675842285156</v>
      </c>
    </row>
    <row r="7955" spans="8:9" ht="12.75" customHeight="1">
      <c r="H7955" s="20">
        <v>40826</v>
      </c>
      <c r="I7955" s="21">
        <v>72.380882263183594</v>
      </c>
    </row>
    <row r="7956" spans="8:9" ht="12.75" customHeight="1">
      <c r="H7956" s="20">
        <v>40827</v>
      </c>
      <c r="I7956" s="21">
        <v>73.451126098632813</v>
      </c>
    </row>
    <row r="7957" spans="8:9" ht="12.75" customHeight="1">
      <c r="H7957" s="20">
        <v>40828</v>
      </c>
      <c r="I7957" s="21">
        <v>74.354263305664063</v>
      </c>
    </row>
    <row r="7958" spans="8:9" ht="12.75" customHeight="1">
      <c r="H7958" s="20">
        <v>40829</v>
      </c>
      <c r="I7958" s="21">
        <v>75.154441833496094</v>
      </c>
    </row>
    <row r="7959" spans="8:9" ht="12.75" customHeight="1">
      <c r="H7959" s="20">
        <v>40830</v>
      </c>
      <c r="I7959" s="21">
        <v>75.006088256835938</v>
      </c>
    </row>
    <row r="7960" spans="8:9" ht="12.75" customHeight="1">
      <c r="H7960" s="20">
        <v>40831</v>
      </c>
      <c r="I7960" s="21">
        <v>74.452987670898438</v>
      </c>
    </row>
    <row r="7961" spans="8:9" ht="12.75" customHeight="1">
      <c r="H7961" s="20">
        <v>40832</v>
      </c>
      <c r="I7961" s="21">
        <v>73.83612060546875</v>
      </c>
    </row>
    <row r="7962" spans="8:9" ht="12.75" customHeight="1">
      <c r="H7962" s="20">
        <v>40833</v>
      </c>
      <c r="I7962" s="21">
        <v>74.737480163574219</v>
      </c>
    </row>
    <row r="7963" spans="8:9" ht="12.75" customHeight="1">
      <c r="H7963" s="20">
        <v>40834</v>
      </c>
      <c r="I7963" s="21">
        <v>76.752357482910156</v>
      </c>
    </row>
    <row r="7964" spans="8:9" ht="12.75" customHeight="1">
      <c r="H7964" s="20">
        <v>40835</v>
      </c>
      <c r="I7964" s="21">
        <v>76.569221496582031</v>
      </c>
    </row>
    <row r="7965" spans="8:9" ht="12.75" customHeight="1">
      <c r="H7965" s="20">
        <v>40836</v>
      </c>
      <c r="I7965" s="21">
        <v>76.617218017578125</v>
      </c>
    </row>
    <row r="7966" spans="8:9" ht="12.75" customHeight="1">
      <c r="H7966" s="20">
        <v>40837</v>
      </c>
      <c r="I7966" s="21">
        <v>76.898536682128906</v>
      </c>
    </row>
    <row r="7967" spans="8:9" ht="12.75" customHeight="1">
      <c r="H7967" s="20">
        <v>40838</v>
      </c>
      <c r="I7967" s="21">
        <v>76.236335754394531</v>
      </c>
    </row>
    <row r="7968" spans="8:9" ht="12.75" customHeight="1">
      <c r="H7968" s="20">
        <v>40839</v>
      </c>
      <c r="I7968" s="21">
        <v>75.529548645019531</v>
      </c>
    </row>
    <row r="7969" spans="8:9" ht="12.75" customHeight="1">
      <c r="H7969" s="20">
        <v>40840</v>
      </c>
      <c r="I7969" s="21">
        <v>76.8160400390625</v>
      </c>
    </row>
    <row r="7970" spans="8:9" ht="12.75" customHeight="1">
      <c r="H7970" s="20">
        <v>40841</v>
      </c>
      <c r="I7970" s="21">
        <v>78.250007629394531</v>
      </c>
    </row>
    <row r="7971" spans="8:9" ht="12.75" customHeight="1">
      <c r="H7971" s="20">
        <v>40842</v>
      </c>
      <c r="I7971" s="21">
        <v>77.951675415039063</v>
      </c>
    </row>
    <row r="7972" spans="8:9" ht="12.75" customHeight="1">
      <c r="H7972" s="20">
        <v>40843</v>
      </c>
      <c r="I7972" s="21">
        <v>76.855392456054688</v>
      </c>
    </row>
    <row r="7973" spans="8:9" ht="12.75" customHeight="1">
      <c r="H7973" s="20">
        <v>40844</v>
      </c>
      <c r="I7973" s="21">
        <v>76.708992004394531</v>
      </c>
    </row>
    <row r="7974" spans="8:9" ht="12.75" customHeight="1">
      <c r="H7974" s="20">
        <v>40845</v>
      </c>
      <c r="I7974" s="21">
        <v>75.200065612792969</v>
      </c>
    </row>
    <row r="7975" spans="8:9" ht="12.75" customHeight="1">
      <c r="H7975" s="20">
        <v>40846</v>
      </c>
      <c r="I7975" s="21">
        <v>74.914054870605469</v>
      </c>
    </row>
    <row r="7976" spans="8:9" ht="12.75" customHeight="1">
      <c r="H7976" s="20">
        <v>40847</v>
      </c>
      <c r="I7976" s="21">
        <v>74.935684204101563</v>
      </c>
    </row>
    <row r="7977" spans="8:9" ht="12.75" customHeight="1">
      <c r="H7977" s="20">
        <v>40848</v>
      </c>
      <c r="I7977" s="21">
        <v>76.358360290527344</v>
      </c>
    </row>
    <row r="7978" spans="8:9" ht="12.75" customHeight="1">
      <c r="H7978" s="20">
        <v>40849</v>
      </c>
      <c r="I7978" s="21">
        <v>74.544631958007813</v>
      </c>
    </row>
    <row r="7979" spans="8:9" ht="12.75" customHeight="1">
      <c r="H7979" s="20">
        <v>40850</v>
      </c>
      <c r="I7979" s="21">
        <v>75.771507263183594</v>
      </c>
    </row>
    <row r="7980" spans="8:9" ht="12.75" customHeight="1">
      <c r="H7980" s="20">
        <v>40851</v>
      </c>
      <c r="I7980" s="21">
        <v>77.284049987792969</v>
      </c>
    </row>
    <row r="7981" spans="8:9" ht="12.75" customHeight="1">
      <c r="H7981" s="20">
        <v>40852</v>
      </c>
      <c r="I7981" s="21">
        <v>76.425971984863281</v>
      </c>
    </row>
    <row r="7982" spans="8:9" ht="12.75" customHeight="1">
      <c r="H7982" s="20">
        <v>40853</v>
      </c>
      <c r="I7982" s="21">
        <v>75.005157470703125</v>
      </c>
    </row>
    <row r="7983" spans="8:9" ht="12.75" customHeight="1">
      <c r="H7983" s="20">
        <v>40854</v>
      </c>
      <c r="I7983" s="21">
        <v>75.591392517089844</v>
      </c>
    </row>
    <row r="7984" spans="8:9" ht="12.75" customHeight="1">
      <c r="H7984" s="20">
        <v>40855</v>
      </c>
      <c r="I7984" s="21">
        <v>77.049850463867188</v>
      </c>
    </row>
    <row r="7985" spans="8:9" ht="12.75" customHeight="1">
      <c r="H7985" s="20">
        <v>40856</v>
      </c>
      <c r="I7985" s="21">
        <v>78.9637451171875</v>
      </c>
    </row>
    <row r="7986" spans="8:9" ht="12.75" customHeight="1">
      <c r="H7986" s="20">
        <v>40857</v>
      </c>
      <c r="I7986" s="21">
        <v>78.796958923339844</v>
      </c>
    </row>
    <row r="7987" spans="8:9" ht="12.75" customHeight="1">
      <c r="H7987" s="20">
        <v>40858</v>
      </c>
      <c r="I7987" s="21">
        <v>76.447265625</v>
      </c>
    </row>
    <row r="7988" spans="8:9" ht="12.75" customHeight="1">
      <c r="H7988" s="20">
        <v>40859</v>
      </c>
      <c r="I7988" s="21">
        <v>73.6510009765625</v>
      </c>
    </row>
    <row r="7989" spans="8:9" ht="12.75" customHeight="1">
      <c r="H7989" s="20">
        <v>40860</v>
      </c>
      <c r="I7989" s="21">
        <v>73.745254516601563</v>
      </c>
    </row>
    <row r="7990" spans="8:9" ht="12.75" customHeight="1">
      <c r="H7990" s="20">
        <v>40861</v>
      </c>
      <c r="I7990" s="21">
        <v>74.638999938964844</v>
      </c>
    </row>
    <row r="7991" spans="8:9" ht="12.75" customHeight="1">
      <c r="H7991" s="20">
        <v>40862</v>
      </c>
      <c r="I7991" s="21">
        <v>76.635871887207031</v>
      </c>
    </row>
    <row r="7992" spans="8:9" ht="12.75" customHeight="1">
      <c r="H7992" s="20">
        <v>40863</v>
      </c>
      <c r="I7992" s="21">
        <v>76.202781677246094</v>
      </c>
    </row>
    <row r="7993" spans="8:9" ht="12.75" customHeight="1">
      <c r="H7993" s="20">
        <v>40864</v>
      </c>
      <c r="I7993" s="21">
        <v>76.012939453125</v>
      </c>
    </row>
    <row r="7994" spans="8:9" ht="12.75" customHeight="1">
      <c r="H7994" s="20">
        <v>40865</v>
      </c>
      <c r="I7994" s="21">
        <v>77.944190979003906</v>
      </c>
    </row>
    <row r="7995" spans="8:9" ht="12.75" customHeight="1">
      <c r="H7995" s="20">
        <v>40866</v>
      </c>
      <c r="I7995" s="21">
        <v>78.065155029296875</v>
      </c>
    </row>
    <row r="7996" spans="8:9" ht="12.75" customHeight="1">
      <c r="H7996" s="20">
        <v>40867</v>
      </c>
      <c r="I7996" s="21">
        <v>76.328330993652344</v>
      </c>
    </row>
    <row r="7997" spans="8:9" ht="12.75" customHeight="1">
      <c r="H7997" s="20">
        <v>40868</v>
      </c>
      <c r="I7997" s="21">
        <v>77.903953552246094</v>
      </c>
    </row>
    <row r="7998" spans="8:9" ht="12.75" customHeight="1">
      <c r="H7998" s="20">
        <v>40869</v>
      </c>
      <c r="I7998" s="21">
        <v>77.449600219726563</v>
      </c>
    </row>
    <row r="7999" spans="8:9" ht="12.75" customHeight="1">
      <c r="H7999" s="20">
        <v>40870</v>
      </c>
      <c r="I7999" s="21">
        <v>77.648368835449219</v>
      </c>
    </row>
    <row r="8000" spans="8:9" ht="12.75" customHeight="1">
      <c r="H8000" s="20">
        <v>40871</v>
      </c>
      <c r="I8000" s="21">
        <v>77.158866882324219</v>
      </c>
    </row>
    <row r="8001" spans="8:9" ht="12.75" customHeight="1">
      <c r="H8001" s="20">
        <v>40872</v>
      </c>
      <c r="I8001" s="21">
        <v>77.784515380859375</v>
      </c>
    </row>
    <row r="8002" spans="8:9" ht="12.75" customHeight="1">
      <c r="H8002" s="20">
        <v>40873</v>
      </c>
      <c r="I8002" s="21">
        <v>77.6480712890625</v>
      </c>
    </row>
    <row r="8003" spans="8:9" ht="12.75" customHeight="1">
      <c r="H8003" s="20">
        <v>40874</v>
      </c>
      <c r="I8003" s="21">
        <v>79.7021484375</v>
      </c>
    </row>
    <row r="8004" spans="8:9" ht="12.75" customHeight="1">
      <c r="H8004" s="20">
        <v>40875</v>
      </c>
      <c r="I8004" s="21">
        <v>81.602058410644531</v>
      </c>
    </row>
    <row r="8005" spans="8:9" ht="12.75" customHeight="1">
      <c r="H8005" s="20">
        <v>40876</v>
      </c>
      <c r="I8005" s="21">
        <v>83.198898315429688</v>
      </c>
    </row>
    <row r="8006" spans="8:9" ht="12.75" customHeight="1">
      <c r="H8006" s="20">
        <v>40877</v>
      </c>
      <c r="I8006" s="21">
        <v>83.250083923339844</v>
      </c>
    </row>
    <row r="8007" spans="8:9" ht="12.75" customHeight="1">
      <c r="H8007" s="20">
        <v>40878</v>
      </c>
      <c r="I8007" s="21">
        <v>84.047256469726563</v>
      </c>
    </row>
    <row r="8008" spans="8:9" ht="12.75" customHeight="1">
      <c r="H8008" s="20">
        <v>40879</v>
      </c>
      <c r="I8008" s="21">
        <v>86.270721435546875</v>
      </c>
    </row>
    <row r="8009" spans="8:9" ht="12.75" customHeight="1">
      <c r="H8009" s="20">
        <v>40880</v>
      </c>
      <c r="I8009" s="21">
        <v>85.146537780761719</v>
      </c>
    </row>
    <row r="8010" spans="8:9" ht="12.75" customHeight="1">
      <c r="H8010" s="20">
        <v>40881</v>
      </c>
      <c r="I8010" s="21">
        <v>83.37908935546875</v>
      </c>
    </row>
    <row r="8011" spans="8:9" ht="12.75" customHeight="1">
      <c r="H8011" s="20">
        <v>40882</v>
      </c>
      <c r="I8011" s="21">
        <v>84.590461730957031</v>
      </c>
    </row>
    <row r="8012" spans="8:9" ht="12.75" customHeight="1">
      <c r="H8012" s="20">
        <v>40883</v>
      </c>
      <c r="I8012" s="21">
        <v>85.993446350097656</v>
      </c>
    </row>
    <row r="8013" spans="8:9" ht="12.75" customHeight="1">
      <c r="H8013" s="20">
        <v>40884</v>
      </c>
      <c r="I8013" s="21">
        <v>85.468330383300781</v>
      </c>
    </row>
    <row r="8014" spans="8:9" ht="12.75" customHeight="1">
      <c r="H8014" s="20">
        <v>40885</v>
      </c>
      <c r="I8014" s="21">
        <v>85.623641967773438</v>
      </c>
    </row>
    <row r="8015" spans="8:9" ht="12.75" customHeight="1">
      <c r="H8015" s="20">
        <v>40886</v>
      </c>
      <c r="I8015" s="21">
        <v>84.253311157226563</v>
      </c>
    </row>
    <row r="8016" spans="8:9" ht="12.75" customHeight="1">
      <c r="H8016" s="20">
        <v>40887</v>
      </c>
      <c r="I8016" s="21">
        <v>82.662910461425781</v>
      </c>
    </row>
    <row r="8017" spans="8:9" ht="12.75" customHeight="1">
      <c r="H8017" s="20">
        <v>40888</v>
      </c>
      <c r="I8017" s="21">
        <v>81.568916320800781</v>
      </c>
    </row>
    <row r="8018" spans="8:9" ht="12.75" customHeight="1">
      <c r="H8018" s="20">
        <v>40889</v>
      </c>
      <c r="I8018" s="21">
        <v>83.1519775390625</v>
      </c>
    </row>
    <row r="8019" spans="8:9" ht="12.75" customHeight="1">
      <c r="H8019" s="20">
        <v>40890</v>
      </c>
      <c r="I8019" s="21">
        <v>83.581817626953125</v>
      </c>
    </row>
    <row r="8020" spans="8:9" ht="12.75" customHeight="1">
      <c r="H8020" s="20">
        <v>40891</v>
      </c>
      <c r="I8020" s="21">
        <v>84.163887023925781</v>
      </c>
    </row>
    <row r="8021" spans="8:9" ht="12.75" customHeight="1">
      <c r="H8021" s="20">
        <v>40892</v>
      </c>
      <c r="I8021" s="21">
        <v>83.101852416992188</v>
      </c>
    </row>
    <row r="8022" spans="8:9" ht="12.75" customHeight="1">
      <c r="H8022" s="20">
        <v>40893</v>
      </c>
      <c r="I8022" s="21">
        <v>84.282363891601563</v>
      </c>
    </row>
    <row r="8023" spans="8:9" ht="12.75" customHeight="1">
      <c r="H8023" s="20">
        <v>40894</v>
      </c>
      <c r="I8023" s="21">
        <v>82.266372680664063</v>
      </c>
    </row>
    <row r="8024" spans="8:9" ht="12.75" customHeight="1">
      <c r="H8024" s="20">
        <v>40895</v>
      </c>
      <c r="I8024" s="21">
        <v>80.926361083984375</v>
      </c>
    </row>
    <row r="8025" spans="8:9" ht="12.75" customHeight="1">
      <c r="H8025" s="20">
        <v>40896</v>
      </c>
      <c r="I8025" s="21">
        <v>81.274253845214844</v>
      </c>
    </row>
    <row r="8026" spans="8:9" ht="12.75" customHeight="1">
      <c r="H8026" s="20">
        <v>40897</v>
      </c>
      <c r="I8026" s="21">
        <v>85.335113525390625</v>
      </c>
    </row>
    <row r="8027" spans="8:9" ht="12.75" customHeight="1">
      <c r="H8027" s="20">
        <v>40898</v>
      </c>
      <c r="I8027" s="21">
        <v>84.287765502929688</v>
      </c>
    </row>
    <row r="8028" spans="8:9" ht="12.75" customHeight="1">
      <c r="H8028" s="20">
        <v>40899</v>
      </c>
      <c r="I8028" s="21">
        <v>85.125480651855469</v>
      </c>
    </row>
    <row r="8029" spans="8:9" ht="12.75" customHeight="1">
      <c r="H8029" s="20">
        <v>40900</v>
      </c>
      <c r="I8029" s="21">
        <v>84.234664916992188</v>
      </c>
    </row>
    <row r="8030" spans="8:9" ht="12.75" customHeight="1">
      <c r="H8030" s="20">
        <v>40901</v>
      </c>
      <c r="I8030" s="21">
        <v>85.094459533691406</v>
      </c>
    </row>
    <row r="8031" spans="8:9" ht="12.75" customHeight="1">
      <c r="H8031" s="20">
        <v>40902</v>
      </c>
      <c r="I8031" s="21">
        <v>84.420654296875</v>
      </c>
    </row>
    <row r="8032" spans="8:9" ht="12.75" customHeight="1">
      <c r="H8032" s="20">
        <v>40903</v>
      </c>
      <c r="I8032" s="21">
        <v>86.200332641601563</v>
      </c>
    </row>
    <row r="8033" spans="8:9" ht="12.75" customHeight="1">
      <c r="H8033" s="20">
        <v>40904</v>
      </c>
      <c r="I8033" s="21">
        <v>84.707687377929688</v>
      </c>
    </row>
    <row r="8034" spans="8:9" ht="12.75" customHeight="1">
      <c r="H8034" s="20">
        <v>40905</v>
      </c>
      <c r="I8034" s="21">
        <v>84.082611083984375</v>
      </c>
    </row>
    <row r="8035" spans="8:9" ht="12.75" customHeight="1">
      <c r="H8035" s="20">
        <v>40906</v>
      </c>
      <c r="I8035" s="21">
        <v>84.343574523925781</v>
      </c>
    </row>
    <row r="8036" spans="8:9" ht="12.75" customHeight="1">
      <c r="H8036" s="20">
        <v>40907</v>
      </c>
      <c r="I8036" s="21">
        <v>85.732147216796875</v>
      </c>
    </row>
    <row r="8037" spans="8:9" ht="12.75" customHeight="1">
      <c r="H8037" s="20">
        <v>40908</v>
      </c>
      <c r="I8037" s="21">
        <v>84.179405212402344</v>
      </c>
    </row>
    <row r="8038" spans="8:9" ht="12.75" customHeight="1">
      <c r="H8038" s="20">
        <v>40909</v>
      </c>
      <c r="I8038" s="21">
        <v>83.117202758789063</v>
      </c>
    </row>
    <row r="8039" spans="8:9" ht="12.75" customHeight="1">
      <c r="H8039" s="20">
        <v>40910</v>
      </c>
      <c r="I8039" s="21">
        <v>82.564323425292969</v>
      </c>
    </row>
    <row r="8040" spans="8:9" ht="12.75" customHeight="1">
      <c r="H8040" s="20">
        <v>40911</v>
      </c>
      <c r="I8040" s="21">
        <v>83.55242919921875</v>
      </c>
    </row>
    <row r="8041" spans="8:9" ht="12.75" customHeight="1">
      <c r="H8041" s="20">
        <v>40912</v>
      </c>
      <c r="I8041" s="21">
        <v>82.881454467773438</v>
      </c>
    </row>
    <row r="8042" spans="8:9" ht="12.75" customHeight="1">
      <c r="H8042" s="20">
        <v>40913</v>
      </c>
      <c r="I8042" s="21">
        <v>83.164726257324219</v>
      </c>
    </row>
    <row r="8043" spans="8:9" ht="12.75" customHeight="1">
      <c r="H8043" s="20">
        <v>40914</v>
      </c>
      <c r="I8043" s="21">
        <v>84.856613159179688</v>
      </c>
    </row>
    <row r="8044" spans="8:9" ht="12.75" customHeight="1">
      <c r="H8044" s="20">
        <v>40915</v>
      </c>
      <c r="I8044" s="21">
        <v>84.412216186523438</v>
      </c>
    </row>
    <row r="8045" spans="8:9" ht="12.75" customHeight="1">
      <c r="H8045" s="20">
        <v>40916</v>
      </c>
      <c r="I8045" s="21">
        <v>83.881118774414063</v>
      </c>
    </row>
    <row r="8046" spans="8:9" ht="12.75" customHeight="1">
      <c r="H8046" s="20">
        <v>40917</v>
      </c>
      <c r="I8046" s="21">
        <v>85.743026733398438</v>
      </c>
    </row>
    <row r="8047" spans="8:9" ht="12.75" customHeight="1">
      <c r="H8047" s="20">
        <v>40918</v>
      </c>
      <c r="I8047" s="21">
        <v>86.8331298828125</v>
      </c>
    </row>
    <row r="8048" spans="8:9" ht="12.75" customHeight="1">
      <c r="H8048" s="20">
        <v>40919</v>
      </c>
      <c r="I8048" s="21">
        <v>86.978874206542969</v>
      </c>
    </row>
    <row r="8049" spans="8:9" ht="12.75" customHeight="1">
      <c r="H8049" s="20">
        <v>40920</v>
      </c>
      <c r="I8049" s="21">
        <v>87.452476501464844</v>
      </c>
    </row>
    <row r="8050" spans="8:9" ht="12.75" customHeight="1">
      <c r="H8050" s="20">
        <v>40921</v>
      </c>
      <c r="I8050" s="21">
        <v>86.953964233398438</v>
      </c>
    </row>
    <row r="8051" spans="8:9" ht="12.75" customHeight="1">
      <c r="H8051" s="20">
        <v>40922</v>
      </c>
      <c r="I8051" s="21">
        <v>87.631515502929688</v>
      </c>
    </row>
    <row r="8052" spans="8:9" ht="12.75" customHeight="1">
      <c r="H8052" s="20">
        <v>40923</v>
      </c>
      <c r="I8052" s="21">
        <v>85.446723937988281</v>
      </c>
    </row>
    <row r="8053" spans="8:9" ht="12.75" customHeight="1">
      <c r="H8053" s="20">
        <v>40924</v>
      </c>
      <c r="I8053" s="21">
        <v>86.269203186035156</v>
      </c>
    </row>
    <row r="8054" spans="8:9" ht="12.75" customHeight="1">
      <c r="H8054" s="20">
        <v>40925</v>
      </c>
      <c r="I8054" s="21">
        <v>85.861091613769531</v>
      </c>
    </row>
    <row r="8055" spans="8:9" ht="12.75" customHeight="1">
      <c r="H8055" s="20">
        <v>40926</v>
      </c>
      <c r="I8055" s="21">
        <v>85.451301574707031</v>
      </c>
    </row>
    <row r="8056" spans="8:9" ht="12.75" customHeight="1">
      <c r="H8056" s="20">
        <v>40927</v>
      </c>
      <c r="I8056" s="21">
        <v>82.882858276367188</v>
      </c>
    </row>
    <row r="8057" spans="8:9" ht="12.75" customHeight="1">
      <c r="H8057" s="20">
        <v>40928</v>
      </c>
      <c r="I8057" s="21">
        <v>82.57586669921875</v>
      </c>
    </row>
    <row r="8058" spans="8:9" ht="12.75" customHeight="1">
      <c r="H8058" s="20">
        <v>40929</v>
      </c>
      <c r="I8058" s="21">
        <v>81.81103515625</v>
      </c>
    </row>
    <row r="8059" spans="8:9" ht="12.75" customHeight="1">
      <c r="H8059" s="20">
        <v>40930</v>
      </c>
      <c r="I8059" s="21">
        <v>80.592300415039063</v>
      </c>
    </row>
    <row r="8060" spans="8:9" ht="12.75" customHeight="1">
      <c r="H8060" s="20">
        <v>40931</v>
      </c>
      <c r="I8060" s="21">
        <v>81.122337341308594</v>
      </c>
    </row>
    <row r="8061" spans="8:9" ht="12.75" customHeight="1">
      <c r="H8061" s="20">
        <v>40932</v>
      </c>
      <c r="I8061" s="21">
        <v>82.474708557128906</v>
      </c>
    </row>
    <row r="8062" spans="8:9" ht="12.75" customHeight="1">
      <c r="H8062" s="20">
        <v>40933</v>
      </c>
      <c r="I8062" s="21">
        <v>81.220046997070313</v>
      </c>
    </row>
    <row r="8063" spans="8:9" ht="12.75" customHeight="1">
      <c r="H8063" s="20">
        <v>40934</v>
      </c>
      <c r="I8063" s="21">
        <v>81.802108764648438</v>
      </c>
    </row>
    <row r="8064" spans="8:9" ht="12.75" customHeight="1">
      <c r="H8064" s="20">
        <v>40935</v>
      </c>
      <c r="I8064" s="21">
        <v>80.860466003417969</v>
      </c>
    </row>
    <row r="8065" spans="8:9" ht="12.75" customHeight="1">
      <c r="H8065" s="20">
        <v>40936</v>
      </c>
      <c r="I8065" s="21">
        <v>78.722038269042969</v>
      </c>
    </row>
    <row r="8066" spans="8:9" ht="12.75" customHeight="1">
      <c r="H8066" s="20">
        <v>40937</v>
      </c>
      <c r="I8066" s="21">
        <v>75.79931640625</v>
      </c>
    </row>
    <row r="8067" spans="8:9" ht="12.75" customHeight="1">
      <c r="H8067" s="20">
        <v>40938</v>
      </c>
      <c r="I8067" s="21">
        <v>78.165481567382813</v>
      </c>
    </row>
    <row r="8068" spans="8:9" ht="12.75" customHeight="1">
      <c r="H8068" s="20">
        <v>40939</v>
      </c>
      <c r="I8068" s="21">
        <v>78.083549499511719</v>
      </c>
    </row>
    <row r="8069" spans="8:9" ht="12.75" customHeight="1">
      <c r="H8069" s="20">
        <v>40940</v>
      </c>
      <c r="I8069" s="21">
        <v>80.579002380371094</v>
      </c>
    </row>
    <row r="8070" spans="8:9" ht="12.75" customHeight="1">
      <c r="H8070" s="20">
        <v>40941</v>
      </c>
      <c r="I8070" s="21">
        <v>79.569557189941406</v>
      </c>
    </row>
    <row r="8071" spans="8:9" ht="12.75" customHeight="1">
      <c r="H8071" s="20">
        <v>40942</v>
      </c>
      <c r="I8071" s="21">
        <v>80.437530517578125</v>
      </c>
    </row>
    <row r="8072" spans="8:9" ht="12.75" customHeight="1">
      <c r="H8072" s="20">
        <v>40943</v>
      </c>
      <c r="I8072" s="21">
        <v>79.887931823730469</v>
      </c>
    </row>
    <row r="8073" spans="8:9" ht="12.75" customHeight="1">
      <c r="H8073" s="20">
        <v>40944</v>
      </c>
      <c r="I8073" s="21">
        <v>77.881217956542969</v>
      </c>
    </row>
    <row r="8074" spans="8:9" ht="12.75" customHeight="1">
      <c r="H8074" s="20">
        <v>40945</v>
      </c>
      <c r="I8074" s="21">
        <v>79.586959838867188</v>
      </c>
    </row>
    <row r="8075" spans="8:9" ht="12.75" customHeight="1">
      <c r="H8075" s="20">
        <v>40946</v>
      </c>
      <c r="I8075" s="21">
        <v>82.4957275390625</v>
      </c>
    </row>
    <row r="8076" spans="8:9" ht="12.75" customHeight="1">
      <c r="H8076" s="20">
        <v>40947</v>
      </c>
      <c r="I8076" s="21">
        <v>82.291130065917969</v>
      </c>
    </row>
    <row r="8077" spans="8:9" ht="12.75" customHeight="1">
      <c r="H8077" s="20">
        <v>40948</v>
      </c>
      <c r="I8077" s="21">
        <v>82.92913818359375</v>
      </c>
    </row>
    <row r="8078" spans="8:9" ht="12.75" customHeight="1">
      <c r="H8078" s="20">
        <v>40949</v>
      </c>
      <c r="I8078" s="21">
        <v>81.741409301757813</v>
      </c>
    </row>
    <row r="8079" spans="8:9" ht="12.75" customHeight="1">
      <c r="H8079" s="20">
        <v>40950</v>
      </c>
      <c r="I8079" s="21">
        <v>79.980201721191406</v>
      </c>
    </row>
    <row r="8080" spans="8:9" ht="12.75" customHeight="1">
      <c r="H8080" s="20">
        <v>40951</v>
      </c>
      <c r="I8080" s="21">
        <v>78.222732543945313</v>
      </c>
    </row>
    <row r="8081" spans="8:9" ht="12.75" customHeight="1">
      <c r="H8081" s="20">
        <v>40952</v>
      </c>
      <c r="I8081" s="21">
        <v>76.865058898925781</v>
      </c>
    </row>
    <row r="8082" spans="8:9" ht="12.75" customHeight="1">
      <c r="H8082" s="20">
        <v>40953</v>
      </c>
      <c r="I8082" s="21">
        <v>77.768386840820313</v>
      </c>
    </row>
    <row r="8083" spans="8:9" ht="12.75" customHeight="1">
      <c r="H8083" s="20">
        <v>40954</v>
      </c>
      <c r="I8083" s="21">
        <v>79.630378723144531</v>
      </c>
    </row>
    <row r="8084" spans="8:9" ht="12.75" customHeight="1">
      <c r="H8084" s="20">
        <v>40955</v>
      </c>
      <c r="I8084" s="21">
        <v>80.469268798828125</v>
      </c>
    </row>
    <row r="8085" spans="8:9" ht="12.75" customHeight="1">
      <c r="H8085" s="20">
        <v>40956</v>
      </c>
      <c r="I8085" s="21">
        <v>79.666908264160156</v>
      </c>
    </row>
    <row r="8086" spans="8:9" ht="12.75" customHeight="1">
      <c r="H8086" s="20">
        <v>40957</v>
      </c>
      <c r="I8086" s="21">
        <v>79.250907897949219</v>
      </c>
    </row>
    <row r="8087" spans="8:9" ht="12.75" customHeight="1">
      <c r="H8087" s="20">
        <v>40958</v>
      </c>
      <c r="I8087" s="21">
        <v>78.302108764648438</v>
      </c>
    </row>
    <row r="8088" spans="8:9" ht="12.75" customHeight="1">
      <c r="H8088" s="20">
        <v>40959</v>
      </c>
      <c r="I8088" s="21">
        <v>81.291389465332031</v>
      </c>
    </row>
    <row r="8089" spans="8:9" ht="12.75" customHeight="1">
      <c r="H8089" s="20">
        <v>40960</v>
      </c>
      <c r="I8089" s="21">
        <v>84.701042175292969</v>
      </c>
    </row>
    <row r="8090" spans="8:9" ht="12.75" customHeight="1">
      <c r="H8090" s="20">
        <v>40961</v>
      </c>
      <c r="I8090" s="21">
        <v>84.421195983886719</v>
      </c>
    </row>
    <row r="8091" spans="8:9" ht="12.75" customHeight="1">
      <c r="H8091" s="20">
        <v>40962</v>
      </c>
      <c r="I8091" s="21">
        <v>83.247283935546875</v>
      </c>
    </row>
    <row r="8092" spans="8:9" ht="12.75" customHeight="1">
      <c r="H8092" s="20">
        <v>40963</v>
      </c>
      <c r="I8092" s="21">
        <v>86.150665283203125</v>
      </c>
    </row>
    <row r="8093" spans="8:9" ht="12.75" customHeight="1">
      <c r="H8093" s="20">
        <v>40964</v>
      </c>
      <c r="I8093" s="21">
        <v>87.750419616699219</v>
      </c>
    </row>
    <row r="8094" spans="8:9" ht="12.75" customHeight="1">
      <c r="H8094" s="20">
        <v>40965</v>
      </c>
      <c r="I8094" s="21">
        <v>87.521781921386719</v>
      </c>
    </row>
    <row r="8095" spans="8:9" ht="12.75" customHeight="1">
      <c r="H8095" s="20">
        <v>40966</v>
      </c>
      <c r="I8095" s="21">
        <v>87.641647338867188</v>
      </c>
    </row>
    <row r="8096" spans="8:9" ht="12.75" customHeight="1">
      <c r="H8096" s="20">
        <v>40967</v>
      </c>
      <c r="I8096" s="21">
        <v>90.153373718261719</v>
      </c>
    </row>
    <row r="8097" spans="8:9" ht="12.75" customHeight="1">
      <c r="H8097" s="20">
        <v>40968</v>
      </c>
      <c r="I8097" s="21">
        <v>90.769050598144531</v>
      </c>
    </row>
    <row r="8098" spans="8:9" ht="12.75" customHeight="1">
      <c r="H8098" s="20">
        <v>40969</v>
      </c>
      <c r="I8098" s="21">
        <v>91.484634399414063</v>
      </c>
    </row>
    <row r="8099" spans="8:9" ht="12.75" customHeight="1">
      <c r="H8099" s="20">
        <v>40970</v>
      </c>
      <c r="I8099" s="21">
        <v>90.310791015625</v>
      </c>
    </row>
    <row r="8100" spans="8:9" ht="12.75" customHeight="1">
      <c r="H8100" s="20">
        <v>40971</v>
      </c>
      <c r="I8100" s="21">
        <v>90.743354797363281</v>
      </c>
    </row>
    <row r="8101" spans="8:9" ht="12.75" customHeight="1">
      <c r="H8101" s="20">
        <v>40972</v>
      </c>
      <c r="I8101" s="21">
        <v>90.45947265625</v>
      </c>
    </row>
    <row r="8102" spans="8:9" ht="12.75" customHeight="1">
      <c r="H8102" s="20">
        <v>40973</v>
      </c>
      <c r="I8102" s="21">
        <v>92.145172119140625</v>
      </c>
    </row>
    <row r="8103" spans="8:9" ht="12.75" customHeight="1">
      <c r="H8103" s="20">
        <v>40974</v>
      </c>
      <c r="I8103" s="21">
        <v>94.491539001464844</v>
      </c>
    </row>
    <row r="8104" spans="8:9" ht="12.75" customHeight="1">
      <c r="H8104" s="20">
        <v>40975</v>
      </c>
      <c r="I8104" s="21">
        <v>94.933616638183594</v>
      </c>
    </row>
    <row r="8105" spans="8:9" ht="12.75" customHeight="1">
      <c r="H8105" s="20">
        <v>40976</v>
      </c>
      <c r="I8105" s="21">
        <v>95.305747985839844</v>
      </c>
    </row>
    <row r="8106" spans="8:9" ht="12.75" customHeight="1">
      <c r="H8106" s="20">
        <v>40977</v>
      </c>
      <c r="I8106" s="21">
        <v>96.976524353027344</v>
      </c>
    </row>
    <row r="8107" spans="8:9" ht="12.75" customHeight="1">
      <c r="H8107" s="20">
        <v>40978</v>
      </c>
      <c r="I8107" s="21">
        <v>94.948677062988281</v>
      </c>
    </row>
    <row r="8108" spans="8:9" ht="12.75" customHeight="1">
      <c r="H8108" s="20">
        <v>40979</v>
      </c>
      <c r="I8108" s="21">
        <v>94.207527160644531</v>
      </c>
    </row>
    <row r="8109" spans="8:9" ht="12.75" customHeight="1">
      <c r="H8109" s="20">
        <v>40980</v>
      </c>
      <c r="I8109" s="21">
        <v>94.890464782714844</v>
      </c>
    </row>
    <row r="8110" spans="8:9" ht="12.75" customHeight="1">
      <c r="H8110" s="20">
        <v>40981</v>
      </c>
      <c r="I8110" s="21">
        <v>95.533012390136719</v>
      </c>
    </row>
    <row r="8111" spans="8:9" ht="12.75" customHeight="1">
      <c r="H8111" s="20">
        <v>40982</v>
      </c>
      <c r="I8111" s="21">
        <v>95.777053833007813</v>
      </c>
    </row>
    <row r="8112" spans="8:9" ht="12.75" customHeight="1">
      <c r="H8112" s="20">
        <v>40983</v>
      </c>
      <c r="I8112" s="21">
        <v>95.261436462402344</v>
      </c>
    </row>
    <row r="8113" spans="8:9" ht="12.75" customHeight="1">
      <c r="H8113" s="20">
        <v>40984</v>
      </c>
      <c r="I8113" s="21">
        <v>93.395240783691406</v>
      </c>
    </row>
    <row r="8114" spans="8:9" ht="12.75" customHeight="1">
      <c r="H8114" s="20">
        <v>40985</v>
      </c>
      <c r="I8114" s="21">
        <v>92.445274353027344</v>
      </c>
    </row>
    <row r="8115" spans="8:9" ht="12.75" customHeight="1">
      <c r="H8115" s="20">
        <v>40986</v>
      </c>
      <c r="I8115" s="21">
        <v>91.839286804199219</v>
      </c>
    </row>
    <row r="8116" spans="8:9" ht="12.75" customHeight="1">
      <c r="H8116" s="20">
        <v>40987</v>
      </c>
      <c r="I8116" s="21">
        <v>92.381950378417969</v>
      </c>
    </row>
    <row r="8117" spans="8:9" ht="12.75" customHeight="1">
      <c r="H8117" s="20">
        <v>40988</v>
      </c>
      <c r="I8117" s="21">
        <v>94.453239440917969</v>
      </c>
    </row>
    <row r="8118" spans="8:9" ht="12.75" customHeight="1">
      <c r="H8118" s="20">
        <v>40989</v>
      </c>
      <c r="I8118" s="21">
        <v>93.595252990722656</v>
      </c>
    </row>
    <row r="8119" spans="8:9" ht="12.75" customHeight="1">
      <c r="H8119" s="20">
        <v>40990</v>
      </c>
      <c r="I8119" s="21">
        <v>91.132308959960938</v>
      </c>
    </row>
    <row r="8120" spans="8:9" ht="12.75" customHeight="1">
      <c r="H8120" s="20">
        <v>40991</v>
      </c>
      <c r="I8120" s="21">
        <v>90.871131896972656</v>
      </c>
    </row>
    <row r="8121" spans="8:9" ht="12.75" customHeight="1">
      <c r="H8121" s="20">
        <v>40992</v>
      </c>
      <c r="I8121" s="21">
        <v>90.304901123046875</v>
      </c>
    </row>
    <row r="8122" spans="8:9" ht="12.75" customHeight="1">
      <c r="H8122" s="20">
        <v>40993</v>
      </c>
      <c r="I8122" s="21">
        <v>86.929115295410156</v>
      </c>
    </row>
    <row r="8123" spans="8:9" ht="12.75" customHeight="1">
      <c r="H8123" s="20">
        <v>40994</v>
      </c>
      <c r="I8123" s="21">
        <v>85.126258850097656</v>
      </c>
    </row>
    <row r="8124" spans="8:9" ht="12.75" customHeight="1">
      <c r="H8124" s="20">
        <v>40995</v>
      </c>
      <c r="I8124" s="21">
        <v>87.286567687988281</v>
      </c>
    </row>
    <row r="8125" spans="8:9" ht="12.75" customHeight="1">
      <c r="H8125" s="20">
        <v>40996</v>
      </c>
      <c r="I8125" s="21">
        <v>90.439178466796875</v>
      </c>
    </row>
    <row r="8126" spans="8:9" ht="12.75" customHeight="1">
      <c r="H8126" s="20">
        <v>40997</v>
      </c>
      <c r="I8126" s="21">
        <v>89.435020446777344</v>
      </c>
    </row>
    <row r="8127" spans="8:9" ht="12.75" customHeight="1">
      <c r="H8127" s="20">
        <v>40998</v>
      </c>
      <c r="I8127" s="21">
        <v>87.974174499511719</v>
      </c>
    </row>
    <row r="8128" spans="8:9" ht="12.75" customHeight="1">
      <c r="H8128" s="20">
        <v>40999</v>
      </c>
      <c r="I8128" s="21">
        <v>87.967391967773438</v>
      </c>
    </row>
    <row r="8129" spans="8:9" ht="12.75" customHeight="1">
      <c r="H8129" s="20">
        <v>41000</v>
      </c>
      <c r="I8129" s="21">
        <v>89.368316650390625</v>
      </c>
    </row>
    <row r="8130" spans="8:9" ht="12.75" customHeight="1">
      <c r="H8130" s="20">
        <v>41001</v>
      </c>
      <c r="I8130" s="21">
        <v>92.157585144042969</v>
      </c>
    </row>
    <row r="8131" spans="8:9" ht="12.75" customHeight="1">
      <c r="H8131" s="20">
        <v>41002</v>
      </c>
      <c r="I8131" s="21">
        <v>93.49212646484375</v>
      </c>
    </row>
    <row r="8132" spans="8:9" ht="12.75" customHeight="1">
      <c r="H8132" s="20">
        <v>41003</v>
      </c>
      <c r="I8132" s="21">
        <v>93.810836791992188</v>
      </c>
    </row>
    <row r="8133" spans="8:9" ht="12.75" customHeight="1">
      <c r="H8133" s="20">
        <v>41004</v>
      </c>
      <c r="I8133" s="21">
        <v>94.013725280761719</v>
      </c>
    </row>
    <row r="8134" spans="8:9" ht="12.75" customHeight="1">
      <c r="H8134" s="20">
        <v>41005</v>
      </c>
      <c r="I8134" s="21">
        <v>92.35040283203125</v>
      </c>
    </row>
    <row r="8135" spans="8:9" ht="12.75" customHeight="1">
      <c r="H8135" s="20">
        <v>41006</v>
      </c>
      <c r="I8135" s="21">
        <v>90.263282775878906</v>
      </c>
    </row>
    <row r="8136" spans="8:9" ht="12.75" customHeight="1">
      <c r="H8136" s="20">
        <v>41007</v>
      </c>
      <c r="I8136" s="21">
        <v>88.403770446777344</v>
      </c>
    </row>
    <row r="8137" spans="8:9" ht="12.75" customHeight="1">
      <c r="H8137" s="20">
        <v>41008</v>
      </c>
      <c r="I8137" s="21">
        <v>91.801612854003906</v>
      </c>
    </row>
    <row r="8138" spans="8:9" ht="12.75" customHeight="1">
      <c r="H8138" s="20">
        <v>41009</v>
      </c>
      <c r="I8138" s="21">
        <v>94.136802673339844</v>
      </c>
    </row>
    <row r="8139" spans="8:9" ht="12.75" customHeight="1">
      <c r="H8139" s="20">
        <v>41010</v>
      </c>
      <c r="I8139" s="21">
        <v>94.610389709472656</v>
      </c>
    </row>
    <row r="8140" spans="8:9" ht="12.75" customHeight="1">
      <c r="H8140" s="20">
        <v>41011</v>
      </c>
      <c r="I8140" s="21">
        <v>97.011085510253906</v>
      </c>
    </row>
    <row r="8141" spans="8:9" ht="12.75" customHeight="1">
      <c r="H8141" s="20">
        <v>41012</v>
      </c>
      <c r="I8141" s="21">
        <v>98.463890075683594</v>
      </c>
    </row>
    <row r="8142" spans="8:9" ht="12.75" customHeight="1">
      <c r="H8142" s="20">
        <v>41013</v>
      </c>
      <c r="I8142" s="21">
        <v>99.071670532226563</v>
      </c>
    </row>
    <row r="8143" spans="8:9" ht="12.75" customHeight="1">
      <c r="H8143" s="20">
        <v>41014</v>
      </c>
      <c r="I8143" s="21">
        <v>98.536598205566406</v>
      </c>
    </row>
    <row r="8144" spans="8:9" ht="12.75" customHeight="1">
      <c r="H8144" s="20">
        <v>41015</v>
      </c>
      <c r="I8144" s="21">
        <v>101.32529449462891</v>
      </c>
    </row>
    <row r="8145" spans="8:9" ht="12.75" customHeight="1">
      <c r="H8145" s="20">
        <v>41016</v>
      </c>
      <c r="I8145" s="21">
        <v>104.19651794433594</v>
      </c>
    </row>
    <row r="8146" spans="8:9" ht="12.75" customHeight="1">
      <c r="H8146" s="20">
        <v>41017</v>
      </c>
      <c r="I8146" s="21">
        <v>103.93891143798828</v>
      </c>
    </row>
    <row r="8147" spans="8:9" ht="12.75" customHeight="1">
      <c r="H8147" s="20">
        <v>41018</v>
      </c>
      <c r="I8147" s="21">
        <v>102.62180328369141</v>
      </c>
    </row>
    <row r="8148" spans="8:9" ht="12.75" customHeight="1">
      <c r="H8148" s="20">
        <v>41019</v>
      </c>
      <c r="I8148" s="21">
        <v>101.82193756103516</v>
      </c>
    </row>
    <row r="8149" spans="8:9" ht="12.75" customHeight="1">
      <c r="H8149" s="20">
        <v>41020</v>
      </c>
      <c r="I8149" s="21">
        <v>101.17836761474609</v>
      </c>
    </row>
    <row r="8150" spans="8:9" ht="12.75" customHeight="1">
      <c r="H8150" s="20">
        <v>41021</v>
      </c>
      <c r="I8150" s="21">
        <v>100.083740234375</v>
      </c>
    </row>
    <row r="8151" spans="8:9" ht="12.75" customHeight="1">
      <c r="H8151" s="20">
        <v>41022</v>
      </c>
      <c r="I8151" s="21">
        <v>101.38863372802734</v>
      </c>
    </row>
    <row r="8152" spans="8:9" ht="12.75" customHeight="1">
      <c r="H8152" s="20">
        <v>41023</v>
      </c>
      <c r="I8152" s="21">
        <v>102.78568267822266</v>
      </c>
    </row>
    <row r="8153" spans="8:9" ht="12.75" customHeight="1">
      <c r="H8153" s="20">
        <v>41024</v>
      </c>
      <c r="I8153" s="21">
        <v>102.92840576171875</v>
      </c>
    </row>
    <row r="8154" spans="8:9" ht="12.75" customHeight="1">
      <c r="H8154" s="20">
        <v>41025</v>
      </c>
      <c r="I8154" s="21">
        <v>103.00552368164063</v>
      </c>
    </row>
    <row r="8155" spans="8:9" ht="12.75" customHeight="1">
      <c r="H8155" s="20">
        <v>41026</v>
      </c>
      <c r="I8155" s="21">
        <v>100.83645629882813</v>
      </c>
    </row>
    <row r="8156" spans="8:9" ht="12.75" customHeight="1">
      <c r="H8156" s="20">
        <v>41027</v>
      </c>
      <c r="I8156" s="21">
        <v>99.188285827636719</v>
      </c>
    </row>
    <row r="8157" spans="8:9" ht="12.75" customHeight="1">
      <c r="H8157" s="20">
        <v>41028</v>
      </c>
      <c r="I8157" s="21">
        <v>98.083808898925781</v>
      </c>
    </row>
    <row r="8158" spans="8:9" ht="12.75" customHeight="1">
      <c r="H8158" s="20">
        <v>41029</v>
      </c>
      <c r="I8158" s="21">
        <v>98.370704650878906</v>
      </c>
    </row>
    <row r="8159" spans="8:9" ht="12.75" customHeight="1">
      <c r="H8159" s="20">
        <v>41030</v>
      </c>
      <c r="I8159" s="21">
        <v>96.150962829589844</v>
      </c>
    </row>
    <row r="8160" spans="8:9" ht="12.75" customHeight="1">
      <c r="H8160" s="20">
        <v>41031</v>
      </c>
      <c r="I8160" s="21">
        <v>93.921012878417969</v>
      </c>
    </row>
    <row r="8161" spans="8:9" ht="12.75" customHeight="1">
      <c r="H8161" s="20">
        <v>41032</v>
      </c>
      <c r="I8161" s="21">
        <v>92.829750061035156</v>
      </c>
    </row>
    <row r="8162" spans="8:9" ht="12.75" customHeight="1">
      <c r="H8162" s="20">
        <v>41033</v>
      </c>
      <c r="I8162" s="21">
        <v>90.701629638671875</v>
      </c>
    </row>
    <row r="8163" spans="8:9" ht="12.75" customHeight="1">
      <c r="H8163" s="20">
        <v>41034</v>
      </c>
      <c r="I8163" s="21">
        <v>88.103759765625</v>
      </c>
    </row>
    <row r="8164" spans="8:9" ht="12.75" customHeight="1">
      <c r="H8164" s="20">
        <v>41035</v>
      </c>
      <c r="I8164" s="21">
        <v>86.010337829589844</v>
      </c>
    </row>
    <row r="8165" spans="8:9" ht="12.75" customHeight="1">
      <c r="H8165" s="20">
        <v>41036</v>
      </c>
      <c r="I8165" s="21">
        <v>84.971878051757813</v>
      </c>
    </row>
    <row r="8166" spans="8:9" ht="12.75" customHeight="1">
      <c r="H8166" s="20">
        <v>41037</v>
      </c>
      <c r="I8166" s="21">
        <v>85.236335754394531</v>
      </c>
    </row>
    <row r="8167" spans="8:9" ht="12.75" customHeight="1">
      <c r="H8167" s="20">
        <v>41038</v>
      </c>
      <c r="I8167" s="21">
        <v>82.826972961425781</v>
      </c>
    </row>
    <row r="8168" spans="8:9" ht="12.75" customHeight="1">
      <c r="H8168" s="20">
        <v>41039</v>
      </c>
      <c r="I8168" s="21">
        <v>80.80316162109375</v>
      </c>
    </row>
    <row r="8169" spans="8:9" ht="12.75" customHeight="1">
      <c r="H8169" s="20">
        <v>41040</v>
      </c>
      <c r="I8169" s="21">
        <v>81.623344421386719</v>
      </c>
    </row>
    <row r="8170" spans="8:9" ht="12.75" customHeight="1">
      <c r="H8170" s="20">
        <v>41041</v>
      </c>
      <c r="I8170" s="21">
        <v>78.09771728515625</v>
      </c>
    </row>
    <row r="8171" spans="8:9" ht="12.75" customHeight="1">
      <c r="H8171" s="20">
        <v>41042</v>
      </c>
      <c r="I8171" s="21">
        <v>76.135147094726563</v>
      </c>
    </row>
    <row r="8172" spans="8:9" ht="12.75" customHeight="1">
      <c r="H8172" s="20">
        <v>41043</v>
      </c>
      <c r="I8172" s="21">
        <v>75.559684753417969</v>
      </c>
    </row>
    <row r="8173" spans="8:9" ht="12.75" customHeight="1">
      <c r="H8173" s="20">
        <v>41044</v>
      </c>
      <c r="I8173" s="21">
        <v>76.759025573730469</v>
      </c>
    </row>
    <row r="8174" spans="8:9" ht="12.75" customHeight="1">
      <c r="H8174" s="20">
        <v>41045</v>
      </c>
      <c r="I8174" s="21">
        <v>74.429611206054688</v>
      </c>
    </row>
    <row r="8175" spans="8:9" ht="12.75" customHeight="1">
      <c r="H8175" s="20">
        <v>41046</v>
      </c>
      <c r="I8175" s="21">
        <v>72.301170349121094</v>
      </c>
    </row>
    <row r="8176" spans="8:9" ht="12.75" customHeight="1">
      <c r="H8176" s="20">
        <v>41047</v>
      </c>
      <c r="I8176" s="21">
        <v>73.897125244140625</v>
      </c>
    </row>
    <row r="8177" spans="8:9" ht="12.75" customHeight="1">
      <c r="H8177" s="20">
        <v>41048</v>
      </c>
      <c r="I8177" s="21">
        <v>74.313018798828125</v>
      </c>
    </row>
    <row r="8178" spans="8:9" ht="12.75" customHeight="1">
      <c r="H8178" s="20">
        <v>41049</v>
      </c>
      <c r="I8178" s="21">
        <v>73.420745849609375</v>
      </c>
    </row>
    <row r="8179" spans="8:9" ht="12.75" customHeight="1">
      <c r="H8179" s="20">
        <v>41050</v>
      </c>
      <c r="I8179" s="21">
        <v>73.779930114746094</v>
      </c>
    </row>
    <row r="8180" spans="8:9" ht="12.75" customHeight="1">
      <c r="H8180" s="20">
        <v>41051</v>
      </c>
      <c r="I8180" s="21">
        <v>75.622177124023438</v>
      </c>
    </row>
    <row r="8181" spans="8:9" ht="12.75" customHeight="1">
      <c r="H8181" s="20">
        <v>41052</v>
      </c>
      <c r="I8181" s="21">
        <v>75.478248596191406</v>
      </c>
    </row>
    <row r="8182" spans="8:9" ht="12.75" customHeight="1">
      <c r="H8182" s="20">
        <v>41053</v>
      </c>
      <c r="I8182" s="21">
        <v>76.147422790527344</v>
      </c>
    </row>
    <row r="8183" spans="8:9" ht="12.75" customHeight="1">
      <c r="H8183" s="20">
        <v>41054</v>
      </c>
      <c r="I8183" s="21">
        <v>76.079490661621094</v>
      </c>
    </row>
    <row r="8184" spans="8:9" ht="12.75" customHeight="1">
      <c r="H8184" s="20">
        <v>41055</v>
      </c>
      <c r="I8184" s="21">
        <v>74.028831481933594</v>
      </c>
    </row>
    <row r="8185" spans="8:9" ht="12.75" customHeight="1">
      <c r="H8185" s="20">
        <v>41056</v>
      </c>
      <c r="I8185" s="21">
        <v>72.770355224609375</v>
      </c>
    </row>
    <row r="8186" spans="8:9" ht="12.75" customHeight="1">
      <c r="H8186" s="20">
        <v>41057</v>
      </c>
      <c r="I8186" s="21">
        <v>76.8865966796875</v>
      </c>
    </row>
    <row r="8187" spans="8:9" ht="12.75" customHeight="1">
      <c r="H8187" s="20">
        <v>41058</v>
      </c>
      <c r="I8187" s="21">
        <v>77.591812133789063</v>
      </c>
    </row>
    <row r="8188" spans="8:9" ht="12.75" customHeight="1">
      <c r="H8188" s="20">
        <v>41059</v>
      </c>
      <c r="I8188" s="21">
        <v>77.206123352050781</v>
      </c>
    </row>
    <row r="8189" spans="8:9" ht="12.75" customHeight="1">
      <c r="H8189" s="20">
        <v>41060</v>
      </c>
      <c r="I8189" s="21">
        <v>77.763809204101563</v>
      </c>
    </row>
    <row r="8190" spans="8:9" ht="12.75" customHeight="1">
      <c r="H8190" s="20">
        <v>41061</v>
      </c>
      <c r="I8190" s="21">
        <v>77.107856750488281</v>
      </c>
    </row>
    <row r="8191" spans="8:9" ht="12.75" customHeight="1">
      <c r="H8191" s="20">
        <v>41062</v>
      </c>
      <c r="I8191" s="21">
        <v>75.340965270996094</v>
      </c>
    </row>
    <row r="8192" spans="8:9" ht="12.75" customHeight="1">
      <c r="H8192" s="20">
        <v>41063</v>
      </c>
      <c r="I8192" s="21">
        <v>73.699302673339844</v>
      </c>
    </row>
    <row r="8193" spans="8:9" ht="12.75" customHeight="1">
      <c r="H8193" s="20">
        <v>41064</v>
      </c>
      <c r="I8193" s="21">
        <v>73.755256652832031</v>
      </c>
    </row>
    <row r="8194" spans="8:9" ht="12.75" customHeight="1">
      <c r="H8194" s="20">
        <v>41065</v>
      </c>
      <c r="I8194" s="21">
        <v>75.150169372558594</v>
      </c>
    </row>
    <row r="8195" spans="8:9" ht="12.75" customHeight="1">
      <c r="H8195" s="20">
        <v>41066</v>
      </c>
      <c r="I8195" s="21">
        <v>75.466262817382813</v>
      </c>
    </row>
    <row r="8196" spans="8:9" ht="12.75" customHeight="1">
      <c r="H8196" s="20">
        <v>41067</v>
      </c>
      <c r="I8196" s="21">
        <v>76.080207824707031</v>
      </c>
    </row>
    <row r="8197" spans="8:9" ht="12.75" customHeight="1">
      <c r="H8197" s="20">
        <v>41068</v>
      </c>
      <c r="I8197" s="21">
        <v>77.357086181640625</v>
      </c>
    </row>
    <row r="8198" spans="8:9" ht="12.75" customHeight="1">
      <c r="H8198" s="20">
        <v>41069</v>
      </c>
      <c r="I8198" s="21">
        <v>78.493370056152344</v>
      </c>
    </row>
    <row r="8199" spans="8:9" ht="12.75" customHeight="1">
      <c r="H8199" s="20">
        <v>41070</v>
      </c>
      <c r="I8199" s="21">
        <v>76.828132629394531</v>
      </c>
    </row>
    <row r="8200" spans="8:9" ht="12.75" customHeight="1">
      <c r="H8200" s="20">
        <v>41071</v>
      </c>
      <c r="I8200" s="21">
        <v>78.409675598144531</v>
      </c>
    </row>
    <row r="8201" spans="8:9" ht="12.75" customHeight="1">
      <c r="H8201" s="20">
        <v>41072</v>
      </c>
      <c r="I8201" s="21">
        <v>79.681442260742188</v>
      </c>
    </row>
    <row r="8202" spans="8:9" ht="12.75" customHeight="1">
      <c r="H8202" s="20">
        <v>41073</v>
      </c>
      <c r="I8202" s="21">
        <v>80.795341491699219</v>
      </c>
    </row>
    <row r="8203" spans="8:9" ht="12.75" customHeight="1">
      <c r="H8203" s="20">
        <v>41074</v>
      </c>
      <c r="I8203" s="21">
        <v>81.455490112304688</v>
      </c>
    </row>
    <row r="8204" spans="8:9" ht="12.75" customHeight="1">
      <c r="H8204" s="20">
        <v>41075</v>
      </c>
      <c r="I8204" s="21">
        <v>81.065872192382813</v>
      </c>
    </row>
    <row r="8205" spans="8:9" ht="12.75" customHeight="1">
      <c r="H8205" s="20">
        <v>41076</v>
      </c>
      <c r="I8205" s="21">
        <v>81.230728149414063</v>
      </c>
    </row>
    <row r="8206" spans="8:9" ht="12.75" customHeight="1">
      <c r="H8206" s="20">
        <v>41077</v>
      </c>
      <c r="I8206" s="21">
        <v>78.645606994628906</v>
      </c>
    </row>
    <row r="8207" spans="8:9" ht="12.75" customHeight="1">
      <c r="H8207" s="20">
        <v>41078</v>
      </c>
      <c r="I8207" s="21">
        <v>79.487213134765625</v>
      </c>
    </row>
    <row r="8208" spans="8:9" ht="12.75" customHeight="1">
      <c r="H8208" s="20">
        <v>41079</v>
      </c>
      <c r="I8208" s="21">
        <v>80.753952026367188</v>
      </c>
    </row>
    <row r="8209" spans="8:9" ht="12.75" customHeight="1">
      <c r="H8209" s="20">
        <v>41080</v>
      </c>
      <c r="I8209" s="21">
        <v>83.714309692382813</v>
      </c>
    </row>
    <row r="8210" spans="8:9" ht="12.75" customHeight="1">
      <c r="H8210" s="20">
        <v>41081</v>
      </c>
      <c r="I8210" s="21">
        <v>82.291114807128906</v>
      </c>
    </row>
    <row r="8211" spans="8:9" ht="12.75" customHeight="1">
      <c r="H8211" s="20">
        <v>41082</v>
      </c>
      <c r="I8211" s="21">
        <v>81.820114135742188</v>
      </c>
    </row>
    <row r="8212" spans="8:9" ht="12.75" customHeight="1">
      <c r="H8212" s="20">
        <v>41083</v>
      </c>
      <c r="I8212" s="21">
        <v>79.536186218261719</v>
      </c>
    </row>
    <row r="8213" spans="8:9" ht="12.75" customHeight="1">
      <c r="H8213" s="20">
        <v>41084</v>
      </c>
      <c r="I8213" s="21">
        <v>78.817428588867188</v>
      </c>
    </row>
    <row r="8214" spans="8:9" ht="12.75" customHeight="1">
      <c r="H8214" s="20">
        <v>41085</v>
      </c>
      <c r="I8214" s="21">
        <v>80.244346618652344</v>
      </c>
    </row>
    <row r="8215" spans="8:9" ht="12.75" customHeight="1">
      <c r="H8215" s="20">
        <v>41086</v>
      </c>
      <c r="I8215" s="21">
        <v>83.016166687011719</v>
      </c>
    </row>
    <row r="8216" spans="8:9" ht="12.75" customHeight="1">
      <c r="H8216" s="20">
        <v>41087</v>
      </c>
      <c r="I8216" s="21">
        <v>79.379318237304688</v>
      </c>
    </row>
    <row r="8217" spans="8:9" ht="12.75" customHeight="1">
      <c r="H8217" s="20">
        <v>41088</v>
      </c>
      <c r="I8217" s="21">
        <v>79.409988403320313</v>
      </c>
    </row>
    <row r="8218" spans="8:9" ht="12.75" customHeight="1">
      <c r="H8218" s="20">
        <v>41089</v>
      </c>
      <c r="I8218" s="21">
        <v>79.13592529296875</v>
      </c>
    </row>
    <row r="8219" spans="8:9" ht="12.75" customHeight="1">
      <c r="H8219" s="20">
        <v>41090</v>
      </c>
      <c r="I8219" s="21">
        <v>77.590980529785156</v>
      </c>
    </row>
    <row r="8220" spans="8:9" ht="12.75" customHeight="1">
      <c r="H8220" s="20">
        <v>41091</v>
      </c>
      <c r="I8220" s="21">
        <v>75.979888916015625</v>
      </c>
    </row>
    <row r="8221" spans="8:9" ht="12.75" customHeight="1">
      <c r="H8221" s="20">
        <v>41092</v>
      </c>
      <c r="I8221" s="21">
        <v>75.865196228027344</v>
      </c>
    </row>
    <row r="8222" spans="8:9" ht="12.75" customHeight="1">
      <c r="H8222" s="20">
        <v>41093</v>
      </c>
      <c r="I8222" s="21">
        <v>78.0126953125</v>
      </c>
    </row>
    <row r="8223" spans="8:9" ht="12.75" customHeight="1">
      <c r="H8223" s="20">
        <v>41094</v>
      </c>
      <c r="I8223" s="21">
        <v>80.970817565917969</v>
      </c>
    </row>
    <row r="8224" spans="8:9" ht="12.75" customHeight="1">
      <c r="H8224" s="20">
        <v>41095</v>
      </c>
      <c r="I8224" s="21">
        <v>81.483558654785156</v>
      </c>
    </row>
    <row r="8225" spans="8:9" ht="12.75" customHeight="1">
      <c r="H8225" s="20">
        <v>41096</v>
      </c>
      <c r="I8225" s="21">
        <v>81.242927551269531</v>
      </c>
    </row>
    <row r="8226" spans="8:9" ht="12.75" customHeight="1">
      <c r="H8226" s="20">
        <v>41097</v>
      </c>
      <c r="I8226" s="21">
        <v>79.836540222167969</v>
      </c>
    </row>
    <row r="8227" spans="8:9" ht="12.75" customHeight="1">
      <c r="H8227" s="20">
        <v>41098</v>
      </c>
      <c r="I8227" s="21">
        <v>77.699729919433594</v>
      </c>
    </row>
    <row r="8228" spans="8:9" ht="12.75" customHeight="1">
      <c r="H8228" s="20">
        <v>41099</v>
      </c>
      <c r="I8228" s="21">
        <v>77.505279541015625</v>
      </c>
    </row>
    <row r="8229" spans="8:9" ht="12.75" customHeight="1">
      <c r="H8229" s="20">
        <v>41100</v>
      </c>
      <c r="I8229" s="21">
        <v>78.745368957519531</v>
      </c>
    </row>
    <row r="8230" spans="8:9" ht="12.75" customHeight="1">
      <c r="H8230" s="20">
        <v>41101</v>
      </c>
      <c r="I8230" s="21">
        <v>78.4425048828125</v>
      </c>
    </row>
    <row r="8231" spans="8:9" ht="12.75" customHeight="1">
      <c r="H8231" s="20">
        <v>41102</v>
      </c>
      <c r="I8231" s="21">
        <v>77.575927734375</v>
      </c>
    </row>
    <row r="8232" spans="8:9" ht="12.75" customHeight="1">
      <c r="H8232" s="20">
        <v>41103</v>
      </c>
      <c r="I8232" s="21">
        <v>77.857437133789063</v>
      </c>
    </row>
    <row r="8233" spans="8:9" ht="12.75" customHeight="1">
      <c r="H8233" s="20">
        <v>41104</v>
      </c>
      <c r="I8233" s="21">
        <v>76.791725158691406</v>
      </c>
    </row>
    <row r="8234" spans="8:9" ht="12.75" customHeight="1">
      <c r="H8234" s="20">
        <v>41105</v>
      </c>
      <c r="I8234" s="21">
        <v>76.552566528320313</v>
      </c>
    </row>
    <row r="8235" spans="8:9" ht="12.75" customHeight="1">
      <c r="H8235" s="20">
        <v>41106</v>
      </c>
      <c r="I8235" s="21">
        <v>76.39898681640625</v>
      </c>
    </row>
    <row r="8236" spans="8:9" ht="12.75" customHeight="1">
      <c r="H8236" s="20">
        <v>41107</v>
      </c>
      <c r="I8236" s="21">
        <v>79.273696899414063</v>
      </c>
    </row>
    <row r="8237" spans="8:9" ht="12.75" customHeight="1">
      <c r="H8237" s="20">
        <v>41108</v>
      </c>
      <c r="I8237" s="21">
        <v>79.329231262207031</v>
      </c>
    </row>
    <row r="8238" spans="8:9" ht="12.75" customHeight="1">
      <c r="H8238" s="20">
        <v>41109</v>
      </c>
      <c r="I8238" s="21">
        <v>80.534934997558594</v>
      </c>
    </row>
    <row r="8239" spans="8:9" ht="12.75" customHeight="1">
      <c r="H8239" s="20">
        <v>41110</v>
      </c>
      <c r="I8239" s="21">
        <v>81.151107788085938</v>
      </c>
    </row>
    <row r="8240" spans="8:9" ht="12.75" customHeight="1">
      <c r="H8240" s="20">
        <v>41111</v>
      </c>
      <c r="I8240" s="21">
        <v>80.071128845214844</v>
      </c>
    </row>
    <row r="8241" spans="8:9" ht="12.75" customHeight="1">
      <c r="H8241" s="20">
        <v>41112</v>
      </c>
      <c r="I8241" s="21">
        <v>79.607887268066406</v>
      </c>
    </row>
    <row r="8242" spans="8:9" ht="12.75" customHeight="1">
      <c r="H8242" s="20">
        <v>41113</v>
      </c>
      <c r="I8242" s="21">
        <v>80.800041198730469</v>
      </c>
    </row>
    <row r="8243" spans="8:9" ht="12.75" customHeight="1">
      <c r="H8243" s="20">
        <v>41114</v>
      </c>
      <c r="I8243" s="21">
        <v>82.446403503417969</v>
      </c>
    </row>
    <row r="8244" spans="8:9" ht="12.75" customHeight="1">
      <c r="H8244" s="20">
        <v>41115</v>
      </c>
      <c r="I8244" s="21">
        <v>82.009521484375</v>
      </c>
    </row>
    <row r="8245" spans="8:9" ht="12.75" customHeight="1">
      <c r="H8245" s="20">
        <v>41116</v>
      </c>
      <c r="I8245" s="21">
        <v>80.225715637207031</v>
      </c>
    </row>
    <row r="8246" spans="8:9" ht="12.75" customHeight="1">
      <c r="H8246" s="20">
        <v>41117</v>
      </c>
      <c r="I8246" s="21">
        <v>80.8548583984375</v>
      </c>
    </row>
    <row r="8247" spans="8:9" ht="12.75" customHeight="1">
      <c r="H8247" s="20">
        <v>41118</v>
      </c>
      <c r="I8247" s="21">
        <v>79.800773620605469</v>
      </c>
    </row>
    <row r="8248" spans="8:9" ht="12.75" customHeight="1">
      <c r="H8248" s="20">
        <v>41119</v>
      </c>
      <c r="I8248" s="21">
        <v>79.513626098632813</v>
      </c>
    </row>
    <row r="8249" spans="8:9" ht="12.75" customHeight="1">
      <c r="H8249" s="20">
        <v>41120</v>
      </c>
      <c r="I8249" s="21">
        <v>81.744613647460938</v>
      </c>
    </row>
    <row r="8250" spans="8:9" ht="12.75" customHeight="1">
      <c r="H8250" s="20">
        <v>41121</v>
      </c>
      <c r="I8250" s="21">
        <v>83.262611389160156</v>
      </c>
    </row>
    <row r="8251" spans="8:9" ht="12.75" customHeight="1">
      <c r="H8251" s="20">
        <v>41122</v>
      </c>
      <c r="I8251" s="21">
        <v>84.010391235351563</v>
      </c>
    </row>
    <row r="8252" spans="8:9" ht="12.75" customHeight="1">
      <c r="H8252" s="20">
        <v>41123</v>
      </c>
      <c r="I8252" s="21">
        <v>83.188140869140625</v>
      </c>
    </row>
    <row r="8253" spans="8:9" ht="12.75" customHeight="1">
      <c r="H8253" s="20">
        <v>41124</v>
      </c>
      <c r="I8253" s="21">
        <v>81.350807189941406</v>
      </c>
    </row>
    <row r="8254" spans="8:9" ht="12.75" customHeight="1">
      <c r="H8254" s="20">
        <v>41125</v>
      </c>
      <c r="I8254" s="21">
        <v>80.106369018554688</v>
      </c>
    </row>
    <row r="8255" spans="8:9" ht="12.75" customHeight="1">
      <c r="H8255" s="20">
        <v>41126</v>
      </c>
      <c r="I8255" s="21">
        <v>79.788314819335938</v>
      </c>
    </row>
    <row r="8256" spans="8:9" ht="12.75" customHeight="1">
      <c r="H8256" s="20">
        <v>41127</v>
      </c>
      <c r="I8256" s="21">
        <v>81.083038330078125</v>
      </c>
    </row>
    <row r="8257" spans="8:9" ht="12.75" customHeight="1">
      <c r="H8257" s="20">
        <v>41128</v>
      </c>
      <c r="I8257" s="21">
        <v>83.94317626953125</v>
      </c>
    </row>
    <row r="8258" spans="8:9" ht="12.75" customHeight="1">
      <c r="H8258" s="20">
        <v>41129</v>
      </c>
      <c r="I8258" s="21">
        <v>83.662857055664063</v>
      </c>
    </row>
    <row r="8259" spans="8:9" ht="12.75" customHeight="1">
      <c r="H8259" s="20">
        <v>41130</v>
      </c>
      <c r="I8259" s="21">
        <v>83.325691223144531</v>
      </c>
    </row>
    <row r="8260" spans="8:9" ht="12.75" customHeight="1">
      <c r="H8260" s="20">
        <v>41131</v>
      </c>
      <c r="I8260" s="21">
        <v>83.856803894042969</v>
      </c>
    </row>
    <row r="8261" spans="8:9" ht="12.75" customHeight="1">
      <c r="H8261" s="20">
        <v>41132</v>
      </c>
      <c r="I8261" s="21">
        <v>83.400726318359375</v>
      </c>
    </row>
    <row r="8262" spans="8:9" ht="12.75" customHeight="1">
      <c r="H8262" s="20">
        <v>41133</v>
      </c>
      <c r="I8262" s="21">
        <v>81.939559936523438</v>
      </c>
    </row>
    <row r="8263" spans="8:9" ht="12.75" customHeight="1">
      <c r="H8263" s="20">
        <v>41134</v>
      </c>
      <c r="I8263" s="21">
        <v>82.254280090332031</v>
      </c>
    </row>
    <row r="8264" spans="8:9" ht="12.75" customHeight="1">
      <c r="H8264" s="20">
        <v>41135</v>
      </c>
      <c r="I8264" s="21">
        <v>84.282546997070313</v>
      </c>
    </row>
    <row r="8265" spans="8:9" ht="12.75" customHeight="1">
      <c r="H8265" s="20">
        <v>41136</v>
      </c>
      <c r="I8265" s="21">
        <v>85.625778198242188</v>
      </c>
    </row>
    <row r="8266" spans="8:9" ht="12.75" customHeight="1">
      <c r="H8266" s="20">
        <v>41137</v>
      </c>
      <c r="I8266" s="21">
        <v>83.621223449707031</v>
      </c>
    </row>
    <row r="8267" spans="8:9" ht="12.75" customHeight="1">
      <c r="H8267" s="20">
        <v>41138</v>
      </c>
      <c r="I8267" s="21">
        <v>83.616142272949219</v>
      </c>
    </row>
    <row r="8268" spans="8:9" ht="12.75" customHeight="1">
      <c r="H8268" s="20">
        <v>41139</v>
      </c>
      <c r="I8268" s="21">
        <v>80.328208923339844</v>
      </c>
    </row>
    <row r="8269" spans="8:9" ht="12.75" customHeight="1">
      <c r="H8269" s="20">
        <v>41140</v>
      </c>
      <c r="I8269" s="21">
        <v>75.9376220703125</v>
      </c>
    </row>
    <row r="8270" spans="8:9" ht="12.75" customHeight="1">
      <c r="H8270" s="20">
        <v>41141</v>
      </c>
      <c r="I8270" s="21">
        <v>76.883186340332031</v>
      </c>
    </row>
    <row r="8271" spans="8:9" ht="12.75" customHeight="1">
      <c r="H8271" s="20">
        <v>41142</v>
      </c>
      <c r="I8271" s="21">
        <v>77.459098815917969</v>
      </c>
    </row>
    <row r="8272" spans="8:9" ht="12.75" customHeight="1">
      <c r="H8272" s="20">
        <v>41143</v>
      </c>
      <c r="I8272" s="21">
        <v>78.895889282226563</v>
      </c>
    </row>
    <row r="8273" spans="8:9" ht="12.75" customHeight="1">
      <c r="H8273" s="20">
        <v>41144</v>
      </c>
      <c r="I8273" s="21">
        <v>77.777595520019531</v>
      </c>
    </row>
    <row r="8274" spans="8:9" ht="12.75" customHeight="1">
      <c r="H8274" s="20">
        <v>41145</v>
      </c>
      <c r="I8274" s="21">
        <v>77.205551147460938</v>
      </c>
    </row>
    <row r="8275" spans="8:9" ht="12.75" customHeight="1">
      <c r="H8275" s="20">
        <v>41146</v>
      </c>
      <c r="I8275" s="21">
        <v>75.621223449707031</v>
      </c>
    </row>
    <row r="8276" spans="8:9" ht="12.75" customHeight="1">
      <c r="H8276" s="20">
        <v>41147</v>
      </c>
      <c r="I8276" s="21">
        <v>75.160163879394531</v>
      </c>
    </row>
    <row r="8277" spans="8:9" ht="12.75" customHeight="1">
      <c r="H8277" s="20">
        <v>41148</v>
      </c>
      <c r="I8277" s="21">
        <v>75.919082641601563</v>
      </c>
    </row>
    <row r="8278" spans="8:9" ht="12.75" customHeight="1">
      <c r="H8278" s="20">
        <v>41149</v>
      </c>
      <c r="I8278" s="21">
        <v>75.994461059570313</v>
      </c>
    </row>
    <row r="8279" spans="8:9" ht="12.75" customHeight="1">
      <c r="H8279" s="20">
        <v>41150</v>
      </c>
      <c r="I8279" s="21">
        <v>74.416976928710938</v>
      </c>
    </row>
    <row r="8280" spans="8:9" ht="12.75" customHeight="1">
      <c r="H8280" s="20">
        <v>41151</v>
      </c>
      <c r="I8280" s="21">
        <v>75.054153442382813</v>
      </c>
    </row>
    <row r="8281" spans="8:9" ht="12.75" customHeight="1">
      <c r="H8281" s="20">
        <v>41152</v>
      </c>
      <c r="I8281" s="21">
        <v>75.105415344238281</v>
      </c>
    </row>
    <row r="8282" spans="8:9" ht="12.75" customHeight="1">
      <c r="H8282" s="20">
        <v>41153</v>
      </c>
      <c r="I8282" s="21">
        <v>74.9532470703125</v>
      </c>
    </row>
    <row r="8283" spans="8:9" ht="12.75" customHeight="1">
      <c r="H8283" s="20">
        <v>41154</v>
      </c>
      <c r="I8283" s="21">
        <v>74.614303588867188</v>
      </c>
    </row>
    <row r="8284" spans="8:9" ht="12.75" customHeight="1">
      <c r="H8284" s="20">
        <v>41155</v>
      </c>
      <c r="I8284" s="21">
        <v>75.019271850585938</v>
      </c>
    </row>
    <row r="8285" spans="8:9" ht="12.75" customHeight="1">
      <c r="H8285" s="20">
        <v>41156</v>
      </c>
      <c r="I8285" s="21">
        <v>76.026863098144531</v>
      </c>
    </row>
    <row r="8286" spans="8:9" ht="12.75" customHeight="1">
      <c r="H8286" s="20">
        <v>41157</v>
      </c>
      <c r="I8286" s="21">
        <v>75.430412292480469</v>
      </c>
    </row>
    <row r="8287" spans="8:9" ht="12.75" customHeight="1">
      <c r="H8287" s="20">
        <v>41158</v>
      </c>
      <c r="I8287" s="21">
        <v>73.441452026367188</v>
      </c>
    </row>
    <row r="8288" spans="8:9" ht="12.75" customHeight="1">
      <c r="H8288" s="20">
        <v>41159</v>
      </c>
      <c r="I8288" s="21">
        <v>73.256538391113281</v>
      </c>
    </row>
    <row r="8289" spans="8:9" ht="12.75" customHeight="1">
      <c r="H8289" s="20">
        <v>41160</v>
      </c>
      <c r="I8289" s="21">
        <v>72.447761535644531</v>
      </c>
    </row>
    <row r="8290" spans="8:9" ht="12.75" customHeight="1">
      <c r="H8290" s="20">
        <v>41161</v>
      </c>
      <c r="I8290" s="21">
        <v>71.812477111816406</v>
      </c>
    </row>
    <row r="8291" spans="8:9" ht="12.75" customHeight="1">
      <c r="H8291" s="20">
        <v>41162</v>
      </c>
      <c r="I8291" s="21">
        <v>72.282218933105469</v>
      </c>
    </row>
    <row r="8292" spans="8:9" ht="12.75" customHeight="1">
      <c r="H8292" s="20">
        <v>41163</v>
      </c>
      <c r="I8292" s="21">
        <v>72.79534912109375</v>
      </c>
    </row>
    <row r="8293" spans="8:9" ht="12.75" customHeight="1">
      <c r="H8293" s="20">
        <v>41164</v>
      </c>
      <c r="I8293" s="21">
        <v>73.102767944335938</v>
      </c>
    </row>
    <row r="8294" spans="8:9" ht="12.75" customHeight="1">
      <c r="H8294" s="20">
        <v>41165</v>
      </c>
      <c r="I8294" s="21">
        <v>71.661331176757813</v>
      </c>
    </row>
    <row r="8295" spans="8:9" ht="12.75" customHeight="1">
      <c r="H8295" s="20">
        <v>41166</v>
      </c>
      <c r="I8295" s="21">
        <v>71.051437377929688</v>
      </c>
    </row>
    <row r="8296" spans="8:9" ht="12.75" customHeight="1">
      <c r="H8296" s="20">
        <v>41167</v>
      </c>
      <c r="I8296" s="21">
        <v>69.509605407714844</v>
      </c>
    </row>
    <row r="8297" spans="8:9" ht="12.75" customHeight="1">
      <c r="H8297" s="20">
        <v>41168</v>
      </c>
      <c r="I8297" s="21">
        <v>68.53662109375</v>
      </c>
    </row>
    <row r="8298" spans="8:9" ht="12.75" customHeight="1">
      <c r="H8298" s="20">
        <v>41169</v>
      </c>
      <c r="I8298" s="21">
        <v>69.965553283691406</v>
      </c>
    </row>
    <row r="8299" spans="8:9" ht="12.75" customHeight="1">
      <c r="H8299" s="20">
        <v>41170</v>
      </c>
      <c r="I8299" s="21">
        <v>71.574470520019531</v>
      </c>
    </row>
    <row r="8300" spans="8:9" ht="12.75" customHeight="1">
      <c r="H8300" s="20">
        <v>41171</v>
      </c>
      <c r="I8300" s="21">
        <v>71.042800903320313</v>
      </c>
    </row>
    <row r="8301" spans="8:9" ht="12.75" customHeight="1">
      <c r="H8301" s="20">
        <v>41172</v>
      </c>
      <c r="I8301" s="21">
        <v>70.273735046386719</v>
      </c>
    </row>
    <row r="8302" spans="8:9" ht="12.75" customHeight="1">
      <c r="H8302" s="20">
        <v>41173</v>
      </c>
      <c r="I8302" s="21">
        <v>68.410430908203125</v>
      </c>
    </row>
    <row r="8303" spans="8:9" ht="12.75" customHeight="1">
      <c r="H8303" s="20">
        <v>41174</v>
      </c>
      <c r="I8303" s="21">
        <v>66.809608459472656</v>
      </c>
    </row>
    <row r="8304" spans="8:9" ht="12.75" customHeight="1">
      <c r="H8304" s="20">
        <v>41175</v>
      </c>
      <c r="I8304" s="21">
        <v>66.211585998535156</v>
      </c>
    </row>
    <row r="8305" spans="8:9" ht="12.75" customHeight="1">
      <c r="H8305" s="20">
        <v>41176</v>
      </c>
      <c r="I8305" s="21">
        <v>67.259788513183594</v>
      </c>
    </row>
    <row r="8306" spans="8:9" ht="12.75" customHeight="1">
      <c r="H8306" s="20">
        <v>41177</v>
      </c>
      <c r="I8306" s="21">
        <v>67.976409912109375</v>
      </c>
    </row>
    <row r="8307" spans="8:9" ht="12.75" customHeight="1">
      <c r="H8307" s="20">
        <v>41178</v>
      </c>
      <c r="I8307" s="21">
        <v>68.113334655761719</v>
      </c>
    </row>
    <row r="8308" spans="8:9" ht="12.75" customHeight="1">
      <c r="H8308" s="20">
        <v>41179</v>
      </c>
      <c r="I8308" s="21">
        <v>69.211105346679688</v>
      </c>
    </row>
    <row r="8309" spans="8:9" ht="12.75" customHeight="1">
      <c r="H8309" s="20">
        <v>41180</v>
      </c>
      <c r="I8309" s="21">
        <v>70.037818908691406</v>
      </c>
    </row>
    <row r="8310" spans="8:9" ht="12.75" customHeight="1">
      <c r="H8310" s="20">
        <v>41181</v>
      </c>
      <c r="I8310" s="21">
        <v>69.2979736328125</v>
      </c>
    </row>
    <row r="8311" spans="8:9" ht="12.75" customHeight="1">
      <c r="H8311" s="20">
        <v>41182</v>
      </c>
      <c r="I8311" s="21">
        <v>68.97198486328125</v>
      </c>
    </row>
    <row r="8312" spans="8:9" ht="12.75" customHeight="1">
      <c r="H8312" s="20">
        <v>41183</v>
      </c>
      <c r="I8312" s="21">
        <v>69.102493286132813</v>
      </c>
    </row>
    <row r="8313" spans="8:9" ht="12.75" customHeight="1">
      <c r="H8313" s="20">
        <v>41184</v>
      </c>
      <c r="I8313" s="21">
        <v>69.677909851074219</v>
      </c>
    </row>
    <row r="8314" spans="8:9" ht="12.75" customHeight="1">
      <c r="H8314" s="20">
        <v>41185</v>
      </c>
      <c r="I8314" s="21">
        <v>69.888618469238281</v>
      </c>
    </row>
    <row r="8315" spans="8:9" ht="12.75" customHeight="1">
      <c r="H8315" s="20">
        <v>41186</v>
      </c>
      <c r="I8315" s="21">
        <v>69.511192321777344</v>
      </c>
    </row>
    <row r="8316" spans="8:9" ht="12.75" customHeight="1">
      <c r="H8316" s="20">
        <v>41187</v>
      </c>
      <c r="I8316" s="21">
        <v>69.720329284667969</v>
      </c>
    </row>
    <row r="8317" spans="8:9" ht="12.75" customHeight="1">
      <c r="H8317" s="20">
        <v>41188</v>
      </c>
      <c r="I8317" s="21">
        <v>69.529830932617188</v>
      </c>
    </row>
    <row r="8318" spans="8:9" ht="12.75" customHeight="1">
      <c r="H8318" s="20">
        <v>41189</v>
      </c>
      <c r="I8318" s="21">
        <v>68.517135620117188</v>
      </c>
    </row>
    <row r="8319" spans="8:9" ht="12.75" customHeight="1">
      <c r="H8319" s="20">
        <v>41190</v>
      </c>
      <c r="I8319" s="21">
        <v>69.497978210449219</v>
      </c>
    </row>
    <row r="8320" spans="8:9" ht="12.75" customHeight="1">
      <c r="H8320" s="20">
        <v>41191</v>
      </c>
      <c r="I8320" s="21">
        <v>70.898246765136719</v>
      </c>
    </row>
    <row r="8321" spans="8:9" ht="12.75" customHeight="1">
      <c r="H8321" s="20">
        <v>41192</v>
      </c>
      <c r="I8321" s="21">
        <v>70.834983825683594</v>
      </c>
    </row>
    <row r="8322" spans="8:9" ht="12.75" customHeight="1">
      <c r="H8322" s="20">
        <v>41193</v>
      </c>
      <c r="I8322" s="21">
        <v>71.162612915039063</v>
      </c>
    </row>
    <row r="8323" spans="8:9" ht="12.75" customHeight="1">
      <c r="H8323" s="20">
        <v>41194</v>
      </c>
      <c r="I8323" s="21">
        <v>70.565773010253906</v>
      </c>
    </row>
    <row r="8324" spans="8:9" ht="12.75" customHeight="1">
      <c r="H8324" s="20">
        <v>41195</v>
      </c>
      <c r="I8324" s="21">
        <v>70.863426208496094</v>
      </c>
    </row>
    <row r="8325" spans="8:9" ht="12.75" customHeight="1">
      <c r="H8325" s="20">
        <v>41196</v>
      </c>
      <c r="I8325" s="21">
        <v>69.871368408203125</v>
      </c>
    </row>
    <row r="8326" spans="8:9" ht="12.75" customHeight="1">
      <c r="H8326" s="20">
        <v>41197</v>
      </c>
      <c r="I8326" s="21">
        <v>72.550331115722656</v>
      </c>
    </row>
    <row r="8327" spans="8:9" ht="12.75" customHeight="1">
      <c r="H8327" s="20">
        <v>41198</v>
      </c>
      <c r="I8327" s="21">
        <v>72.710838317871094</v>
      </c>
    </row>
    <row r="8328" spans="8:9" ht="12.75" customHeight="1">
      <c r="H8328" s="20">
        <v>41199</v>
      </c>
      <c r="I8328" s="21">
        <v>72.825408935546875</v>
      </c>
    </row>
    <row r="8329" spans="8:9" ht="12.75" customHeight="1">
      <c r="H8329" s="20">
        <v>41200</v>
      </c>
      <c r="I8329" s="21">
        <v>73.725151062011719</v>
      </c>
    </row>
    <row r="8330" spans="8:9" ht="12.75" customHeight="1">
      <c r="H8330" s="20">
        <v>41201</v>
      </c>
      <c r="I8330" s="21">
        <v>75.417160034179688</v>
      </c>
    </row>
    <row r="8331" spans="8:9" ht="12.75" customHeight="1">
      <c r="H8331" s="20">
        <v>41202</v>
      </c>
      <c r="I8331" s="21">
        <v>76.040596008300781</v>
      </c>
    </row>
    <row r="8332" spans="8:9" ht="12.75" customHeight="1">
      <c r="H8332" s="20">
        <v>41203</v>
      </c>
      <c r="I8332" s="21">
        <v>76.532600402832031</v>
      </c>
    </row>
    <row r="8333" spans="8:9" ht="12.75" customHeight="1">
      <c r="H8333" s="20">
        <v>41204</v>
      </c>
      <c r="I8333" s="21">
        <v>81.038986206054688</v>
      </c>
    </row>
    <row r="8334" spans="8:9" ht="12.75" customHeight="1">
      <c r="H8334" s="20">
        <v>41205</v>
      </c>
      <c r="I8334" s="21">
        <v>82.863739013671875</v>
      </c>
    </row>
    <row r="8335" spans="8:9" ht="12.75" customHeight="1">
      <c r="H8335" s="20">
        <v>41206</v>
      </c>
      <c r="I8335" s="21">
        <v>83.332054138183594</v>
      </c>
    </row>
    <row r="8336" spans="8:9" ht="12.75" customHeight="1">
      <c r="H8336" s="20">
        <v>41207</v>
      </c>
      <c r="I8336" s="21">
        <v>83.833251953125</v>
      </c>
    </row>
    <row r="8337" spans="8:9" ht="12.75" customHeight="1">
      <c r="H8337" s="20">
        <v>41208</v>
      </c>
      <c r="I8337" s="21">
        <v>83.186981201171875</v>
      </c>
    </row>
    <row r="8338" spans="8:9" ht="12.75" customHeight="1">
      <c r="H8338" s="20">
        <v>41209</v>
      </c>
      <c r="I8338" s="21">
        <v>81.29931640625</v>
      </c>
    </row>
    <row r="8339" spans="8:9" ht="12.75" customHeight="1">
      <c r="H8339" s="20">
        <v>41210</v>
      </c>
      <c r="I8339" s="21">
        <v>79.992256164550781</v>
      </c>
    </row>
    <row r="8340" spans="8:9" ht="12.75" customHeight="1">
      <c r="H8340" s="20">
        <v>41211</v>
      </c>
      <c r="I8340" s="21">
        <v>81.832191467285156</v>
      </c>
    </row>
    <row r="8341" spans="8:9" ht="12.75" customHeight="1">
      <c r="H8341" s="20">
        <v>41212</v>
      </c>
      <c r="I8341" s="21">
        <v>82.16510009765625</v>
      </c>
    </row>
    <row r="8342" spans="8:9" ht="12.75" customHeight="1">
      <c r="H8342" s="20">
        <v>41213</v>
      </c>
      <c r="I8342" s="21">
        <v>82.935302734375</v>
      </c>
    </row>
    <row r="8343" spans="8:9" ht="12.75" customHeight="1">
      <c r="H8343" s="20">
        <v>41214</v>
      </c>
      <c r="I8343" s="21">
        <v>82.010482788085938</v>
      </c>
    </row>
    <row r="8344" spans="8:9" ht="12.75" customHeight="1">
      <c r="H8344" s="20">
        <v>41215</v>
      </c>
      <c r="I8344" s="21">
        <v>81.722541809082031</v>
      </c>
    </row>
    <row r="8345" spans="8:9" ht="12.75" customHeight="1">
      <c r="H8345" s="20">
        <v>41216</v>
      </c>
      <c r="I8345" s="21">
        <v>81.374160766601563</v>
      </c>
    </row>
    <row r="8346" spans="8:9" ht="12.75" customHeight="1">
      <c r="H8346" s="20">
        <v>41217</v>
      </c>
      <c r="I8346" s="21">
        <v>80.292282104492188</v>
      </c>
    </row>
    <row r="8347" spans="8:9" ht="12.75" customHeight="1">
      <c r="H8347" s="20">
        <v>41218</v>
      </c>
      <c r="I8347" s="21">
        <v>80.703842163085938</v>
      </c>
    </row>
    <row r="8348" spans="8:9" ht="12.75" customHeight="1">
      <c r="H8348" s="20">
        <v>41219</v>
      </c>
      <c r="I8348" s="21">
        <v>83.711494445800781</v>
      </c>
    </row>
    <row r="8349" spans="8:9" ht="12.75" customHeight="1">
      <c r="H8349" s="20">
        <v>41220</v>
      </c>
      <c r="I8349" s="21">
        <v>82.07769775390625</v>
      </c>
    </row>
    <row r="8350" spans="8:9" ht="12.75" customHeight="1">
      <c r="H8350" s="20">
        <v>41221</v>
      </c>
      <c r="I8350" s="21">
        <v>80.455673217773438</v>
      </c>
    </row>
    <row r="8351" spans="8:9" ht="12.75" customHeight="1">
      <c r="H8351" s="20">
        <v>41222</v>
      </c>
      <c r="I8351" s="21">
        <v>80.705070495605469</v>
      </c>
    </row>
    <row r="8352" spans="8:9" ht="12.75" customHeight="1">
      <c r="H8352" s="20">
        <v>41223</v>
      </c>
      <c r="I8352" s="21">
        <v>79.535430908203125</v>
      </c>
    </row>
    <row r="8353" spans="8:9" ht="12.75" customHeight="1">
      <c r="H8353" s="20">
        <v>41224</v>
      </c>
      <c r="I8353" s="21">
        <v>78.548980712890625</v>
      </c>
    </row>
    <row r="8354" spans="8:9" ht="12.75" customHeight="1">
      <c r="H8354" s="20">
        <v>41225</v>
      </c>
      <c r="I8354" s="21">
        <v>79.66876220703125</v>
      </c>
    </row>
    <row r="8355" spans="8:9" ht="12.75" customHeight="1">
      <c r="H8355" s="20">
        <v>41226</v>
      </c>
      <c r="I8355" s="21">
        <v>80.1622314453125</v>
      </c>
    </row>
    <row r="8356" spans="8:9" ht="12.75" customHeight="1">
      <c r="H8356" s="20">
        <v>41227</v>
      </c>
      <c r="I8356" s="21">
        <v>77.732452392578125</v>
      </c>
    </row>
    <row r="8357" spans="8:9" ht="12.75" customHeight="1">
      <c r="H8357" s="20">
        <v>41228</v>
      </c>
      <c r="I8357" s="21">
        <v>78.286094665527344</v>
      </c>
    </row>
    <row r="8358" spans="8:9" ht="12.75" customHeight="1">
      <c r="H8358" s="20">
        <v>41229</v>
      </c>
      <c r="I8358" s="21">
        <v>78.371826171875</v>
      </c>
    </row>
    <row r="8359" spans="8:9" ht="12.75" customHeight="1">
      <c r="H8359" s="20">
        <v>41230</v>
      </c>
      <c r="I8359" s="21">
        <v>78.3887939453125</v>
      </c>
    </row>
    <row r="8360" spans="8:9" ht="12.75" customHeight="1">
      <c r="H8360" s="20">
        <v>41231</v>
      </c>
      <c r="I8360" s="21">
        <v>77.566055297851563</v>
      </c>
    </row>
    <row r="8361" spans="8:9" ht="12.75" customHeight="1">
      <c r="H8361" s="20">
        <v>41232</v>
      </c>
      <c r="I8361" s="21">
        <v>79.076934814453125</v>
      </c>
    </row>
    <row r="8362" spans="8:9" ht="12.75" customHeight="1">
      <c r="H8362" s="20">
        <v>41233</v>
      </c>
      <c r="I8362" s="21">
        <v>80.841835021972656</v>
      </c>
    </row>
    <row r="8363" spans="8:9" ht="12.75" customHeight="1">
      <c r="H8363" s="20">
        <v>41234</v>
      </c>
      <c r="I8363" s="21">
        <v>79.269027709960938</v>
      </c>
    </row>
    <row r="8364" spans="8:9" ht="12.75" customHeight="1">
      <c r="H8364" s="20">
        <v>41235</v>
      </c>
      <c r="I8364" s="21">
        <v>79.773231506347656</v>
      </c>
    </row>
    <row r="8365" spans="8:9" ht="12.75" customHeight="1">
      <c r="H8365" s="20">
        <v>41236</v>
      </c>
      <c r="I8365" s="21">
        <v>81.379554748535156</v>
      </c>
    </row>
    <row r="8366" spans="8:9" ht="12.75" customHeight="1">
      <c r="H8366" s="20">
        <v>41237</v>
      </c>
      <c r="I8366" s="21">
        <v>80.466133117675781</v>
      </c>
    </row>
    <row r="8367" spans="8:9" ht="12.75" customHeight="1">
      <c r="H8367" s="20">
        <v>41238</v>
      </c>
      <c r="I8367" s="21">
        <v>79.894767761230469</v>
      </c>
    </row>
    <row r="8368" spans="8:9" ht="12.75" customHeight="1">
      <c r="H8368" s="20">
        <v>41239</v>
      </c>
      <c r="I8368" s="21">
        <v>81.913047790527344</v>
      </c>
    </row>
    <row r="8369" spans="8:9" ht="12.75" customHeight="1">
      <c r="H8369" s="20">
        <v>41240</v>
      </c>
      <c r="I8369" s="21">
        <v>82.462814331054688</v>
      </c>
    </row>
    <row r="8370" spans="8:9" ht="12.75" customHeight="1">
      <c r="H8370" s="20">
        <v>41241</v>
      </c>
      <c r="I8370" s="21">
        <v>80.401931762695313</v>
      </c>
    </row>
    <row r="8371" spans="8:9" ht="12.75" customHeight="1">
      <c r="H8371" s="20">
        <v>41242</v>
      </c>
      <c r="I8371" s="21">
        <v>79.983772277832031</v>
      </c>
    </row>
    <row r="8372" spans="8:9" ht="12.75" customHeight="1">
      <c r="H8372" s="20">
        <v>41243</v>
      </c>
      <c r="I8372" s="21">
        <v>79.751296997070313</v>
      </c>
    </row>
    <row r="8373" spans="8:9" ht="12.75" customHeight="1">
      <c r="H8373" s="20">
        <v>41244</v>
      </c>
      <c r="I8373" s="21">
        <v>79.181678771972656</v>
      </c>
    </row>
    <row r="8374" spans="8:9" ht="12.75" customHeight="1">
      <c r="H8374" s="20">
        <v>41245</v>
      </c>
      <c r="I8374" s="21">
        <v>79.795120239257813</v>
      </c>
    </row>
    <row r="8375" spans="8:9" ht="12.75" customHeight="1">
      <c r="H8375" s="20">
        <v>41246</v>
      </c>
      <c r="I8375" s="21">
        <v>79.990798950195313</v>
      </c>
    </row>
    <row r="8376" spans="8:9" ht="12.75" customHeight="1">
      <c r="H8376" s="20">
        <v>41247</v>
      </c>
      <c r="I8376" s="21">
        <v>81.539642333984375</v>
      </c>
    </row>
    <row r="8377" spans="8:9" ht="12.75" customHeight="1">
      <c r="H8377" s="20">
        <v>41248</v>
      </c>
      <c r="I8377" s="21">
        <v>82.318504333496094</v>
      </c>
    </row>
    <row r="8378" spans="8:9" ht="12.75" customHeight="1">
      <c r="H8378" s="20">
        <v>41249</v>
      </c>
      <c r="I8378" s="21">
        <v>79.317070007324219</v>
      </c>
    </row>
    <row r="8379" spans="8:9" ht="12.75" customHeight="1">
      <c r="H8379" s="20">
        <v>41250</v>
      </c>
      <c r="I8379" s="21">
        <v>81.437614440917969</v>
      </c>
    </row>
    <row r="8380" spans="8:9" ht="12.75" customHeight="1">
      <c r="H8380" s="20">
        <v>41251</v>
      </c>
      <c r="I8380" s="21">
        <v>81.495681762695313</v>
      </c>
    </row>
    <row r="8381" spans="8:9" ht="12.75" customHeight="1">
      <c r="H8381" s="20">
        <v>41252</v>
      </c>
      <c r="I8381" s="21">
        <v>79.803085327148438</v>
      </c>
    </row>
    <row r="8382" spans="8:9" ht="12.75" customHeight="1">
      <c r="H8382" s="20">
        <v>41253</v>
      </c>
      <c r="I8382" s="21">
        <v>79.997566223144531</v>
      </c>
    </row>
    <row r="8383" spans="8:9" ht="12.75" customHeight="1">
      <c r="H8383" s="20">
        <v>41254</v>
      </c>
      <c r="I8383" s="21">
        <v>81.863258361816406</v>
      </c>
    </row>
    <row r="8384" spans="8:9" ht="12.75" customHeight="1">
      <c r="H8384" s="20">
        <v>41255</v>
      </c>
      <c r="I8384" s="21">
        <v>81.872360229492188</v>
      </c>
    </row>
    <row r="8385" spans="8:9" ht="12.75" customHeight="1">
      <c r="H8385" s="20">
        <v>41256</v>
      </c>
      <c r="I8385" s="21">
        <v>83.027389526367188</v>
      </c>
    </row>
    <row r="8386" spans="8:9" ht="12.75" customHeight="1">
      <c r="H8386" s="20">
        <v>41257</v>
      </c>
      <c r="I8386" s="21">
        <v>84.620742797851563</v>
      </c>
    </row>
    <row r="8387" spans="8:9" ht="12.75" customHeight="1">
      <c r="H8387" s="20">
        <v>41258</v>
      </c>
      <c r="I8387" s="21">
        <v>83.305595397949219</v>
      </c>
    </row>
    <row r="8388" spans="8:9" ht="12.75" customHeight="1">
      <c r="H8388" s="20">
        <v>41259</v>
      </c>
      <c r="I8388" s="21">
        <v>81.956573486328125</v>
      </c>
    </row>
    <row r="8389" spans="8:9" ht="12.75" customHeight="1">
      <c r="H8389" s="20">
        <v>41260</v>
      </c>
      <c r="I8389" s="21">
        <v>81.197074890136719</v>
      </c>
    </row>
    <row r="8390" spans="8:9" ht="12.75" customHeight="1">
      <c r="H8390" s="20">
        <v>41261</v>
      </c>
      <c r="I8390" s="21">
        <v>81.23590087890625</v>
      </c>
    </row>
    <row r="8391" spans="8:9" ht="12.75" customHeight="1">
      <c r="H8391" s="20">
        <v>41262</v>
      </c>
      <c r="I8391" s="21">
        <v>80.758132934570313</v>
      </c>
    </row>
    <row r="8392" spans="8:9" ht="12.75" customHeight="1">
      <c r="H8392" s="20">
        <v>41263</v>
      </c>
      <c r="I8392" s="21">
        <v>78.981391906738281</v>
      </c>
    </row>
    <row r="8393" spans="8:9" ht="12.75" customHeight="1">
      <c r="H8393" s="20">
        <v>41264</v>
      </c>
      <c r="I8393" s="21">
        <v>77.6767578125</v>
      </c>
    </row>
    <row r="8394" spans="8:9" ht="12.75" customHeight="1">
      <c r="H8394" s="20">
        <v>41265</v>
      </c>
      <c r="I8394" s="21">
        <v>75.646476745605469</v>
      </c>
    </row>
    <row r="8395" spans="8:9" ht="12.75" customHeight="1">
      <c r="H8395" s="20">
        <v>41266</v>
      </c>
      <c r="I8395" s="21">
        <v>73.819664001464844</v>
      </c>
    </row>
    <row r="8396" spans="8:9" ht="12.75" customHeight="1">
      <c r="H8396" s="20">
        <v>41267</v>
      </c>
      <c r="I8396" s="21">
        <v>74.713882446289063</v>
      </c>
    </row>
    <row r="8397" spans="8:9" ht="12.75" customHeight="1">
      <c r="H8397" s="20">
        <v>41268</v>
      </c>
      <c r="I8397" s="21">
        <v>76.535896301269531</v>
      </c>
    </row>
    <row r="8398" spans="8:9" ht="12.75" customHeight="1">
      <c r="H8398" s="20">
        <v>41269</v>
      </c>
      <c r="I8398" s="21">
        <v>74.715019226074219</v>
      </c>
    </row>
    <row r="8399" spans="8:9" ht="12.75" customHeight="1">
      <c r="H8399" s="20">
        <v>41270</v>
      </c>
      <c r="I8399" s="21">
        <v>74.539680480957031</v>
      </c>
    </row>
    <row r="8400" spans="8:9" ht="12.75" customHeight="1">
      <c r="H8400" s="20">
        <v>41271</v>
      </c>
      <c r="I8400" s="21">
        <v>76.157920837402344</v>
      </c>
    </row>
    <row r="8401" spans="8:9" ht="12.75" customHeight="1">
      <c r="H8401" s="20">
        <v>41272</v>
      </c>
      <c r="I8401" s="21">
        <v>75.799026489257813</v>
      </c>
    </row>
    <row r="8402" spans="8:9" ht="12.75" customHeight="1">
      <c r="H8402" s="20">
        <v>41273</v>
      </c>
      <c r="I8402" s="21">
        <v>75.819778442382813</v>
      </c>
    </row>
    <row r="8403" spans="8:9" ht="12.75" customHeight="1">
      <c r="H8403" s="20">
        <v>41274</v>
      </c>
      <c r="I8403" s="21">
        <v>76.253135681152344</v>
      </c>
    </row>
    <row r="8404" spans="8:9" ht="12.75" customHeight="1">
      <c r="H8404" s="20">
        <v>41275</v>
      </c>
      <c r="I8404" s="21">
        <v>77.693824768066406</v>
      </c>
    </row>
    <row r="8405" spans="8:9" ht="12.75" customHeight="1">
      <c r="H8405" s="20">
        <v>41276</v>
      </c>
      <c r="I8405" s="21">
        <v>78.190444946289063</v>
      </c>
    </row>
    <row r="8406" spans="8:9" ht="12.75" customHeight="1">
      <c r="H8406" s="20">
        <v>41277</v>
      </c>
      <c r="I8406" s="21">
        <v>77.405204772949219</v>
      </c>
    </row>
    <row r="8407" spans="8:9" ht="12.75" customHeight="1">
      <c r="H8407" s="20">
        <v>41278</v>
      </c>
      <c r="I8407" s="21">
        <v>77.254020690917969</v>
      </c>
    </row>
    <row r="8408" spans="8:9" ht="12.75" customHeight="1">
      <c r="H8408" s="20">
        <v>41279</v>
      </c>
      <c r="I8408" s="21">
        <v>77.770805358886719</v>
      </c>
    </row>
    <row r="8409" spans="8:9" ht="12.75" customHeight="1">
      <c r="H8409" s="20">
        <v>41280</v>
      </c>
      <c r="I8409" s="21">
        <v>74.9190673828125</v>
      </c>
    </row>
    <row r="8410" spans="8:9" ht="12.75" customHeight="1">
      <c r="H8410" s="20">
        <v>41281</v>
      </c>
      <c r="I8410" s="21">
        <v>75.671607971191406</v>
      </c>
    </row>
    <row r="8411" spans="8:9" ht="12.75" customHeight="1">
      <c r="H8411" s="20">
        <v>41282</v>
      </c>
      <c r="I8411" s="21">
        <v>77.784713745117188</v>
      </c>
    </row>
    <row r="8412" spans="8:9" ht="12.75" customHeight="1">
      <c r="H8412" s="20">
        <v>41283</v>
      </c>
      <c r="I8412" s="21">
        <v>78.134185791015625</v>
      </c>
    </row>
    <row r="8413" spans="8:9" ht="12.75" customHeight="1">
      <c r="H8413" s="20">
        <v>41284</v>
      </c>
      <c r="I8413" s="21">
        <v>76.365486145019531</v>
      </c>
    </row>
    <row r="8414" spans="8:9" ht="12.75" customHeight="1">
      <c r="H8414" s="20">
        <v>41285</v>
      </c>
      <c r="I8414" s="21">
        <v>75.910453796386719</v>
      </c>
    </row>
    <row r="8415" spans="8:9" ht="12.75" customHeight="1">
      <c r="H8415" s="20">
        <v>41286</v>
      </c>
      <c r="I8415" s="21">
        <v>75.526832580566406</v>
      </c>
    </row>
    <row r="8416" spans="8:9" ht="12.75" customHeight="1">
      <c r="H8416" s="20">
        <v>41287</v>
      </c>
      <c r="I8416" s="21">
        <v>73.899856567382813</v>
      </c>
    </row>
    <row r="8417" spans="8:9" ht="12.75" customHeight="1">
      <c r="H8417" s="20">
        <v>41288</v>
      </c>
      <c r="I8417" s="21">
        <v>74.580657958984375</v>
      </c>
    </row>
    <row r="8418" spans="8:9" ht="12.75" customHeight="1">
      <c r="H8418" s="20">
        <v>41289</v>
      </c>
      <c r="I8418" s="21">
        <v>76.824028015136719</v>
      </c>
    </row>
    <row r="8419" spans="8:9" ht="12.75" customHeight="1">
      <c r="H8419" s="20">
        <v>41290</v>
      </c>
      <c r="I8419" s="21">
        <v>77.105155944824219</v>
      </c>
    </row>
    <row r="8420" spans="8:9" ht="12.75" customHeight="1">
      <c r="H8420" s="20">
        <v>41291</v>
      </c>
      <c r="I8420" s="21">
        <v>78.626777648925781</v>
      </c>
    </row>
    <row r="8421" spans="8:9" ht="12.75" customHeight="1">
      <c r="H8421" s="20">
        <v>41292</v>
      </c>
      <c r="I8421" s="21">
        <v>80.113014221191406</v>
      </c>
    </row>
    <row r="8422" spans="8:9" ht="12.75" customHeight="1">
      <c r="H8422" s="20">
        <v>41293</v>
      </c>
      <c r="I8422" s="21">
        <v>80.913055419921875</v>
      </c>
    </row>
    <row r="8423" spans="8:9" ht="12.75" customHeight="1">
      <c r="H8423" s="20">
        <v>41294</v>
      </c>
      <c r="I8423" s="21">
        <v>81.892768859863281</v>
      </c>
    </row>
    <row r="8424" spans="8:9" ht="12.75" customHeight="1">
      <c r="H8424" s="20">
        <v>41295</v>
      </c>
      <c r="I8424" s="21">
        <v>83.923728942871094</v>
      </c>
    </row>
    <row r="8425" spans="8:9" ht="12.75" customHeight="1">
      <c r="H8425" s="20">
        <v>41296</v>
      </c>
      <c r="I8425" s="21">
        <v>86.70379638671875</v>
      </c>
    </row>
    <row r="8426" spans="8:9" ht="12.75" customHeight="1">
      <c r="H8426" s="20">
        <v>41297</v>
      </c>
      <c r="I8426" s="21">
        <v>87.622856140136719</v>
      </c>
    </row>
    <row r="8427" spans="8:9" ht="12.75" customHeight="1">
      <c r="H8427" s="20">
        <v>41298</v>
      </c>
      <c r="I8427" s="21">
        <v>87.394546508789063</v>
      </c>
    </row>
    <row r="8428" spans="8:9" ht="12.75" customHeight="1">
      <c r="H8428" s="20">
        <v>41299</v>
      </c>
      <c r="I8428" s="21">
        <v>89.683746337890625</v>
      </c>
    </row>
    <row r="8429" spans="8:9" ht="12.75" customHeight="1">
      <c r="H8429" s="20">
        <v>41300</v>
      </c>
      <c r="I8429" s="21">
        <v>89.807540893554688</v>
      </c>
    </row>
    <row r="8430" spans="8:9" ht="12.75" customHeight="1">
      <c r="H8430" s="20">
        <v>41301</v>
      </c>
      <c r="I8430" s="21">
        <v>88.662551879882813</v>
      </c>
    </row>
    <row r="8431" spans="8:9" ht="12.75" customHeight="1">
      <c r="H8431" s="20">
        <v>41302</v>
      </c>
      <c r="I8431" s="21">
        <v>91.164604187011719</v>
      </c>
    </row>
    <row r="8432" spans="8:9" ht="12.75" customHeight="1">
      <c r="H8432" s="20">
        <v>41303</v>
      </c>
      <c r="I8432" s="21">
        <v>90.104019165039063</v>
      </c>
    </row>
    <row r="8433" spans="8:9" ht="12.75" customHeight="1">
      <c r="H8433" s="20">
        <v>41304</v>
      </c>
      <c r="I8433" s="21">
        <v>91.459403991699219</v>
      </c>
    </row>
    <row r="8434" spans="8:9" ht="12.75" customHeight="1">
      <c r="H8434" s="20">
        <v>41305</v>
      </c>
      <c r="I8434" s="21">
        <v>89.353927612304688</v>
      </c>
    </row>
    <row r="8435" spans="8:9" ht="12.75" customHeight="1">
      <c r="H8435" s="20">
        <v>41306</v>
      </c>
      <c r="I8435" s="21">
        <v>91.081390380859375</v>
      </c>
    </row>
    <row r="8436" spans="8:9" ht="12.75" customHeight="1">
      <c r="H8436" s="20">
        <v>41307</v>
      </c>
      <c r="I8436" s="21">
        <v>89.762718200683594</v>
      </c>
    </row>
    <row r="8437" spans="8:9" ht="12.75" customHeight="1">
      <c r="H8437" s="20">
        <v>41308</v>
      </c>
      <c r="I8437" s="21">
        <v>89.174797058105469</v>
      </c>
    </row>
    <row r="8438" spans="8:9" ht="12.75" customHeight="1">
      <c r="H8438" s="20">
        <v>41309</v>
      </c>
      <c r="I8438" s="21">
        <v>90.096725463867188</v>
      </c>
    </row>
    <row r="8439" spans="8:9" ht="12.75" customHeight="1">
      <c r="H8439" s="20">
        <v>41310</v>
      </c>
      <c r="I8439" s="21">
        <v>92.088027954101563</v>
      </c>
    </row>
    <row r="8440" spans="8:9" ht="12.75" customHeight="1">
      <c r="H8440" s="20">
        <v>41311</v>
      </c>
      <c r="I8440" s="21">
        <v>92.361663818359375</v>
      </c>
    </row>
    <row r="8441" spans="8:9" ht="12.75" customHeight="1">
      <c r="H8441" s="20">
        <v>41312</v>
      </c>
      <c r="I8441" s="21">
        <v>92.07183837890625</v>
      </c>
    </row>
    <row r="8442" spans="8:9" ht="12.75" customHeight="1">
      <c r="H8442" s="20">
        <v>41313</v>
      </c>
      <c r="I8442" s="21">
        <v>92.782516479492188</v>
      </c>
    </row>
    <row r="8443" spans="8:9" ht="12.75" customHeight="1">
      <c r="H8443" s="20">
        <v>41314</v>
      </c>
      <c r="I8443" s="21">
        <v>93.66162109375</v>
      </c>
    </row>
    <row r="8444" spans="8:9" ht="12.75" customHeight="1">
      <c r="H8444" s="20">
        <v>41315</v>
      </c>
      <c r="I8444" s="21">
        <v>93.998016357421875</v>
      </c>
    </row>
    <row r="8445" spans="8:9" ht="12.75" customHeight="1">
      <c r="H8445" s="20">
        <v>41316</v>
      </c>
      <c r="I8445" s="21">
        <v>94.462471008300781</v>
      </c>
    </row>
    <row r="8446" spans="8:9" ht="12.75" customHeight="1">
      <c r="H8446" s="20">
        <v>41317</v>
      </c>
      <c r="I8446" s="21">
        <v>95.636703491210938</v>
      </c>
    </row>
    <row r="8447" spans="8:9" ht="12.75" customHeight="1">
      <c r="H8447" s="20">
        <v>41318</v>
      </c>
      <c r="I8447" s="21">
        <v>98.947685241699219</v>
      </c>
    </row>
    <row r="8448" spans="8:9" ht="12.75" customHeight="1">
      <c r="H8448" s="20">
        <v>41319</v>
      </c>
      <c r="I8448" s="21">
        <v>97.658836364746094</v>
      </c>
    </row>
    <row r="8449" spans="8:9" ht="12.75" customHeight="1">
      <c r="H8449" s="20">
        <v>41320</v>
      </c>
      <c r="I8449" s="21">
        <v>96.899986267089844</v>
      </c>
    </row>
    <row r="8450" spans="8:9" ht="12.75" customHeight="1">
      <c r="H8450" s="20">
        <v>41321</v>
      </c>
      <c r="I8450" s="21">
        <v>94.909927368164063</v>
      </c>
    </row>
    <row r="8451" spans="8:9" ht="12.75" customHeight="1">
      <c r="H8451" s="20">
        <v>41322</v>
      </c>
      <c r="I8451" s="21">
        <v>92.652122497558594</v>
      </c>
    </row>
    <row r="8452" spans="8:9" ht="12.75" customHeight="1">
      <c r="H8452" s="20">
        <v>41323</v>
      </c>
      <c r="I8452" s="21">
        <v>91.21197509765625</v>
      </c>
    </row>
    <row r="8453" spans="8:9" ht="12.75" customHeight="1">
      <c r="H8453" s="20">
        <v>41324</v>
      </c>
      <c r="I8453" s="21">
        <v>91.431953430175781</v>
      </c>
    </row>
    <row r="8454" spans="8:9" ht="12.75" customHeight="1">
      <c r="H8454" s="20">
        <v>41325</v>
      </c>
      <c r="I8454" s="21">
        <v>90.275848388671875</v>
      </c>
    </row>
    <row r="8455" spans="8:9" ht="12.75" customHeight="1">
      <c r="H8455" s="20">
        <v>41326</v>
      </c>
      <c r="I8455" s="21">
        <v>86.345939636230469</v>
      </c>
    </row>
    <row r="8456" spans="8:9" ht="12.75" customHeight="1">
      <c r="H8456" s="20">
        <v>41327</v>
      </c>
      <c r="I8456" s="21">
        <v>85.1524658203125</v>
      </c>
    </row>
    <row r="8457" spans="8:9" ht="12.75" customHeight="1">
      <c r="H8457" s="20">
        <v>41328</v>
      </c>
      <c r="I8457" s="21">
        <v>83.124404907226563</v>
      </c>
    </row>
    <row r="8458" spans="8:9" ht="12.75" customHeight="1">
      <c r="H8458" s="20">
        <v>41329</v>
      </c>
      <c r="I8458" s="21">
        <v>80.287841796875</v>
      </c>
    </row>
    <row r="8459" spans="8:9" ht="12.75" customHeight="1">
      <c r="H8459" s="20">
        <v>41330</v>
      </c>
      <c r="I8459" s="21">
        <v>79.751602172851563</v>
      </c>
    </row>
    <row r="8460" spans="8:9" ht="12.75" customHeight="1">
      <c r="H8460" s="20">
        <v>41331</v>
      </c>
      <c r="I8460" s="21">
        <v>81.24395751953125</v>
      </c>
    </row>
    <row r="8461" spans="8:9" ht="12.75" customHeight="1">
      <c r="H8461" s="20">
        <v>41332</v>
      </c>
      <c r="I8461" s="21">
        <v>81.174385070800781</v>
      </c>
    </row>
    <row r="8462" spans="8:9" ht="12.75" customHeight="1">
      <c r="H8462" s="20">
        <v>41333</v>
      </c>
      <c r="I8462" s="21">
        <v>82.142257690429688</v>
      </c>
    </row>
    <row r="8463" spans="8:9" ht="12.75" customHeight="1">
      <c r="H8463" s="20">
        <v>41334</v>
      </c>
      <c r="I8463" s="21">
        <v>81.0283203125</v>
      </c>
    </row>
    <row r="8464" spans="8:9" ht="12.75" customHeight="1">
      <c r="H8464" s="20">
        <v>41335</v>
      </c>
      <c r="I8464" s="21">
        <v>80.273941040039063</v>
      </c>
    </row>
    <row r="8465" spans="8:9" ht="12.75" customHeight="1">
      <c r="H8465" s="20">
        <v>41336</v>
      </c>
      <c r="I8465" s="21">
        <v>77.154212951660156</v>
      </c>
    </row>
    <row r="8466" spans="8:9" ht="12.75" customHeight="1">
      <c r="H8466" s="20">
        <v>41337</v>
      </c>
      <c r="I8466" s="21">
        <v>77.37127685546875</v>
      </c>
    </row>
    <row r="8467" spans="8:9" ht="12.75" customHeight="1">
      <c r="H8467" s="20">
        <v>41338</v>
      </c>
      <c r="I8467" s="21">
        <v>78.141838073730469</v>
      </c>
    </row>
    <row r="8468" spans="8:9" ht="12.75" customHeight="1">
      <c r="H8468" s="20">
        <v>41339</v>
      </c>
      <c r="I8468" s="21">
        <v>78.382789611816406</v>
      </c>
    </row>
    <row r="8469" spans="8:9" ht="12.75" customHeight="1">
      <c r="H8469" s="20">
        <v>41340</v>
      </c>
      <c r="I8469" s="21">
        <v>78.646049499511719</v>
      </c>
    </row>
    <row r="8470" spans="8:9" ht="12.75" customHeight="1">
      <c r="H8470" s="20">
        <v>41341</v>
      </c>
      <c r="I8470" s="21">
        <v>78.658721923828125</v>
      </c>
    </row>
    <row r="8471" spans="8:9" ht="12.75" customHeight="1">
      <c r="H8471" s="20">
        <v>41342</v>
      </c>
      <c r="I8471" s="21">
        <v>78.007522583007813</v>
      </c>
    </row>
    <row r="8472" spans="8:9" ht="12.75" customHeight="1">
      <c r="H8472" s="20">
        <v>41343</v>
      </c>
      <c r="I8472" s="21">
        <v>76.853904724121094</v>
      </c>
    </row>
    <row r="8473" spans="8:9" ht="12.75" customHeight="1">
      <c r="H8473" s="20">
        <v>41344</v>
      </c>
      <c r="I8473" s="21">
        <v>76.508171081542969</v>
      </c>
    </row>
    <row r="8474" spans="8:9" ht="12.75" customHeight="1">
      <c r="H8474" s="20">
        <v>41345</v>
      </c>
      <c r="I8474" s="21">
        <v>76.093193054199219</v>
      </c>
    </row>
    <row r="8475" spans="8:9" ht="12.75" customHeight="1">
      <c r="H8475" s="20">
        <v>41346</v>
      </c>
      <c r="I8475" s="21">
        <v>76.292655944824219</v>
      </c>
    </row>
    <row r="8476" spans="8:9" ht="12.75" customHeight="1">
      <c r="H8476" s="20">
        <v>41347</v>
      </c>
      <c r="I8476" s="21">
        <v>74.92041015625</v>
      </c>
    </row>
    <row r="8477" spans="8:9" ht="12.75" customHeight="1">
      <c r="H8477" s="20">
        <v>41348</v>
      </c>
      <c r="I8477" s="21">
        <v>71.912368774414063</v>
      </c>
    </row>
    <row r="8478" spans="8:9" ht="12.75" customHeight="1">
      <c r="H8478" s="20">
        <v>41349</v>
      </c>
      <c r="I8478" s="21">
        <v>71.955032348632813</v>
      </c>
    </row>
    <row r="8479" spans="8:9" ht="12.75" customHeight="1">
      <c r="H8479" s="20">
        <v>41350</v>
      </c>
      <c r="I8479" s="21">
        <v>71.351936340332031</v>
      </c>
    </row>
    <row r="8480" spans="8:9" ht="12.75" customHeight="1">
      <c r="H8480" s="20">
        <v>41351</v>
      </c>
      <c r="I8480" s="21">
        <v>72.719879150390625</v>
      </c>
    </row>
    <row r="8481" spans="8:9" ht="12.75" customHeight="1">
      <c r="H8481" s="20">
        <v>41352</v>
      </c>
      <c r="I8481" s="21">
        <v>72.825286865234375</v>
      </c>
    </row>
    <row r="8482" spans="8:9" ht="12.75" customHeight="1">
      <c r="H8482" s="20">
        <v>41353</v>
      </c>
      <c r="I8482" s="21">
        <v>73.139076232910156</v>
      </c>
    </row>
    <row r="8483" spans="8:9" ht="12.75" customHeight="1">
      <c r="H8483" s="20">
        <v>41354</v>
      </c>
      <c r="I8483" s="21">
        <v>72.225624084472656</v>
      </c>
    </row>
    <row r="8484" spans="8:9" ht="12.75" customHeight="1">
      <c r="H8484" s="20">
        <v>41355</v>
      </c>
      <c r="I8484" s="21">
        <v>72.980789184570313</v>
      </c>
    </row>
    <row r="8485" spans="8:9" ht="12.75" customHeight="1">
      <c r="H8485" s="20">
        <v>41356</v>
      </c>
      <c r="I8485" s="21">
        <v>73.74090576171875</v>
      </c>
    </row>
    <row r="8486" spans="8:9" ht="12.75" customHeight="1">
      <c r="H8486" s="20">
        <v>41357</v>
      </c>
      <c r="I8486" s="21">
        <v>73.035301208496094</v>
      </c>
    </row>
    <row r="8487" spans="8:9" ht="12.75" customHeight="1">
      <c r="H8487" s="20">
        <v>41358</v>
      </c>
      <c r="I8487" s="21">
        <v>75.205657958984375</v>
      </c>
    </row>
    <row r="8488" spans="8:9" ht="12.75" customHeight="1">
      <c r="H8488" s="20">
        <v>41359</v>
      </c>
      <c r="I8488" s="21">
        <v>76.82000732421875</v>
      </c>
    </row>
    <row r="8489" spans="8:9" ht="12.75" customHeight="1">
      <c r="H8489" s="20">
        <v>41360</v>
      </c>
      <c r="I8489" s="21">
        <v>78.515876770019531</v>
      </c>
    </row>
    <row r="8490" spans="8:9" ht="12.75" customHeight="1">
      <c r="H8490" s="20">
        <v>41361</v>
      </c>
      <c r="I8490" s="21">
        <v>76.612770080566406</v>
      </c>
    </row>
    <row r="8491" spans="8:9" ht="12.75" customHeight="1">
      <c r="H8491" s="20">
        <v>41362</v>
      </c>
      <c r="I8491" s="21">
        <v>76.8128662109375</v>
      </c>
    </row>
    <row r="8492" spans="8:9" ht="12.75" customHeight="1">
      <c r="H8492" s="20">
        <v>41363</v>
      </c>
      <c r="I8492" s="21">
        <v>76.584022521972656</v>
      </c>
    </row>
    <row r="8493" spans="8:9" ht="12.75" customHeight="1">
      <c r="H8493" s="20">
        <v>41364</v>
      </c>
      <c r="I8493" s="21">
        <v>75.392807006835938</v>
      </c>
    </row>
    <row r="8494" spans="8:9" ht="12.75" customHeight="1">
      <c r="H8494" s="20">
        <v>41365</v>
      </c>
      <c r="I8494" s="21">
        <v>77.67681884765625</v>
      </c>
    </row>
    <row r="8495" spans="8:9" ht="12.75" customHeight="1">
      <c r="H8495" s="20">
        <v>41366</v>
      </c>
      <c r="I8495" s="21">
        <v>78.740608215332031</v>
      </c>
    </row>
    <row r="8496" spans="8:9" ht="12.75" customHeight="1">
      <c r="H8496" s="20">
        <v>41367</v>
      </c>
      <c r="I8496" s="21">
        <v>79.799049377441406</v>
      </c>
    </row>
    <row r="8497" spans="8:9" ht="12.75" customHeight="1">
      <c r="H8497" s="20">
        <v>41368</v>
      </c>
      <c r="I8497" s="21">
        <v>81.060295104980469</v>
      </c>
    </row>
    <row r="8498" spans="8:9" ht="12.75" customHeight="1">
      <c r="H8498" s="20">
        <v>41369</v>
      </c>
      <c r="I8498" s="21">
        <v>81.379798889160156</v>
      </c>
    </row>
    <row r="8499" spans="8:9" ht="12.75" customHeight="1">
      <c r="H8499" s="20">
        <v>41370</v>
      </c>
      <c r="I8499" s="21">
        <v>80.913070678710938</v>
      </c>
    </row>
    <row r="8500" spans="8:9" ht="12.75" customHeight="1">
      <c r="H8500" s="20">
        <v>41371</v>
      </c>
      <c r="I8500" s="21">
        <v>80.842521667480469</v>
      </c>
    </row>
    <row r="8501" spans="8:9" ht="12.75" customHeight="1">
      <c r="H8501" s="20">
        <v>41372</v>
      </c>
      <c r="I8501" s="21">
        <v>83.024368286132813</v>
      </c>
    </row>
    <row r="8502" spans="8:9" ht="12.75" customHeight="1">
      <c r="H8502" s="20">
        <v>41373</v>
      </c>
      <c r="I8502" s="21">
        <v>83.855018615722656</v>
      </c>
    </row>
    <row r="8503" spans="8:9" ht="12.75" customHeight="1">
      <c r="H8503" s="20">
        <v>41374</v>
      </c>
      <c r="I8503" s="21">
        <v>84.573638916015625</v>
      </c>
    </row>
    <row r="8504" spans="8:9" ht="12.75" customHeight="1">
      <c r="H8504" s="20">
        <v>41375</v>
      </c>
      <c r="I8504" s="21">
        <v>83.310394287109375</v>
      </c>
    </row>
    <row r="8505" spans="8:9" ht="12.75" customHeight="1">
      <c r="H8505" s="20">
        <v>41376</v>
      </c>
      <c r="I8505" s="21">
        <v>83.072914123535156</v>
      </c>
    </row>
    <row r="8506" spans="8:9" ht="12.75" customHeight="1">
      <c r="H8506" s="20">
        <v>41377</v>
      </c>
      <c r="I8506" s="21">
        <v>84.024803161621094</v>
      </c>
    </row>
    <row r="8507" spans="8:9" ht="12.75" customHeight="1">
      <c r="H8507" s="20">
        <v>41378</v>
      </c>
      <c r="I8507" s="21">
        <v>82.382606506347656</v>
      </c>
    </row>
    <row r="8508" spans="8:9" ht="12.75" customHeight="1">
      <c r="H8508" s="20">
        <v>41379</v>
      </c>
      <c r="I8508" s="21">
        <v>82.977371215820313</v>
      </c>
    </row>
    <row r="8509" spans="8:9" ht="12.75" customHeight="1">
      <c r="H8509" s="20">
        <v>41380</v>
      </c>
      <c r="I8509" s="21">
        <v>84.759552001953125</v>
      </c>
    </row>
    <row r="8510" spans="8:9" ht="12.75" customHeight="1">
      <c r="H8510" s="20">
        <v>41381</v>
      </c>
      <c r="I8510" s="21">
        <v>86.307075500488281</v>
      </c>
    </row>
    <row r="8511" spans="8:9" ht="12.75" customHeight="1">
      <c r="H8511" s="20">
        <v>41382</v>
      </c>
      <c r="I8511" s="21">
        <v>86.322540283203125</v>
      </c>
    </row>
    <row r="8512" spans="8:9" ht="12.75" customHeight="1">
      <c r="H8512" s="20">
        <v>41383</v>
      </c>
      <c r="I8512" s="21">
        <v>86.945709228515625</v>
      </c>
    </row>
    <row r="8513" spans="8:9" ht="12.75" customHeight="1">
      <c r="H8513" s="20">
        <v>41384</v>
      </c>
      <c r="I8513" s="21">
        <v>87.249320983886719</v>
      </c>
    </row>
    <row r="8514" spans="8:9" ht="12.75" customHeight="1">
      <c r="H8514" s="20">
        <v>41385</v>
      </c>
      <c r="I8514" s="21">
        <v>85.768936157226563</v>
      </c>
    </row>
    <row r="8515" spans="8:9" ht="12.75" customHeight="1">
      <c r="H8515" s="20">
        <v>41386</v>
      </c>
      <c r="I8515" s="21">
        <v>89.406242370605469</v>
      </c>
    </row>
    <row r="8516" spans="8:9" ht="12.75" customHeight="1">
      <c r="H8516" s="20">
        <v>41387</v>
      </c>
      <c r="I8516" s="21">
        <v>92.517448425292969</v>
      </c>
    </row>
    <row r="8517" spans="8:9" ht="12.75" customHeight="1">
      <c r="H8517" s="20">
        <v>41388</v>
      </c>
      <c r="I8517" s="21">
        <v>92.571815490722656</v>
      </c>
    </row>
    <row r="8518" spans="8:9" ht="12.75" customHeight="1">
      <c r="H8518" s="20">
        <v>41389</v>
      </c>
      <c r="I8518" s="21">
        <v>92.195022583007813</v>
      </c>
    </row>
    <row r="8519" spans="8:9" ht="12.75" customHeight="1">
      <c r="H8519" s="20">
        <v>41390</v>
      </c>
      <c r="I8519" s="21">
        <v>92.127021789550781</v>
      </c>
    </row>
    <row r="8520" spans="8:9" ht="12.75" customHeight="1">
      <c r="H8520" s="20">
        <v>41391</v>
      </c>
      <c r="I8520" s="21">
        <v>92.550849914550781</v>
      </c>
    </row>
    <row r="8521" spans="8:9" ht="12.75" customHeight="1">
      <c r="H8521" s="20">
        <v>41392</v>
      </c>
      <c r="I8521" s="21">
        <v>91.050270080566406</v>
      </c>
    </row>
    <row r="8522" spans="8:9" ht="12.75" customHeight="1">
      <c r="H8522" s="20">
        <v>41393</v>
      </c>
      <c r="I8522" s="21">
        <v>92.057014465332031</v>
      </c>
    </row>
    <row r="8523" spans="8:9" ht="12.75" customHeight="1">
      <c r="H8523" s="20">
        <v>41394</v>
      </c>
      <c r="I8523" s="21">
        <v>93.844215393066406</v>
      </c>
    </row>
    <row r="8524" spans="8:9" ht="12.75" customHeight="1">
      <c r="H8524" s="20">
        <v>41395</v>
      </c>
      <c r="I8524" s="21">
        <v>92.823348999023438</v>
      </c>
    </row>
    <row r="8525" spans="8:9" ht="12.75" customHeight="1">
      <c r="H8525" s="20">
        <v>41396</v>
      </c>
      <c r="I8525" s="21">
        <v>92.756828308105469</v>
      </c>
    </row>
    <row r="8526" spans="8:9" ht="12.75" customHeight="1">
      <c r="H8526" s="20">
        <v>41397</v>
      </c>
      <c r="I8526" s="21">
        <v>92.929130554199219</v>
      </c>
    </row>
    <row r="8527" spans="8:9" ht="12.75" customHeight="1">
      <c r="H8527" s="20">
        <v>41398</v>
      </c>
      <c r="I8527" s="21">
        <v>90.692672729492188</v>
      </c>
    </row>
    <row r="8528" spans="8:9" ht="12.75" customHeight="1">
      <c r="H8528" s="20">
        <v>41399</v>
      </c>
      <c r="I8528" s="21">
        <v>89.441421508789063</v>
      </c>
    </row>
    <row r="8529" spans="8:9" ht="12.75" customHeight="1">
      <c r="H8529" s="20">
        <v>41400</v>
      </c>
      <c r="I8529" s="21">
        <v>89.878471374511719</v>
      </c>
    </row>
    <row r="8530" spans="8:9" ht="12.75" customHeight="1">
      <c r="H8530" s="20">
        <v>41401</v>
      </c>
      <c r="I8530" s="21">
        <v>89.636543273925781</v>
      </c>
    </row>
    <row r="8531" spans="8:9" ht="12.75" customHeight="1">
      <c r="H8531" s="20">
        <v>41402</v>
      </c>
      <c r="I8531" s="21">
        <v>88.40606689453125</v>
      </c>
    </row>
    <row r="8532" spans="8:9" ht="12.75" customHeight="1">
      <c r="H8532" s="20">
        <v>41403</v>
      </c>
      <c r="I8532" s="21">
        <v>87.84075927734375</v>
      </c>
    </row>
    <row r="8533" spans="8:9" ht="12.75" customHeight="1">
      <c r="H8533" s="20">
        <v>41404</v>
      </c>
      <c r="I8533" s="21">
        <v>86.8057861328125</v>
      </c>
    </row>
    <row r="8534" spans="8:9" ht="12.75" customHeight="1">
      <c r="H8534" s="20">
        <v>41405</v>
      </c>
      <c r="I8534" s="21">
        <v>87.349822998046875</v>
      </c>
    </row>
    <row r="8535" spans="8:9" ht="12.75" customHeight="1">
      <c r="H8535" s="20">
        <v>41406</v>
      </c>
      <c r="I8535" s="21">
        <v>85.736763000488281</v>
      </c>
    </row>
    <row r="8536" spans="8:9" ht="12.75" customHeight="1">
      <c r="H8536" s="20">
        <v>41407</v>
      </c>
      <c r="I8536" s="21">
        <v>85.74462890625</v>
      </c>
    </row>
    <row r="8537" spans="8:9" ht="12.75" customHeight="1">
      <c r="H8537" s="20">
        <v>41408</v>
      </c>
      <c r="I8537" s="21">
        <v>87.390571594238281</v>
      </c>
    </row>
    <row r="8538" spans="8:9" ht="12.75" customHeight="1">
      <c r="H8538" s="20">
        <v>41409</v>
      </c>
      <c r="I8538" s="21">
        <v>85.363937377929688</v>
      </c>
    </row>
    <row r="8539" spans="8:9" ht="12.75" customHeight="1">
      <c r="H8539" s="20">
        <v>41410</v>
      </c>
      <c r="I8539" s="21">
        <v>84.734405517578125</v>
      </c>
    </row>
    <row r="8540" spans="8:9" ht="12.75" customHeight="1">
      <c r="H8540" s="20">
        <v>41411</v>
      </c>
      <c r="I8540" s="21">
        <v>83.137153625488281</v>
      </c>
    </row>
    <row r="8541" spans="8:9" ht="12.75" customHeight="1">
      <c r="H8541" s="20">
        <v>41412</v>
      </c>
      <c r="I8541" s="21">
        <v>81.918197631835938</v>
      </c>
    </row>
    <row r="8542" spans="8:9" ht="12.75" customHeight="1">
      <c r="H8542" s="20">
        <v>41413</v>
      </c>
      <c r="I8542" s="21">
        <v>82.328620910644531</v>
      </c>
    </row>
    <row r="8543" spans="8:9" ht="12.75" customHeight="1">
      <c r="H8543" s="20">
        <v>41414</v>
      </c>
      <c r="I8543" s="21">
        <v>83.271720886230469</v>
      </c>
    </row>
    <row r="8544" spans="8:9" ht="12.75" customHeight="1">
      <c r="H8544" s="20">
        <v>41415</v>
      </c>
      <c r="I8544" s="21">
        <v>84.276641845703125</v>
      </c>
    </row>
    <row r="8545" spans="8:9" ht="12.75" customHeight="1">
      <c r="H8545" s="20">
        <v>41416</v>
      </c>
      <c r="I8545" s="21">
        <v>81.329940795898438</v>
      </c>
    </row>
    <row r="8546" spans="8:9" ht="12.75" customHeight="1">
      <c r="H8546" s="20">
        <v>41417</v>
      </c>
      <c r="I8546" s="21">
        <v>79.583213806152344</v>
      </c>
    </row>
    <row r="8547" spans="8:9" ht="12.75" customHeight="1">
      <c r="H8547" s="20">
        <v>41418</v>
      </c>
      <c r="I8547" s="21">
        <v>79.601158142089844</v>
      </c>
    </row>
    <row r="8548" spans="8:9" ht="12.75" customHeight="1">
      <c r="H8548" s="20">
        <v>41419</v>
      </c>
      <c r="I8548" s="21">
        <v>80.349609375</v>
      </c>
    </row>
    <row r="8549" spans="8:9" ht="12.75" customHeight="1">
      <c r="H8549" s="20">
        <v>41420</v>
      </c>
      <c r="I8549" s="21">
        <v>78.156455993652344</v>
      </c>
    </row>
    <row r="8550" spans="8:9" ht="12.75" customHeight="1">
      <c r="H8550" s="20">
        <v>41421</v>
      </c>
      <c r="I8550" s="21">
        <v>80.036788940429688</v>
      </c>
    </row>
    <row r="8551" spans="8:9" ht="12.75" customHeight="1">
      <c r="H8551" s="20">
        <v>41422</v>
      </c>
      <c r="I8551" s="21">
        <v>82.616462707519531</v>
      </c>
    </row>
    <row r="8552" spans="8:9" ht="12.75" customHeight="1">
      <c r="H8552" s="20">
        <v>41423</v>
      </c>
      <c r="I8552" s="21">
        <v>83.241165161132813</v>
      </c>
    </row>
    <row r="8553" spans="8:9" ht="12.75" customHeight="1">
      <c r="H8553" s="20">
        <v>41424</v>
      </c>
      <c r="I8553" s="21">
        <v>83.926589965820313</v>
      </c>
    </row>
    <row r="8554" spans="8:9" ht="12.75" customHeight="1">
      <c r="H8554" s="20">
        <v>41425</v>
      </c>
      <c r="I8554" s="21">
        <v>83.867073059082031</v>
      </c>
    </row>
    <row r="8555" spans="8:9" ht="12.75" customHeight="1">
      <c r="H8555" s="20">
        <v>41426</v>
      </c>
      <c r="I8555" s="21">
        <v>83.652908325195313</v>
      </c>
    </row>
    <row r="8556" spans="8:9" ht="12.75" customHeight="1">
      <c r="H8556" s="20">
        <v>41427</v>
      </c>
      <c r="I8556" s="21">
        <v>82.614891052246094</v>
      </c>
    </row>
    <row r="8557" spans="8:9" ht="12.75" customHeight="1">
      <c r="H8557" s="20">
        <v>41428</v>
      </c>
      <c r="I8557" s="21">
        <v>82.824897766113281</v>
      </c>
    </row>
    <row r="8558" spans="8:9" ht="12.75" customHeight="1">
      <c r="H8558" s="20">
        <v>41429</v>
      </c>
      <c r="I8558" s="21">
        <v>84.430412292480469</v>
      </c>
    </row>
    <row r="8559" spans="8:9" ht="12.75" customHeight="1">
      <c r="H8559" s="20">
        <v>41430</v>
      </c>
      <c r="I8559" s="21">
        <v>83.439308166503906</v>
      </c>
    </row>
    <row r="8560" spans="8:9" ht="12.75" customHeight="1">
      <c r="H8560" s="20">
        <v>41431</v>
      </c>
      <c r="I8560" s="21">
        <v>83.3577880859375</v>
      </c>
    </row>
    <row r="8561" spans="8:9" ht="12.75" customHeight="1">
      <c r="H8561" s="20">
        <v>41432</v>
      </c>
      <c r="I8561" s="21">
        <v>85.744125366210938</v>
      </c>
    </row>
    <row r="8562" spans="8:9" ht="12.75" customHeight="1">
      <c r="H8562" s="20">
        <v>41433</v>
      </c>
      <c r="I8562" s="21">
        <v>86.184898376464844</v>
      </c>
    </row>
    <row r="8563" spans="8:9" ht="12.75" customHeight="1">
      <c r="H8563" s="20">
        <v>41434</v>
      </c>
      <c r="I8563" s="21">
        <v>87.066551208496094</v>
      </c>
    </row>
    <row r="8564" spans="8:9" ht="12.75" customHeight="1">
      <c r="H8564" s="20">
        <v>41435</v>
      </c>
      <c r="I8564" s="21">
        <v>87.955818176269531</v>
      </c>
    </row>
    <row r="8565" spans="8:9" ht="12.75" customHeight="1">
      <c r="H8565" s="20">
        <v>41436</v>
      </c>
      <c r="I8565" s="21">
        <v>90.538909912109375</v>
      </c>
    </row>
    <row r="8566" spans="8:9" ht="12.75" customHeight="1">
      <c r="H8566" s="20">
        <v>41437</v>
      </c>
      <c r="I8566" s="21">
        <v>90.609840393066406</v>
      </c>
    </row>
    <row r="8567" spans="8:9" ht="12.75" customHeight="1">
      <c r="H8567" s="20">
        <v>41438</v>
      </c>
      <c r="I8567" s="21">
        <v>90.455360412597656</v>
      </c>
    </row>
    <row r="8568" spans="8:9" ht="12.75" customHeight="1">
      <c r="H8568" s="20">
        <v>41439</v>
      </c>
      <c r="I8568" s="21">
        <v>91.633659362792969</v>
      </c>
    </row>
    <row r="8569" spans="8:9" ht="12.75" customHeight="1">
      <c r="H8569" s="20">
        <v>41440</v>
      </c>
      <c r="I8569" s="21">
        <v>91.927581787109375</v>
      </c>
    </row>
    <row r="8570" spans="8:9" ht="12.75" customHeight="1">
      <c r="H8570" s="20">
        <v>41441</v>
      </c>
      <c r="I8570" s="21">
        <v>91.404014587402344</v>
      </c>
    </row>
    <row r="8571" spans="8:9" ht="12.75" customHeight="1">
      <c r="H8571" s="20">
        <v>41442</v>
      </c>
      <c r="I8571" s="21">
        <v>94.849700927734375</v>
      </c>
    </row>
    <row r="8572" spans="8:9" ht="12.75" customHeight="1">
      <c r="H8572" s="20">
        <v>41443</v>
      </c>
      <c r="I8572" s="21">
        <v>95.539817810058594</v>
      </c>
    </row>
    <row r="8573" spans="8:9" ht="12.75" customHeight="1">
      <c r="H8573" s="20">
        <v>41444</v>
      </c>
      <c r="I8573" s="21">
        <v>95.32037353515625</v>
      </c>
    </row>
    <row r="8574" spans="8:9" ht="12.75" customHeight="1">
      <c r="H8574" s="20">
        <v>41445</v>
      </c>
      <c r="I8574" s="21">
        <v>95.185722351074219</v>
      </c>
    </row>
    <row r="8575" spans="8:9" ht="12.75" customHeight="1">
      <c r="H8575" s="20">
        <v>41446</v>
      </c>
      <c r="I8575" s="21">
        <v>95.083251953125</v>
      </c>
    </row>
    <row r="8576" spans="8:9" ht="12.75" customHeight="1">
      <c r="H8576" s="20">
        <v>41447</v>
      </c>
      <c r="I8576" s="21">
        <v>93.136070251464844</v>
      </c>
    </row>
    <row r="8577" spans="8:9" ht="12.75" customHeight="1">
      <c r="H8577" s="20">
        <v>41448</v>
      </c>
      <c r="I8577" s="21">
        <v>91.005287170410156</v>
      </c>
    </row>
    <row r="8578" spans="8:9" ht="12.75" customHeight="1">
      <c r="H8578" s="20">
        <v>41449</v>
      </c>
      <c r="I8578" s="21">
        <v>90.698600769042969</v>
      </c>
    </row>
    <row r="8579" spans="8:9" ht="12.75" customHeight="1">
      <c r="H8579" s="20">
        <v>41450</v>
      </c>
      <c r="I8579" s="21">
        <v>92.473960876464844</v>
      </c>
    </row>
    <row r="8580" spans="8:9" ht="12.75" customHeight="1">
      <c r="H8580" s="20">
        <v>41451</v>
      </c>
      <c r="I8580" s="21">
        <v>91.488670349121094</v>
      </c>
    </row>
    <row r="8581" spans="8:9" ht="12.75" customHeight="1">
      <c r="H8581" s="20">
        <v>41452</v>
      </c>
      <c r="I8581" s="21">
        <v>87.540451049804688</v>
      </c>
    </row>
    <row r="8582" spans="8:9" ht="12.75" customHeight="1">
      <c r="H8582" s="20">
        <v>41453</v>
      </c>
      <c r="I8582" s="21">
        <v>85.249992370605469</v>
      </c>
    </row>
    <row r="8583" spans="8:9" ht="12.75" customHeight="1">
      <c r="H8583" s="20">
        <v>41454</v>
      </c>
      <c r="I8583" s="21">
        <v>82.596412658691406</v>
      </c>
    </row>
    <row r="8584" spans="8:9" ht="12.75" customHeight="1">
      <c r="H8584" s="20">
        <v>41455</v>
      </c>
      <c r="I8584" s="21">
        <v>82.57989501953125</v>
      </c>
    </row>
    <row r="8585" spans="8:9" ht="12.75" customHeight="1">
      <c r="H8585" s="20">
        <v>41456</v>
      </c>
      <c r="I8585" s="21">
        <v>82.841659545898438</v>
      </c>
    </row>
    <row r="8586" spans="8:9" ht="12.75" customHeight="1">
      <c r="H8586" s="20">
        <v>41457</v>
      </c>
      <c r="I8586" s="21">
        <v>84.730712890625</v>
      </c>
    </row>
    <row r="8587" spans="8:9" ht="12.75" customHeight="1">
      <c r="H8587" s="20">
        <v>41458</v>
      </c>
      <c r="I8587" s="21">
        <v>85.464462280273438</v>
      </c>
    </row>
    <row r="8588" spans="8:9" ht="12.75" customHeight="1">
      <c r="H8588" s="20">
        <v>41459</v>
      </c>
      <c r="I8588" s="21">
        <v>84.377952575683594</v>
      </c>
    </row>
    <row r="8589" spans="8:9" ht="12.75" customHeight="1">
      <c r="H8589" s="20">
        <v>41460</v>
      </c>
      <c r="I8589" s="21">
        <v>84.687484741210938</v>
      </c>
    </row>
    <row r="8590" spans="8:9" ht="12.75" customHeight="1">
      <c r="H8590" s="20">
        <v>41461</v>
      </c>
      <c r="I8590" s="21">
        <v>83.451774597167969</v>
      </c>
    </row>
    <row r="8591" spans="8:9" ht="12.75" customHeight="1">
      <c r="H8591" s="20">
        <v>41462</v>
      </c>
      <c r="I8591" s="21">
        <v>80.518707275390625</v>
      </c>
    </row>
    <row r="8592" spans="8:9" ht="12.75" customHeight="1">
      <c r="H8592" s="20">
        <v>41463</v>
      </c>
      <c r="I8592" s="21">
        <v>80.840278625488281</v>
      </c>
    </row>
    <row r="8593" spans="8:9" ht="12.75" customHeight="1">
      <c r="H8593" s="20">
        <v>41464</v>
      </c>
      <c r="I8593" s="21">
        <v>81.220939636230469</v>
      </c>
    </row>
    <row r="8594" spans="8:9" ht="12.75" customHeight="1">
      <c r="H8594" s="20">
        <v>41465</v>
      </c>
      <c r="I8594" s="21">
        <v>80.869956970214844</v>
      </c>
    </row>
    <row r="8595" spans="8:9" ht="12.75" customHeight="1">
      <c r="H8595" s="20">
        <v>41466</v>
      </c>
      <c r="I8595" s="21">
        <v>79.235015869140625</v>
      </c>
    </row>
    <row r="8596" spans="8:9" ht="12.75" customHeight="1">
      <c r="H8596" s="20">
        <v>41467</v>
      </c>
      <c r="I8596" s="21">
        <v>79.042266845703125</v>
      </c>
    </row>
    <row r="8597" spans="8:9" ht="12.75" customHeight="1">
      <c r="H8597" s="20">
        <v>41468</v>
      </c>
      <c r="I8597" s="21">
        <v>78.133247375488281</v>
      </c>
    </row>
    <row r="8598" spans="8:9" ht="12.75" customHeight="1">
      <c r="H8598" s="20">
        <v>41469</v>
      </c>
      <c r="I8598" s="21">
        <v>78.57818603515625</v>
      </c>
    </row>
    <row r="8599" spans="8:9" ht="12.75" customHeight="1">
      <c r="H8599" s="20">
        <v>41470</v>
      </c>
      <c r="I8599" s="21">
        <v>79.486541748046875</v>
      </c>
    </row>
    <row r="8600" spans="8:9" ht="12.75" customHeight="1">
      <c r="H8600" s="20">
        <v>41471</v>
      </c>
      <c r="I8600" s="21">
        <v>79.842269897460938</v>
      </c>
    </row>
    <row r="8601" spans="8:9" ht="12.75" customHeight="1">
      <c r="H8601" s="20">
        <v>41472</v>
      </c>
      <c r="I8601" s="21">
        <v>78.779228210449219</v>
      </c>
    </row>
    <row r="8602" spans="8:9" ht="12.75" customHeight="1">
      <c r="H8602" s="20">
        <v>41473</v>
      </c>
      <c r="I8602" s="21">
        <v>76.484260559082031</v>
      </c>
    </row>
    <row r="8603" spans="8:9" ht="12.75" customHeight="1">
      <c r="H8603" s="20">
        <v>41474</v>
      </c>
      <c r="I8603" s="21">
        <v>75.391860961914063</v>
      </c>
    </row>
    <row r="8604" spans="8:9" ht="12.75" customHeight="1">
      <c r="H8604" s="20">
        <v>41475</v>
      </c>
      <c r="I8604" s="21">
        <v>74.008430480957031</v>
      </c>
    </row>
    <row r="8605" spans="8:9" ht="12.75" customHeight="1">
      <c r="H8605" s="20">
        <v>41476</v>
      </c>
      <c r="I8605" s="21">
        <v>73.01123046875</v>
      </c>
    </row>
    <row r="8606" spans="8:9" ht="12.75" customHeight="1">
      <c r="H8606" s="20">
        <v>41477</v>
      </c>
      <c r="I8606" s="21">
        <v>74.196311950683594</v>
      </c>
    </row>
    <row r="8607" spans="8:9" ht="12.75" customHeight="1">
      <c r="H8607" s="20">
        <v>41478</v>
      </c>
      <c r="I8607" s="21">
        <v>75.323654174804688</v>
      </c>
    </row>
    <row r="8608" spans="8:9" ht="12.75" customHeight="1">
      <c r="H8608" s="20">
        <v>41479</v>
      </c>
      <c r="I8608" s="21">
        <v>73.97320556640625</v>
      </c>
    </row>
    <row r="8609" spans="8:9" ht="12.75" customHeight="1">
      <c r="H8609" s="20">
        <v>41480</v>
      </c>
      <c r="I8609" s="21">
        <v>72.930244445800781</v>
      </c>
    </row>
    <row r="8610" spans="8:9" ht="12.75" customHeight="1">
      <c r="H8610" s="20">
        <v>41481</v>
      </c>
      <c r="I8610" s="21">
        <v>72.624885559082031</v>
      </c>
    </row>
    <row r="8611" spans="8:9" ht="12.75" customHeight="1">
      <c r="H8611" s="20">
        <v>41482</v>
      </c>
      <c r="I8611" s="21">
        <v>72.485427856445313</v>
      </c>
    </row>
    <row r="8612" spans="8:9" ht="12.75" customHeight="1">
      <c r="H8612" s="20">
        <v>41483</v>
      </c>
      <c r="I8612" s="21">
        <v>74.108894348144531</v>
      </c>
    </row>
    <row r="8613" spans="8:9" ht="12.75" customHeight="1">
      <c r="H8613" s="20">
        <v>41484</v>
      </c>
      <c r="I8613" s="21">
        <v>76.984535217285156</v>
      </c>
    </row>
    <row r="8614" spans="8:9" ht="12.75" customHeight="1">
      <c r="H8614" s="20">
        <v>41485</v>
      </c>
      <c r="I8614" s="21">
        <v>77.970016479492188</v>
      </c>
    </row>
    <row r="8615" spans="8:9" ht="12.75" customHeight="1">
      <c r="H8615" s="20">
        <v>41486</v>
      </c>
      <c r="I8615" s="21">
        <v>77.252456665039063</v>
      </c>
    </row>
    <row r="8616" spans="8:9" ht="12.75" customHeight="1">
      <c r="H8616" s="20">
        <v>41487</v>
      </c>
      <c r="I8616" s="21">
        <v>75.190162658691406</v>
      </c>
    </row>
    <row r="8617" spans="8:9" ht="12.75" customHeight="1">
      <c r="H8617" s="20">
        <v>41488</v>
      </c>
      <c r="I8617" s="21">
        <v>73.813529968261719</v>
      </c>
    </row>
    <row r="8618" spans="8:9" ht="12.75" customHeight="1">
      <c r="H8618" s="20">
        <v>41489</v>
      </c>
      <c r="I8618" s="21">
        <v>73.420150756835938</v>
      </c>
    </row>
    <row r="8619" spans="8:9" ht="12.75" customHeight="1">
      <c r="H8619" s="20">
        <v>41490</v>
      </c>
      <c r="I8619" s="21">
        <v>72.987823486328125</v>
      </c>
    </row>
    <row r="8620" spans="8:9" ht="12.75" customHeight="1">
      <c r="H8620" s="20">
        <v>41491</v>
      </c>
      <c r="I8620" s="21">
        <v>74.399139404296875</v>
      </c>
    </row>
    <row r="8621" spans="8:9" ht="12.75" customHeight="1">
      <c r="H8621" s="20">
        <v>41492</v>
      </c>
      <c r="I8621" s="21">
        <v>74.310440063476563</v>
      </c>
    </row>
    <row r="8622" spans="8:9" ht="12.75" customHeight="1">
      <c r="H8622" s="20">
        <v>41493</v>
      </c>
      <c r="I8622" s="21">
        <v>75.668418884277344</v>
      </c>
    </row>
    <row r="8623" spans="8:9" ht="12.75" customHeight="1">
      <c r="H8623" s="20">
        <v>41494</v>
      </c>
      <c r="I8623" s="21">
        <v>75.547714233398438</v>
      </c>
    </row>
    <row r="8624" spans="8:9" ht="12.75" customHeight="1">
      <c r="H8624" s="20">
        <v>41495</v>
      </c>
      <c r="I8624" s="21">
        <v>75.350112915039063</v>
      </c>
    </row>
    <row r="8625" spans="8:9" ht="12.75" customHeight="1">
      <c r="H8625" s="20">
        <v>41496</v>
      </c>
      <c r="I8625" s="21">
        <v>75.221405029296875</v>
      </c>
    </row>
    <row r="8626" spans="8:9" ht="12.75" customHeight="1">
      <c r="H8626" s="20">
        <v>41497</v>
      </c>
      <c r="I8626" s="21">
        <v>73.441139221191406</v>
      </c>
    </row>
    <row r="8627" spans="8:9" ht="12.75" customHeight="1">
      <c r="H8627" s="20">
        <v>41498</v>
      </c>
      <c r="I8627" s="21">
        <v>74.440361022949219</v>
      </c>
    </row>
    <row r="8628" spans="8:9" ht="12.75" customHeight="1">
      <c r="H8628" s="20">
        <v>41499</v>
      </c>
      <c r="I8628" s="21">
        <v>73.95196533203125</v>
      </c>
    </row>
    <row r="8629" spans="8:9" ht="12.75" customHeight="1">
      <c r="H8629" s="20">
        <v>41500</v>
      </c>
      <c r="I8629" s="21">
        <v>71.168724060058594</v>
      </c>
    </row>
    <row r="8630" spans="8:9" ht="12.75" customHeight="1">
      <c r="H8630" s="20">
        <v>41501</v>
      </c>
      <c r="I8630" s="21">
        <v>70.338653564453125</v>
      </c>
    </row>
    <row r="8631" spans="8:9" ht="12.75" customHeight="1">
      <c r="H8631" s="20">
        <v>41502</v>
      </c>
      <c r="I8631" s="21">
        <v>68.045211791992188</v>
      </c>
    </row>
    <row r="8632" spans="8:9" ht="12.75" customHeight="1">
      <c r="H8632" s="20">
        <v>41503</v>
      </c>
      <c r="I8632" s="21">
        <v>68.667526245117188</v>
      </c>
    </row>
    <row r="8633" spans="8:9" ht="12.75" customHeight="1">
      <c r="H8633" s="20">
        <v>41504</v>
      </c>
      <c r="I8633" s="21">
        <v>69.201324462890625</v>
      </c>
    </row>
    <row r="8634" spans="8:9" ht="12.75" customHeight="1">
      <c r="H8634" s="20">
        <v>41505</v>
      </c>
      <c r="I8634" s="21">
        <v>71.310523986816406</v>
      </c>
    </row>
    <row r="8635" spans="8:9" ht="12.75" customHeight="1">
      <c r="H8635" s="20">
        <v>41506</v>
      </c>
      <c r="I8635" s="21">
        <v>73.062873840332031</v>
      </c>
    </row>
    <row r="8636" spans="8:9" ht="12.75" customHeight="1">
      <c r="H8636" s="20">
        <v>41507</v>
      </c>
      <c r="I8636" s="21">
        <v>72.539100646972656</v>
      </c>
    </row>
    <row r="8637" spans="8:9" ht="12.75" customHeight="1">
      <c r="H8637" s="20">
        <v>41508</v>
      </c>
      <c r="I8637" s="21">
        <v>71.998268127441406</v>
      </c>
    </row>
    <row r="8638" spans="8:9" ht="12.75" customHeight="1">
      <c r="H8638" s="20">
        <v>41509</v>
      </c>
      <c r="I8638" s="21">
        <v>73.622970581054688</v>
      </c>
    </row>
    <row r="8639" spans="8:9" ht="12.75" customHeight="1">
      <c r="H8639" s="20">
        <v>41510</v>
      </c>
      <c r="I8639" s="21">
        <v>74.698921203613281</v>
      </c>
    </row>
    <row r="8640" spans="8:9" ht="12.75" customHeight="1">
      <c r="H8640" s="20">
        <v>41511</v>
      </c>
      <c r="I8640" s="21">
        <v>74.096160888671875</v>
      </c>
    </row>
    <row r="8641" spans="8:9" ht="12.75" customHeight="1">
      <c r="H8641" s="20">
        <v>41512</v>
      </c>
      <c r="I8641" s="21">
        <v>76.602737426757813</v>
      </c>
    </row>
    <row r="8642" spans="8:9" ht="12.75" customHeight="1">
      <c r="H8642" s="20">
        <v>41513</v>
      </c>
      <c r="I8642" s="21">
        <v>78.823020935058594</v>
      </c>
    </row>
    <row r="8643" spans="8:9" ht="12.75" customHeight="1">
      <c r="H8643" s="20">
        <v>41514</v>
      </c>
      <c r="I8643" s="21">
        <v>80.106765747070313</v>
      </c>
    </row>
    <row r="8644" spans="8:9" ht="12.75" customHeight="1">
      <c r="H8644" s="20">
        <v>41515</v>
      </c>
      <c r="I8644" s="21">
        <v>83.154243469238281</v>
      </c>
    </row>
    <row r="8645" spans="8:9" ht="12.75" customHeight="1">
      <c r="H8645" s="20">
        <v>41516</v>
      </c>
      <c r="I8645" s="21">
        <v>85.555015563964844</v>
      </c>
    </row>
    <row r="8646" spans="8:9" ht="12.75" customHeight="1">
      <c r="H8646" s="20">
        <v>41517</v>
      </c>
      <c r="I8646" s="21">
        <v>90.276939392089844</v>
      </c>
    </row>
    <row r="8647" spans="8:9" ht="12.75" customHeight="1">
      <c r="H8647" s="20">
        <v>41518</v>
      </c>
      <c r="I8647" s="21">
        <v>92.44610595703125</v>
      </c>
    </row>
    <row r="8648" spans="8:9" ht="12.75" customHeight="1">
      <c r="H8648" s="20">
        <v>41519</v>
      </c>
      <c r="I8648" s="21">
        <v>93.7413330078125</v>
      </c>
    </row>
    <row r="8649" spans="8:9" ht="12.75" customHeight="1">
      <c r="H8649" s="20">
        <v>41520</v>
      </c>
      <c r="I8649" s="21">
        <v>95.427986145019531</v>
      </c>
    </row>
    <row r="8650" spans="8:9" ht="12.75" customHeight="1">
      <c r="H8650" s="20">
        <v>41521</v>
      </c>
      <c r="I8650" s="21">
        <v>94.241645812988281</v>
      </c>
    </row>
    <row r="8651" spans="8:9" ht="12.75" customHeight="1">
      <c r="H8651" s="20">
        <v>41522</v>
      </c>
      <c r="I8651" s="21">
        <v>95.030113220214844</v>
      </c>
    </row>
    <row r="8652" spans="8:9" ht="12.75" customHeight="1">
      <c r="H8652" s="20">
        <v>41523</v>
      </c>
      <c r="I8652" s="21">
        <v>94.943450927734375</v>
      </c>
    </row>
    <row r="8653" spans="8:9" ht="12.75" customHeight="1">
      <c r="H8653" s="20">
        <v>41524</v>
      </c>
      <c r="I8653" s="21">
        <v>93.751197814941406</v>
      </c>
    </row>
    <row r="8654" spans="8:9" ht="12.75" customHeight="1">
      <c r="H8654" s="20">
        <v>41525</v>
      </c>
      <c r="I8654" s="21">
        <v>93.251419067382813</v>
      </c>
    </row>
    <row r="8655" spans="8:9" ht="12.75" customHeight="1">
      <c r="H8655" s="20">
        <v>41526</v>
      </c>
      <c r="I8655" s="21">
        <v>94.523529052734375</v>
      </c>
    </row>
    <row r="8656" spans="8:9" ht="12.75" customHeight="1">
      <c r="H8656" s="20">
        <v>41527</v>
      </c>
      <c r="I8656" s="21">
        <v>96.02532958984375</v>
      </c>
    </row>
    <row r="8657" spans="8:9" ht="12.75" customHeight="1">
      <c r="H8657" s="20">
        <v>41528</v>
      </c>
      <c r="I8657" s="21">
        <v>96.883209228515625</v>
      </c>
    </row>
    <row r="8658" spans="8:9" ht="12.75" customHeight="1">
      <c r="H8658" s="20">
        <v>41529</v>
      </c>
      <c r="I8658" s="21">
        <v>96.807815551757813</v>
      </c>
    </row>
    <row r="8659" spans="8:9" ht="12.75" customHeight="1">
      <c r="H8659" s="20">
        <v>41530</v>
      </c>
      <c r="I8659" s="21">
        <v>98.571571350097656</v>
      </c>
    </row>
    <row r="8660" spans="8:9" ht="12.75" customHeight="1">
      <c r="H8660" s="20">
        <v>41531</v>
      </c>
      <c r="I8660" s="21">
        <v>98.633949279785156</v>
      </c>
    </row>
    <row r="8661" spans="8:9" ht="12.75" customHeight="1">
      <c r="H8661" s="20">
        <v>41532</v>
      </c>
      <c r="I8661" s="21">
        <v>99.178886413574219</v>
      </c>
    </row>
    <row r="8662" spans="8:9" ht="12.75" customHeight="1">
      <c r="H8662" s="20">
        <v>41533</v>
      </c>
      <c r="I8662" s="21">
        <v>100.96940612792969</v>
      </c>
    </row>
    <row r="8663" spans="8:9" ht="12.75" customHeight="1">
      <c r="H8663" s="20">
        <v>41534</v>
      </c>
      <c r="I8663" s="21">
        <v>101.40141296386719</v>
      </c>
    </row>
    <row r="8664" spans="8:9" ht="12.75" customHeight="1">
      <c r="H8664" s="20">
        <v>41535</v>
      </c>
      <c r="I8664" s="21">
        <v>100.40214538574219</v>
      </c>
    </row>
    <row r="8665" spans="8:9" ht="12.75" customHeight="1">
      <c r="H8665" s="20">
        <v>41536</v>
      </c>
      <c r="I8665" s="21">
        <v>99.138481140136719</v>
      </c>
    </row>
    <row r="8666" spans="8:9" ht="12.75" customHeight="1">
      <c r="H8666" s="20">
        <v>41537</v>
      </c>
      <c r="I8666" s="21">
        <v>100.08704376220703</v>
      </c>
    </row>
    <row r="8667" spans="8:9" ht="12.75" customHeight="1">
      <c r="H8667" s="20">
        <v>41538</v>
      </c>
      <c r="I8667" s="21">
        <v>100.33243560791016</v>
      </c>
    </row>
    <row r="8668" spans="8:9" ht="12.75" customHeight="1">
      <c r="H8668" s="20">
        <v>41539</v>
      </c>
      <c r="I8668" s="21">
        <v>99.765869140625</v>
      </c>
    </row>
    <row r="8669" spans="8:9" ht="12.75" customHeight="1">
      <c r="H8669" s="20">
        <v>41540</v>
      </c>
      <c r="I8669" s="21">
        <v>102.35902404785156</v>
      </c>
    </row>
    <row r="8670" spans="8:9" ht="12.75" customHeight="1">
      <c r="H8670" s="20">
        <v>41541</v>
      </c>
      <c r="I8670" s="21">
        <v>105.84318542480469</v>
      </c>
    </row>
    <row r="8671" spans="8:9" ht="12.75" customHeight="1">
      <c r="H8671" s="20">
        <v>41542</v>
      </c>
      <c r="I8671" s="21">
        <v>106.33740997314453</v>
      </c>
    </row>
    <row r="8672" spans="8:9" ht="12.75" customHeight="1">
      <c r="H8672" s="20">
        <v>41543</v>
      </c>
      <c r="I8672" s="21">
        <v>105.48818206787109</v>
      </c>
    </row>
    <row r="8673" spans="8:9" ht="12.75" customHeight="1">
      <c r="H8673" s="20">
        <v>41544</v>
      </c>
      <c r="I8673" s="21">
        <v>105.18830108642578</v>
      </c>
    </row>
    <row r="8674" spans="8:9" ht="12.75" customHeight="1">
      <c r="H8674" s="20">
        <v>41545</v>
      </c>
      <c r="I8674" s="21">
        <v>101.97899627685547</v>
      </c>
    </row>
    <row r="8675" spans="8:9" ht="12.75" customHeight="1">
      <c r="H8675" s="20">
        <v>41546</v>
      </c>
      <c r="I8675" s="21">
        <v>100.45054626464844</v>
      </c>
    </row>
    <row r="8676" spans="8:9" ht="12.75" customHeight="1">
      <c r="H8676" s="20">
        <v>41547</v>
      </c>
      <c r="I8676" s="21">
        <v>98.078468322753906</v>
      </c>
    </row>
    <row r="8677" spans="8:9" ht="12.75" customHeight="1">
      <c r="H8677" s="20">
        <v>41548</v>
      </c>
      <c r="I8677" s="21">
        <v>98.881851196289063</v>
      </c>
    </row>
    <row r="8678" spans="8:9" ht="12.75" customHeight="1">
      <c r="H8678" s="20">
        <v>41549</v>
      </c>
      <c r="I8678" s="21">
        <v>97.580184936523438</v>
      </c>
    </row>
    <row r="8679" spans="8:9" ht="12.75" customHeight="1">
      <c r="H8679" s="20">
        <v>41550</v>
      </c>
      <c r="I8679" s="21">
        <v>95.401138305664063</v>
      </c>
    </row>
    <row r="8680" spans="8:9" ht="12.75" customHeight="1">
      <c r="H8680" s="20">
        <v>41551</v>
      </c>
      <c r="I8680" s="21">
        <v>97.127006530761719</v>
      </c>
    </row>
    <row r="8681" spans="8:9" ht="12.75" customHeight="1">
      <c r="H8681" s="20">
        <v>41552</v>
      </c>
      <c r="I8681" s="21">
        <v>95.337501525878906</v>
      </c>
    </row>
    <row r="8682" spans="8:9" ht="12.75" customHeight="1">
      <c r="H8682" s="20">
        <v>41553</v>
      </c>
      <c r="I8682" s="21">
        <v>94.420982360839844</v>
      </c>
    </row>
    <row r="8683" spans="8:9" ht="12.75" customHeight="1">
      <c r="H8683" s="20">
        <v>41554</v>
      </c>
      <c r="I8683" s="21">
        <v>96.605377197265625</v>
      </c>
    </row>
    <row r="8684" spans="8:9" ht="12.75" customHeight="1">
      <c r="H8684" s="20">
        <v>41555</v>
      </c>
      <c r="I8684" s="21">
        <v>97.524627685546875</v>
      </c>
    </row>
    <row r="8685" spans="8:9" ht="12.75" customHeight="1">
      <c r="H8685" s="20">
        <v>41556</v>
      </c>
      <c r="I8685" s="21">
        <v>96.731704711914063</v>
      </c>
    </row>
    <row r="8686" spans="8:9" ht="12.75" customHeight="1">
      <c r="H8686" s="20">
        <v>41557</v>
      </c>
      <c r="I8686" s="21">
        <v>96.431373596191406</v>
      </c>
    </row>
    <row r="8687" spans="8:9" ht="12.75" customHeight="1">
      <c r="H8687" s="20">
        <v>41558</v>
      </c>
      <c r="I8687" s="21">
        <v>94.959541320800781</v>
      </c>
    </row>
    <row r="8688" spans="8:9" ht="12.75" customHeight="1">
      <c r="H8688" s="20">
        <v>41559</v>
      </c>
      <c r="I8688" s="21">
        <v>93.7236328125</v>
      </c>
    </row>
    <row r="8689" spans="8:9" ht="12.75" customHeight="1">
      <c r="H8689" s="20">
        <v>41560</v>
      </c>
      <c r="I8689" s="21">
        <v>91.223899841308594</v>
      </c>
    </row>
    <row r="8690" spans="8:9" ht="12.75" customHeight="1">
      <c r="H8690" s="20">
        <v>41561</v>
      </c>
      <c r="I8690" s="21">
        <v>91.475608825683594</v>
      </c>
    </row>
    <row r="8691" spans="8:9" ht="12.75" customHeight="1">
      <c r="H8691" s="20">
        <v>41562</v>
      </c>
      <c r="I8691" s="21">
        <v>92.725547790527344</v>
      </c>
    </row>
    <row r="8692" spans="8:9" ht="12.75" customHeight="1">
      <c r="H8692" s="20">
        <v>41563</v>
      </c>
      <c r="I8692" s="21">
        <v>90.680557250976563</v>
      </c>
    </row>
    <row r="8693" spans="8:9" ht="12.75" customHeight="1">
      <c r="H8693" s="20">
        <v>41564</v>
      </c>
      <c r="I8693" s="21">
        <v>89.047157287597656</v>
      </c>
    </row>
    <row r="8694" spans="8:9" ht="12.75" customHeight="1">
      <c r="H8694" s="20">
        <v>41565</v>
      </c>
      <c r="I8694" s="21">
        <v>88.700912475585938</v>
      </c>
    </row>
    <row r="8695" spans="8:9" ht="12.75" customHeight="1">
      <c r="H8695" s="20">
        <v>41566</v>
      </c>
      <c r="I8695" s="21">
        <v>88.756729125976563</v>
      </c>
    </row>
    <row r="8696" spans="8:9" ht="12.75" customHeight="1">
      <c r="H8696" s="20">
        <v>41567</v>
      </c>
      <c r="I8696" s="21">
        <v>87.458686828613281</v>
      </c>
    </row>
    <row r="8697" spans="8:9" ht="12.75" customHeight="1">
      <c r="H8697" s="20">
        <v>41568</v>
      </c>
      <c r="I8697" s="21">
        <v>89.7239990234375</v>
      </c>
    </row>
    <row r="8698" spans="8:9" ht="12.75" customHeight="1">
      <c r="H8698" s="20">
        <v>41569</v>
      </c>
      <c r="I8698" s="21">
        <v>89.374771118164063</v>
      </c>
    </row>
    <row r="8699" spans="8:9" ht="12.75" customHeight="1">
      <c r="H8699" s="20">
        <v>41570</v>
      </c>
      <c r="I8699" s="21">
        <v>86.828834533691406</v>
      </c>
    </row>
    <row r="8700" spans="8:9" ht="12.75" customHeight="1">
      <c r="H8700" s="20">
        <v>41571</v>
      </c>
      <c r="I8700" s="21">
        <v>83.053047180175781</v>
      </c>
    </row>
    <row r="8701" spans="8:9" ht="12.75" customHeight="1">
      <c r="H8701" s="20">
        <v>41572</v>
      </c>
      <c r="I8701" s="21">
        <v>80.5838623046875</v>
      </c>
    </row>
    <row r="8702" spans="8:9" ht="12.75" customHeight="1">
      <c r="H8702" s="20">
        <v>41573</v>
      </c>
      <c r="I8702" s="21">
        <v>78.206649780273438</v>
      </c>
    </row>
    <row r="8703" spans="8:9" ht="12.75" customHeight="1">
      <c r="H8703" s="20">
        <v>41574</v>
      </c>
      <c r="I8703" s="21">
        <v>75.911140441894531</v>
      </c>
    </row>
    <row r="8704" spans="8:9" ht="12.75" customHeight="1">
      <c r="H8704" s="20">
        <v>41575</v>
      </c>
      <c r="I8704" s="21">
        <v>75.309349060058594</v>
      </c>
    </row>
    <row r="8705" spans="8:9" ht="12.75" customHeight="1">
      <c r="H8705" s="20">
        <v>41576</v>
      </c>
      <c r="I8705" s="21">
        <v>74.952316284179688</v>
      </c>
    </row>
    <row r="8706" spans="8:9" ht="12.75" customHeight="1">
      <c r="H8706" s="20">
        <v>41577</v>
      </c>
      <c r="I8706" s="21">
        <v>74.011337280273438</v>
      </c>
    </row>
    <row r="8707" spans="8:9" ht="12.75" customHeight="1">
      <c r="H8707" s="20">
        <v>41578</v>
      </c>
      <c r="I8707" s="21">
        <v>71.591781616210938</v>
      </c>
    </row>
    <row r="8708" spans="8:9" ht="12.75" customHeight="1">
      <c r="H8708" s="20">
        <v>41579</v>
      </c>
      <c r="I8708" s="21">
        <v>71.562225341796875</v>
      </c>
    </row>
    <row r="8709" spans="8:9" ht="12.75" customHeight="1">
      <c r="H8709" s="20">
        <v>41580</v>
      </c>
      <c r="I8709" s="21">
        <v>72.3890380859375</v>
      </c>
    </row>
    <row r="8710" spans="8:9" ht="12.75" customHeight="1">
      <c r="H8710" s="20">
        <v>41581</v>
      </c>
      <c r="I8710" s="21">
        <v>71.31488037109375</v>
      </c>
    </row>
    <row r="8711" spans="8:9" ht="12.75" customHeight="1">
      <c r="H8711" s="20">
        <v>41582</v>
      </c>
      <c r="I8711" s="21">
        <v>71.962966918945313</v>
      </c>
    </row>
    <row r="8712" spans="8:9" ht="12.75" customHeight="1">
      <c r="H8712" s="20">
        <v>41583</v>
      </c>
      <c r="I8712" s="21">
        <v>70.668777465820313</v>
      </c>
    </row>
    <row r="8713" spans="8:9" ht="12.75" customHeight="1">
      <c r="H8713" s="20">
        <v>41584</v>
      </c>
      <c r="I8713" s="21">
        <v>69.03594970703125</v>
      </c>
    </row>
    <row r="8714" spans="8:9" ht="12.75" customHeight="1">
      <c r="H8714" s="20">
        <v>41585</v>
      </c>
      <c r="I8714" s="21">
        <v>67.694351196289063</v>
      </c>
    </row>
    <row r="8715" spans="8:9" ht="12.75" customHeight="1">
      <c r="H8715" s="20">
        <v>41586</v>
      </c>
      <c r="I8715" s="21">
        <v>68.78594970703125</v>
      </c>
    </row>
    <row r="8716" spans="8:9" ht="12.75" customHeight="1">
      <c r="H8716" s="20">
        <v>41587</v>
      </c>
      <c r="I8716" s="21">
        <v>70.357330322265625</v>
      </c>
    </row>
    <row r="8717" spans="8:9" ht="12.75" customHeight="1">
      <c r="H8717" s="20">
        <v>41588</v>
      </c>
      <c r="I8717" s="21">
        <v>69.311515808105469</v>
      </c>
    </row>
    <row r="8718" spans="8:9" ht="12.75" customHeight="1">
      <c r="H8718" s="20">
        <v>41589</v>
      </c>
      <c r="I8718" s="21">
        <v>71.050224304199219</v>
      </c>
    </row>
    <row r="8719" spans="8:9" ht="12.75" customHeight="1">
      <c r="H8719" s="20">
        <v>41590</v>
      </c>
      <c r="I8719" s="21">
        <v>73.308029174804688</v>
      </c>
    </row>
    <row r="8720" spans="8:9" ht="12.75" customHeight="1">
      <c r="H8720" s="20">
        <v>41591</v>
      </c>
      <c r="I8720" s="21">
        <v>71.974403381347656</v>
      </c>
    </row>
    <row r="8721" spans="8:9" ht="12.75" customHeight="1">
      <c r="H8721" s="20">
        <v>41592</v>
      </c>
      <c r="I8721" s="21">
        <v>71.875267028808594</v>
      </c>
    </row>
    <row r="8722" spans="8:9" ht="12.75" customHeight="1">
      <c r="H8722" s="20">
        <v>41593</v>
      </c>
      <c r="I8722" s="21">
        <v>72.759857177734375</v>
      </c>
    </row>
    <row r="8723" spans="8:9" ht="12.75" customHeight="1">
      <c r="H8723" s="20">
        <v>41594</v>
      </c>
      <c r="I8723" s="21">
        <v>71.631431579589844</v>
      </c>
    </row>
    <row r="8724" spans="8:9" ht="12.75" customHeight="1">
      <c r="H8724" s="20">
        <v>41595</v>
      </c>
      <c r="I8724" s="21">
        <v>70.797698974609375</v>
      </c>
    </row>
    <row r="8725" spans="8:9" ht="12.75" customHeight="1">
      <c r="H8725" s="20">
        <v>41596</v>
      </c>
      <c r="I8725" s="21">
        <v>71.569816589355469</v>
      </c>
    </row>
    <row r="8726" spans="8:9" ht="12.75" customHeight="1">
      <c r="H8726" s="20">
        <v>41597</v>
      </c>
      <c r="I8726" s="21">
        <v>72.979667663574219</v>
      </c>
    </row>
    <row r="8727" spans="8:9" ht="12.75" customHeight="1">
      <c r="H8727" s="20">
        <v>41598</v>
      </c>
      <c r="I8727" s="21">
        <v>71.224807739257813</v>
      </c>
    </row>
    <row r="8728" spans="8:9" ht="12.75" customHeight="1">
      <c r="H8728" s="20">
        <v>41599</v>
      </c>
      <c r="I8728" s="21">
        <v>70.941551208496094</v>
      </c>
    </row>
    <row r="8729" spans="8:9" ht="12.75" customHeight="1">
      <c r="H8729" s="20">
        <v>41600</v>
      </c>
      <c r="I8729" s="21">
        <v>70.548744201660156</v>
      </c>
    </row>
    <row r="8730" spans="8:9" ht="12.75" customHeight="1">
      <c r="H8730" s="20">
        <v>41601</v>
      </c>
      <c r="I8730" s="21">
        <v>70.385490417480469</v>
      </c>
    </row>
    <row r="8731" spans="8:9" ht="12.75" customHeight="1">
      <c r="H8731" s="20">
        <v>41602</v>
      </c>
      <c r="I8731" s="21">
        <v>70.654441833496094</v>
      </c>
    </row>
    <row r="8732" spans="8:9" ht="12.75" customHeight="1">
      <c r="H8732" s="20">
        <v>41603</v>
      </c>
      <c r="I8732" s="21">
        <v>74.206512451171875</v>
      </c>
    </row>
    <row r="8733" spans="8:9" ht="12.75" customHeight="1">
      <c r="H8733" s="20">
        <v>41604</v>
      </c>
      <c r="I8733" s="21">
        <v>78.347732543945313</v>
      </c>
    </row>
    <row r="8734" spans="8:9" ht="12.75" customHeight="1">
      <c r="H8734" s="20">
        <v>41605</v>
      </c>
      <c r="I8734" s="21">
        <v>78.154731750488281</v>
      </c>
    </row>
    <row r="8735" spans="8:9" ht="12.75" customHeight="1">
      <c r="H8735" s="20">
        <v>41606</v>
      </c>
      <c r="I8735" s="21">
        <v>77.886680603027344</v>
      </c>
    </row>
    <row r="8736" spans="8:9" ht="12.75" customHeight="1">
      <c r="H8736" s="20">
        <v>41607</v>
      </c>
      <c r="I8736" s="21">
        <v>77.482574462890625</v>
      </c>
    </row>
    <row r="8737" spans="8:9" ht="12.75" customHeight="1">
      <c r="H8737" s="20">
        <v>41608</v>
      </c>
      <c r="I8737" s="21">
        <v>76.750251770019531</v>
      </c>
    </row>
    <row r="8738" spans="8:9" ht="12.75" customHeight="1">
      <c r="H8738" s="20">
        <v>41609</v>
      </c>
      <c r="I8738" s="21">
        <v>75.071540832519531</v>
      </c>
    </row>
    <row r="8739" spans="8:9" ht="12.75" customHeight="1">
      <c r="H8739" s="20">
        <v>41610</v>
      </c>
      <c r="I8739" s="21">
        <v>74.162773132324219</v>
      </c>
    </row>
    <row r="8740" spans="8:9" ht="12.75" customHeight="1">
      <c r="H8740" s="20">
        <v>41611</v>
      </c>
      <c r="I8740" s="21">
        <v>74.567657470703125</v>
      </c>
    </row>
    <row r="8741" spans="8:9" ht="12.75" customHeight="1">
      <c r="H8741" s="20">
        <v>41612</v>
      </c>
      <c r="I8741" s="21">
        <v>76.034698486328125</v>
      </c>
    </row>
    <row r="8742" spans="8:9" ht="12.75" customHeight="1">
      <c r="H8742" s="20">
        <v>41613</v>
      </c>
      <c r="I8742" s="21">
        <v>75.527587890625</v>
      </c>
    </row>
    <row r="8743" spans="8:9" ht="12.75" customHeight="1">
      <c r="H8743" s="20">
        <v>41614</v>
      </c>
      <c r="I8743" s="21">
        <v>74.654762268066406</v>
      </c>
    </row>
    <row r="8744" spans="8:9" ht="12.75" customHeight="1">
      <c r="H8744" s="20">
        <v>41615</v>
      </c>
      <c r="I8744" s="21">
        <v>74.353713989257813</v>
      </c>
    </row>
    <row r="8745" spans="8:9" ht="12.75" customHeight="1">
      <c r="H8745" s="20">
        <v>41616</v>
      </c>
      <c r="I8745" s="21">
        <v>73.075668334960938</v>
      </c>
    </row>
    <row r="8746" spans="8:9" ht="12.75" customHeight="1">
      <c r="H8746" s="20">
        <v>41617</v>
      </c>
      <c r="I8746" s="21">
        <v>71.776214599609375</v>
      </c>
    </row>
    <row r="8747" spans="8:9" ht="12.75" customHeight="1">
      <c r="H8747" s="20">
        <v>41618</v>
      </c>
      <c r="I8747" s="21">
        <v>72.646247863769531</v>
      </c>
    </row>
    <row r="8748" spans="8:9" ht="12.75" customHeight="1">
      <c r="H8748" s="20">
        <v>41619</v>
      </c>
      <c r="I8748" s="21">
        <v>71.8509521484375</v>
      </c>
    </row>
    <row r="8749" spans="8:9" ht="12.75" customHeight="1">
      <c r="H8749" s="20">
        <v>41620</v>
      </c>
      <c r="I8749" s="21">
        <v>70.838325500488281</v>
      </c>
    </row>
    <row r="8750" spans="8:9" ht="12.75" customHeight="1">
      <c r="H8750" s="20">
        <v>41621</v>
      </c>
      <c r="I8750" s="21">
        <v>70.83660888671875</v>
      </c>
    </row>
    <row r="8751" spans="8:9" ht="12.75" customHeight="1">
      <c r="H8751" s="20">
        <v>41622</v>
      </c>
      <c r="I8751" s="21">
        <v>69.350273132324219</v>
      </c>
    </row>
    <row r="8752" spans="8:9" ht="12.75" customHeight="1">
      <c r="H8752" s="20">
        <v>41623</v>
      </c>
      <c r="I8752" s="21">
        <v>67.376533508300781</v>
      </c>
    </row>
    <row r="8753" spans="8:9" ht="12.75" customHeight="1">
      <c r="H8753" s="20">
        <v>41624</v>
      </c>
      <c r="I8753" s="21">
        <v>67.765708923339844</v>
      </c>
    </row>
    <row r="8754" spans="8:9" ht="12.75" customHeight="1">
      <c r="H8754" s="20">
        <v>41625</v>
      </c>
      <c r="I8754" s="21">
        <v>70.042121887207031</v>
      </c>
    </row>
    <row r="8755" spans="8:9" ht="12.75" customHeight="1">
      <c r="H8755" s="20">
        <v>41626</v>
      </c>
      <c r="I8755" s="21">
        <v>71.025764465332031</v>
      </c>
    </row>
    <row r="8756" spans="8:9" ht="12.75" customHeight="1">
      <c r="H8756" s="20">
        <v>41627</v>
      </c>
      <c r="I8756" s="21">
        <v>70.13153076171875</v>
      </c>
    </row>
    <row r="8757" spans="8:9" ht="12.75" customHeight="1">
      <c r="H8757" s="20">
        <v>41628</v>
      </c>
      <c r="I8757" s="21">
        <v>70.959419250488281</v>
      </c>
    </row>
    <row r="8758" spans="8:9" ht="12.75" customHeight="1">
      <c r="H8758" s="20">
        <v>41629</v>
      </c>
      <c r="I8758" s="21">
        <v>71.026359558105469</v>
      </c>
    </row>
    <row r="8759" spans="8:9" ht="12.75" customHeight="1">
      <c r="H8759" s="20">
        <v>41630</v>
      </c>
      <c r="I8759" s="21">
        <v>70.844169616699219</v>
      </c>
    </row>
    <row r="8760" spans="8:9" ht="12.75" customHeight="1">
      <c r="H8760" s="20">
        <v>41631</v>
      </c>
      <c r="I8760" s="21">
        <v>70.561752319335938</v>
      </c>
    </row>
    <row r="8761" spans="8:9" ht="12.75" customHeight="1">
      <c r="H8761" s="20">
        <v>41632</v>
      </c>
      <c r="I8761" s="21">
        <v>71.122604370117188</v>
      </c>
    </row>
    <row r="8762" spans="8:9" ht="12.75" customHeight="1">
      <c r="H8762" s="20">
        <v>41633</v>
      </c>
      <c r="I8762" s="21">
        <v>68.730438232421875</v>
      </c>
    </row>
    <row r="8763" spans="8:9" ht="12.75" customHeight="1">
      <c r="H8763" s="20">
        <v>41634</v>
      </c>
      <c r="I8763" s="21">
        <v>66.000114440917969</v>
      </c>
    </row>
    <row r="8764" spans="8:9" ht="12.75" customHeight="1">
      <c r="H8764" s="20">
        <v>41635</v>
      </c>
      <c r="I8764" s="21">
        <v>67.585845947265625</v>
      </c>
    </row>
    <row r="8765" spans="8:9" ht="12.75" customHeight="1">
      <c r="H8765" s="20">
        <v>41636</v>
      </c>
      <c r="I8765" s="21">
        <v>68.527259826660156</v>
      </c>
    </row>
    <row r="8766" spans="8:9" ht="12.75" customHeight="1">
      <c r="H8766" s="20">
        <v>41637</v>
      </c>
      <c r="I8766" s="21">
        <v>67.513442993164063</v>
      </c>
    </row>
    <row r="8767" spans="8:9" ht="12.75" customHeight="1">
      <c r="H8767" s="20">
        <v>41638</v>
      </c>
      <c r="I8767" s="21">
        <v>68.526626586914063</v>
      </c>
    </row>
    <row r="8768" spans="8:9" ht="12.75" customHeight="1">
      <c r="H8768" s="20">
        <v>41639</v>
      </c>
      <c r="I8768" s="21">
        <v>72.106582641601563</v>
      </c>
    </row>
    <row r="8769" spans="8:9" ht="12.75" customHeight="1">
      <c r="H8769" s="20">
        <v>41640</v>
      </c>
      <c r="I8769" s="21">
        <v>74.5870361328125</v>
      </c>
    </row>
    <row r="8770" spans="8:9" ht="12.75" customHeight="1">
      <c r="H8770" s="20">
        <v>41641</v>
      </c>
      <c r="I8770" s="21">
        <v>74.592979431152344</v>
      </c>
    </row>
    <row r="8771" spans="8:9" ht="12.75" customHeight="1">
      <c r="H8771" s="20">
        <v>41642</v>
      </c>
      <c r="I8771" s="21">
        <v>75.214889526367188</v>
      </c>
    </row>
    <row r="8772" spans="8:9" ht="12.75" customHeight="1">
      <c r="H8772" s="20">
        <v>41643</v>
      </c>
      <c r="I8772" s="21">
        <v>74.805419921875</v>
      </c>
    </row>
    <row r="8773" spans="8:9" ht="12.75" customHeight="1">
      <c r="H8773" s="20">
        <v>41644</v>
      </c>
      <c r="I8773" s="21">
        <v>75.325523376464844</v>
      </c>
    </row>
    <row r="8774" spans="8:9" ht="12.75" customHeight="1">
      <c r="H8774" s="20">
        <v>41645</v>
      </c>
      <c r="I8774" s="21">
        <v>77.291130065917969</v>
      </c>
    </row>
    <row r="8775" spans="8:9" ht="12.75" customHeight="1">
      <c r="H8775" s="20">
        <v>41646</v>
      </c>
      <c r="I8775" s="21">
        <v>77.602775573730469</v>
      </c>
    </row>
    <row r="8776" spans="8:9" ht="12.75" customHeight="1">
      <c r="H8776" s="20">
        <v>41647</v>
      </c>
      <c r="I8776" s="21">
        <v>78.533744812011719</v>
      </c>
    </row>
    <row r="8777" spans="8:9" ht="12.75" customHeight="1">
      <c r="H8777" s="20">
        <v>41648</v>
      </c>
      <c r="I8777" s="21">
        <v>78.545509338378906</v>
      </c>
    </row>
    <row r="8778" spans="8:9" ht="12.75" customHeight="1">
      <c r="H8778" s="20">
        <v>41649</v>
      </c>
      <c r="I8778" s="21">
        <v>79.516860961914063</v>
      </c>
    </row>
    <row r="8779" spans="8:9" ht="12.75" customHeight="1">
      <c r="H8779" s="20">
        <v>41650</v>
      </c>
      <c r="I8779" s="21">
        <v>78.998435974121094</v>
      </c>
    </row>
    <row r="8780" spans="8:9" ht="12.75" customHeight="1">
      <c r="H8780" s="20">
        <v>41651</v>
      </c>
      <c r="I8780" s="21">
        <v>77.726448059082031</v>
      </c>
    </row>
    <row r="8781" spans="8:9" ht="12.75" customHeight="1">
      <c r="H8781" s="20">
        <v>41652</v>
      </c>
      <c r="I8781" s="21">
        <v>79.529090881347656</v>
      </c>
    </row>
    <row r="8782" spans="8:9" ht="12.75" customHeight="1">
      <c r="H8782" s="20">
        <v>41653</v>
      </c>
      <c r="I8782" s="21">
        <v>81.459732055664063</v>
      </c>
    </row>
    <row r="8783" spans="8:9" ht="12.75" customHeight="1">
      <c r="H8783" s="20">
        <v>41654</v>
      </c>
      <c r="I8783" s="21">
        <v>83.004341125488281</v>
      </c>
    </row>
    <row r="8784" spans="8:9" ht="12.75" customHeight="1">
      <c r="H8784" s="20">
        <v>41655</v>
      </c>
      <c r="I8784" s="21">
        <v>81.163566589355469</v>
      </c>
    </row>
    <row r="8785" spans="8:9" ht="12.75" customHeight="1">
      <c r="H8785" s="20">
        <v>41656</v>
      </c>
      <c r="I8785" s="21">
        <v>79.569107055664063</v>
      </c>
    </row>
    <row r="8786" spans="8:9" ht="12.75" customHeight="1">
      <c r="H8786" s="20">
        <v>41657</v>
      </c>
      <c r="I8786" s="21">
        <v>79.428993225097656</v>
      </c>
    </row>
    <row r="8787" spans="8:9" ht="12.75" customHeight="1">
      <c r="H8787" s="20">
        <v>41658</v>
      </c>
      <c r="I8787" s="21">
        <v>78.607170104980469</v>
      </c>
    </row>
    <row r="8788" spans="8:9" ht="12.75" customHeight="1">
      <c r="H8788" s="20">
        <v>41659</v>
      </c>
      <c r="I8788" s="21">
        <v>79.325691223144531</v>
      </c>
    </row>
    <row r="8789" spans="8:9" ht="12.75" customHeight="1">
      <c r="H8789" s="20">
        <v>41660</v>
      </c>
      <c r="I8789" s="21">
        <v>81.125846862792969</v>
      </c>
    </row>
    <row r="8790" spans="8:9" ht="12.75" customHeight="1">
      <c r="H8790" s="20">
        <v>41661</v>
      </c>
      <c r="I8790" s="21">
        <v>82.275131225585938</v>
      </c>
    </row>
    <row r="8791" spans="8:9" ht="12.75" customHeight="1">
      <c r="H8791" s="20">
        <v>41662</v>
      </c>
      <c r="I8791" s="21">
        <v>81.790901184082031</v>
      </c>
    </row>
    <row r="8792" spans="8:9" ht="12.75" customHeight="1">
      <c r="H8792" s="20">
        <v>41663</v>
      </c>
      <c r="I8792" s="21">
        <v>82.24530029296875</v>
      </c>
    </row>
    <row r="8793" spans="8:9" ht="12.75" customHeight="1">
      <c r="H8793" s="20">
        <v>41664</v>
      </c>
      <c r="I8793" s="21">
        <v>80.820732116699219</v>
      </c>
    </row>
    <row r="8794" spans="8:9" ht="12.75" customHeight="1">
      <c r="H8794" s="20">
        <v>41665</v>
      </c>
      <c r="I8794" s="21">
        <v>80.038566589355469</v>
      </c>
    </row>
    <row r="8795" spans="8:9" ht="12.75" customHeight="1">
      <c r="H8795" s="20">
        <v>41666</v>
      </c>
      <c r="I8795" s="21">
        <v>80.686050415039063</v>
      </c>
    </row>
    <row r="8796" spans="8:9" ht="12.75" customHeight="1">
      <c r="H8796" s="20">
        <v>41667</v>
      </c>
      <c r="I8796" s="21">
        <v>81.316848754882813</v>
      </c>
    </row>
    <row r="8797" spans="8:9" ht="12.75" customHeight="1">
      <c r="H8797" s="20">
        <v>41668</v>
      </c>
      <c r="I8797" s="21">
        <v>81.255088806152344</v>
      </c>
    </row>
    <row r="8798" spans="8:9" ht="12.75" customHeight="1">
      <c r="H8798" s="20">
        <v>41669</v>
      </c>
      <c r="I8798" s="21">
        <v>78.716697692871094</v>
      </c>
    </row>
    <row r="8799" spans="8:9" ht="12.75" customHeight="1">
      <c r="H8799" s="20">
        <v>41670</v>
      </c>
      <c r="I8799" s="21">
        <v>77.50177001953125</v>
      </c>
    </row>
    <row r="8800" spans="8:9" ht="12.75" customHeight="1">
      <c r="H8800" s="20">
        <v>41671</v>
      </c>
      <c r="I8800" s="21">
        <v>75.987586975097656</v>
      </c>
    </row>
    <row r="8801" spans="8:9" ht="12.75" customHeight="1">
      <c r="H8801" s="20">
        <v>41672</v>
      </c>
      <c r="I8801" s="21">
        <v>74.244674682617188</v>
      </c>
    </row>
    <row r="8802" spans="8:9" ht="12.75" customHeight="1">
      <c r="H8802" s="20">
        <v>41673</v>
      </c>
      <c r="I8802" s="21">
        <v>78.388374328613281</v>
      </c>
    </row>
    <row r="8803" spans="8:9" ht="12.75" customHeight="1">
      <c r="H8803" s="20">
        <v>41674</v>
      </c>
      <c r="I8803" s="21">
        <v>77.934066772460938</v>
      </c>
    </row>
    <row r="8804" spans="8:9" ht="12.75" customHeight="1">
      <c r="H8804" s="20">
        <v>41675</v>
      </c>
      <c r="I8804" s="21">
        <v>77.528602600097656</v>
      </c>
    </row>
    <row r="8805" spans="8:9" ht="12.75" customHeight="1">
      <c r="H8805" s="20">
        <v>41676</v>
      </c>
      <c r="I8805" s="21">
        <v>75.934860229492188</v>
      </c>
    </row>
    <row r="8806" spans="8:9" ht="12.75" customHeight="1">
      <c r="H8806" s="20">
        <v>41677</v>
      </c>
      <c r="I8806" s="21">
        <v>74.828628540039063</v>
      </c>
    </row>
    <row r="8807" spans="8:9" ht="12.75" customHeight="1">
      <c r="H8807" s="20">
        <v>41678</v>
      </c>
      <c r="I8807" s="21">
        <v>74.221656799316406</v>
      </c>
    </row>
    <row r="8808" spans="8:9" ht="12.75" customHeight="1">
      <c r="H8808" s="20">
        <v>41679</v>
      </c>
      <c r="I8808" s="21">
        <v>73.395233154296875</v>
      </c>
    </row>
    <row r="8809" spans="8:9" ht="12.75" customHeight="1">
      <c r="H8809" s="20">
        <v>41680</v>
      </c>
      <c r="I8809" s="21">
        <v>73.837890625</v>
      </c>
    </row>
    <row r="8810" spans="8:9" ht="12.75" customHeight="1">
      <c r="H8810" s="20">
        <v>41681</v>
      </c>
      <c r="I8810" s="21">
        <v>76.192527770996094</v>
      </c>
    </row>
    <row r="8811" spans="8:9" ht="12.75" customHeight="1">
      <c r="H8811" s="20">
        <v>41682</v>
      </c>
      <c r="I8811" s="21">
        <v>74.551055908203125</v>
      </c>
    </row>
    <row r="8812" spans="8:9" ht="12.75" customHeight="1">
      <c r="H8812" s="20">
        <v>41683</v>
      </c>
      <c r="I8812" s="21">
        <v>73.765647888183594</v>
      </c>
    </row>
    <row r="8813" spans="8:9" ht="12.75" customHeight="1">
      <c r="H8813" s="20">
        <v>41684</v>
      </c>
      <c r="I8813" s="21">
        <v>72.894874572753906</v>
      </c>
    </row>
    <row r="8814" spans="8:9" ht="12.75" customHeight="1">
      <c r="H8814" s="20">
        <v>41685</v>
      </c>
      <c r="I8814" s="21">
        <v>73.152679443359375</v>
      </c>
    </row>
    <row r="8815" spans="8:9" ht="12.75" customHeight="1">
      <c r="H8815" s="20">
        <v>41686</v>
      </c>
      <c r="I8815" s="21">
        <v>72.679847717285156</v>
      </c>
    </row>
    <row r="8816" spans="8:9" ht="12.75" customHeight="1">
      <c r="H8816" s="20">
        <v>41687</v>
      </c>
      <c r="I8816" s="21">
        <v>73.388900756835938</v>
      </c>
    </row>
    <row r="8817" spans="8:9" ht="12.75" customHeight="1">
      <c r="H8817" s="20">
        <v>41688</v>
      </c>
      <c r="I8817" s="21">
        <v>73.84295654296875</v>
      </c>
    </row>
    <row r="8818" spans="8:9" ht="12.75" customHeight="1">
      <c r="H8818" s="20">
        <v>41689</v>
      </c>
      <c r="I8818" s="21">
        <v>73.820556640625</v>
      </c>
    </row>
    <row r="8819" spans="8:9" ht="12.75" customHeight="1">
      <c r="H8819" s="20">
        <v>41690</v>
      </c>
      <c r="I8819" s="21">
        <v>73.513282775878906</v>
      </c>
    </row>
    <row r="8820" spans="8:9" ht="12.75" customHeight="1">
      <c r="H8820" s="20">
        <v>41691</v>
      </c>
      <c r="I8820" s="21">
        <v>74.666908264160156</v>
      </c>
    </row>
    <row r="8821" spans="8:9" ht="12.75" customHeight="1">
      <c r="H8821" s="20">
        <v>41692</v>
      </c>
      <c r="I8821" s="21">
        <v>73.590667724609375</v>
      </c>
    </row>
    <row r="8822" spans="8:9" ht="12.75" customHeight="1">
      <c r="H8822" s="20">
        <v>41693</v>
      </c>
      <c r="I8822" s="21">
        <v>71.328483581542969</v>
      </c>
    </row>
    <row r="8823" spans="8:9" ht="12.75" customHeight="1">
      <c r="H8823" s="20">
        <v>41694</v>
      </c>
      <c r="I8823" s="21">
        <v>71.571220397949219</v>
      </c>
    </row>
    <row r="8824" spans="8:9" ht="12.75" customHeight="1">
      <c r="H8824" s="20">
        <v>41695</v>
      </c>
      <c r="I8824" s="21">
        <v>70.569473266601563</v>
      </c>
    </row>
    <row r="8825" spans="8:9" ht="12.75" customHeight="1">
      <c r="H8825" s="20">
        <v>41696</v>
      </c>
      <c r="I8825" s="21">
        <v>69.442832946777344</v>
      </c>
    </row>
    <row r="8826" spans="8:9" ht="12.75" customHeight="1">
      <c r="H8826" s="20">
        <v>41697</v>
      </c>
      <c r="I8826" s="21">
        <v>69.486412048339844</v>
      </c>
    </row>
    <row r="8827" spans="8:9" ht="12.75" customHeight="1">
      <c r="H8827" s="20">
        <v>41698</v>
      </c>
      <c r="I8827" s="21">
        <v>69.622261047363281</v>
      </c>
    </row>
    <row r="8828" spans="8:9" ht="12.75" customHeight="1">
      <c r="H8828" s="20">
        <v>41699</v>
      </c>
      <c r="I8828" s="21">
        <v>71.502731323242188</v>
      </c>
    </row>
    <row r="8829" spans="8:9" ht="12.75" customHeight="1">
      <c r="H8829" s="20">
        <v>41700</v>
      </c>
      <c r="I8829" s="21">
        <v>73.431243896484375</v>
      </c>
    </row>
    <row r="8830" spans="8:9" ht="12.75" customHeight="1">
      <c r="H8830" s="20">
        <v>41701</v>
      </c>
      <c r="I8830" s="21">
        <v>78.208793640136719</v>
      </c>
    </row>
    <row r="8831" spans="8:9" ht="12.75" customHeight="1">
      <c r="H8831" s="20">
        <v>41702</v>
      </c>
      <c r="I8831" s="21">
        <v>83.122062683105469</v>
      </c>
    </row>
    <row r="8832" spans="8:9" ht="12.75" customHeight="1">
      <c r="H8832" s="20">
        <v>41703</v>
      </c>
      <c r="I8832" s="21">
        <v>85.030990600585938</v>
      </c>
    </row>
    <row r="8833" spans="8:9" ht="12.75" customHeight="1">
      <c r="H8833" s="20">
        <v>41704</v>
      </c>
      <c r="I8833" s="21">
        <v>88.067474365234375</v>
      </c>
    </row>
    <row r="8834" spans="8:9" ht="12.75" customHeight="1">
      <c r="H8834" s="20">
        <v>41705</v>
      </c>
      <c r="I8834" s="21">
        <v>90.531051635742188</v>
      </c>
    </row>
    <row r="8835" spans="8:9" ht="12.75" customHeight="1">
      <c r="H8835" s="20">
        <v>41706</v>
      </c>
      <c r="I8835" s="21">
        <v>90.831352233886719</v>
      </c>
    </row>
    <row r="8836" spans="8:9" ht="12.75" customHeight="1">
      <c r="H8836" s="20">
        <v>41707</v>
      </c>
      <c r="I8836" s="21">
        <v>92.239112854003906</v>
      </c>
    </row>
    <row r="8837" spans="8:9" ht="12.75" customHeight="1">
      <c r="H8837" s="20">
        <v>41708</v>
      </c>
      <c r="I8837" s="21">
        <v>94.751907348632813</v>
      </c>
    </row>
    <row r="8838" spans="8:9" ht="12.75" customHeight="1">
      <c r="H8838" s="20">
        <v>41709</v>
      </c>
      <c r="I8838" s="21">
        <v>96.194320678710938</v>
      </c>
    </row>
    <row r="8839" spans="8:9" ht="12.75" customHeight="1">
      <c r="H8839" s="20">
        <v>41710</v>
      </c>
      <c r="I8839" s="21">
        <v>98.4912109375</v>
      </c>
    </row>
    <row r="8840" spans="8:9" ht="12.75" customHeight="1">
      <c r="H8840" s="20">
        <v>41711</v>
      </c>
      <c r="I8840" s="21">
        <v>98.732391357421875</v>
      </c>
    </row>
    <row r="8841" spans="8:9" ht="12.75" customHeight="1">
      <c r="H8841" s="20">
        <v>41712</v>
      </c>
      <c r="I8841" s="21">
        <v>100.20344543457031</v>
      </c>
    </row>
    <row r="8842" spans="8:9" ht="12.75" customHeight="1">
      <c r="H8842" s="20">
        <v>41713</v>
      </c>
      <c r="I8842" s="21">
        <v>101.19038391113281</v>
      </c>
    </row>
    <row r="8843" spans="8:9" ht="12.75" customHeight="1">
      <c r="H8843" s="20">
        <v>41714</v>
      </c>
      <c r="I8843" s="21">
        <v>102.73255920410156</v>
      </c>
    </row>
    <row r="8844" spans="8:9" ht="12.75" customHeight="1">
      <c r="H8844" s="20">
        <v>41715</v>
      </c>
      <c r="I8844" s="21">
        <v>104.95561218261719</v>
      </c>
    </row>
    <row r="8845" spans="8:9" ht="12.75" customHeight="1">
      <c r="H8845" s="20">
        <v>41716</v>
      </c>
      <c r="I8845" s="21">
        <v>109.73265075683594</v>
      </c>
    </row>
    <row r="8846" spans="8:9" ht="12.75" customHeight="1">
      <c r="H8846" s="20">
        <v>41717</v>
      </c>
      <c r="I8846" s="21">
        <v>112.021728515625</v>
      </c>
    </row>
    <row r="8847" spans="8:9" ht="12.75" customHeight="1">
      <c r="H8847" s="20">
        <v>41718</v>
      </c>
      <c r="I8847" s="21">
        <v>112.11605072021484</v>
      </c>
    </row>
    <row r="8848" spans="8:9" ht="12.75" customHeight="1">
      <c r="H8848" s="20">
        <v>41719</v>
      </c>
      <c r="I8848" s="21">
        <v>113.20298767089844</v>
      </c>
    </row>
    <row r="8849" spans="8:9" ht="12.75" customHeight="1">
      <c r="H8849" s="20">
        <v>41720</v>
      </c>
      <c r="I8849" s="21">
        <v>111.83650207519531</v>
      </c>
    </row>
    <row r="8850" spans="8:9" ht="12.75" customHeight="1">
      <c r="H8850" s="20">
        <v>41721</v>
      </c>
      <c r="I8850" s="21">
        <v>110.77128601074219</v>
      </c>
    </row>
    <row r="8851" spans="8:9" ht="12.75" customHeight="1">
      <c r="H8851" s="20">
        <v>41722</v>
      </c>
      <c r="I8851" s="21">
        <v>113.8797607421875</v>
      </c>
    </row>
    <row r="8852" spans="8:9" ht="12.75" customHeight="1">
      <c r="H8852" s="20">
        <v>41723</v>
      </c>
      <c r="I8852" s="21">
        <v>117.28203582763672</v>
      </c>
    </row>
    <row r="8853" spans="8:9" ht="12.75" customHeight="1">
      <c r="H8853" s="20">
        <v>41724</v>
      </c>
      <c r="I8853" s="21">
        <v>118.58565521240234</v>
      </c>
    </row>
    <row r="8854" spans="8:9" ht="12.75" customHeight="1">
      <c r="H8854" s="20">
        <v>41725</v>
      </c>
      <c r="I8854" s="21">
        <v>119.43901824951172</v>
      </c>
    </row>
    <row r="8855" spans="8:9" ht="12.75" customHeight="1">
      <c r="H8855" s="20">
        <v>41726</v>
      </c>
      <c r="I8855" s="21">
        <v>120.7889404296875</v>
      </c>
    </row>
    <row r="8856" spans="8:9" ht="12.75" customHeight="1">
      <c r="H8856" s="20">
        <v>41727</v>
      </c>
      <c r="I8856" s="21">
        <v>121.02582550048828</v>
      </c>
    </row>
    <row r="8857" spans="8:9" ht="12.75" customHeight="1">
      <c r="H8857" s="20">
        <v>41728</v>
      </c>
      <c r="I8857" s="21">
        <v>120.66279602050781</v>
      </c>
    </row>
    <row r="8858" spans="8:9" ht="12.75" customHeight="1">
      <c r="H8858" s="20">
        <v>41729</v>
      </c>
      <c r="I8858" s="21">
        <v>120.1243896484375</v>
      </c>
    </row>
    <row r="8859" spans="8:9" ht="12.75" customHeight="1">
      <c r="H8859" s="20">
        <v>41730</v>
      </c>
      <c r="I8859" s="21">
        <v>119.70294952392578</v>
      </c>
    </row>
    <row r="8860" spans="8:9" ht="12.75" customHeight="1">
      <c r="H8860" s="20">
        <v>41731</v>
      </c>
      <c r="I8860" s="21">
        <v>116.86022186279297</v>
      </c>
    </row>
    <row r="8861" spans="8:9" ht="12.75" customHeight="1">
      <c r="H8861" s="20">
        <v>41732</v>
      </c>
      <c r="I8861" s="21">
        <v>111.86795043945313</v>
      </c>
    </row>
    <row r="8862" spans="8:9" ht="12.75" customHeight="1">
      <c r="H8862" s="20">
        <v>41733</v>
      </c>
      <c r="I8862" s="21">
        <v>106.72486877441406</v>
      </c>
    </row>
    <row r="8863" spans="8:9" ht="12.75" customHeight="1">
      <c r="H8863" s="20">
        <v>41734</v>
      </c>
      <c r="I8863" s="21">
        <v>103.97352600097656</v>
      </c>
    </row>
    <row r="8864" spans="8:9" ht="12.75" customHeight="1">
      <c r="H8864" s="20">
        <v>41735</v>
      </c>
      <c r="I8864" s="21">
        <v>99.114349365234375</v>
      </c>
    </row>
    <row r="8865" spans="8:9" ht="12.75" customHeight="1">
      <c r="H8865" s="20">
        <v>41736</v>
      </c>
      <c r="I8865" s="21">
        <v>99.255477905273438</v>
      </c>
    </row>
    <row r="8866" spans="8:9" ht="12.75" customHeight="1">
      <c r="H8866" s="20">
        <v>41737</v>
      </c>
      <c r="I8866" s="21">
        <v>99.69097900390625</v>
      </c>
    </row>
    <row r="8867" spans="8:9" ht="12.75" customHeight="1">
      <c r="H8867" s="20">
        <v>41738</v>
      </c>
      <c r="I8867" s="21">
        <v>100.48389434814453</v>
      </c>
    </row>
    <row r="8868" spans="8:9" ht="12.75" customHeight="1">
      <c r="H8868" s="20">
        <v>41739</v>
      </c>
      <c r="I8868" s="21">
        <v>99.482650756835938</v>
      </c>
    </row>
    <row r="8869" spans="8:9" ht="12.75" customHeight="1">
      <c r="H8869" s="20">
        <v>41740</v>
      </c>
      <c r="I8869" s="21">
        <v>97.105010986328125</v>
      </c>
    </row>
    <row r="8870" spans="8:9" ht="12.75" customHeight="1">
      <c r="H8870" s="20">
        <v>41741</v>
      </c>
      <c r="I8870" s="21">
        <v>96.363044738769531</v>
      </c>
    </row>
    <row r="8871" spans="8:9" ht="12.75" customHeight="1">
      <c r="H8871" s="20">
        <v>41742</v>
      </c>
      <c r="I8871" s="21">
        <v>94.444038391113281</v>
      </c>
    </row>
    <row r="8872" spans="8:9" ht="12.75" customHeight="1">
      <c r="H8872" s="20">
        <v>41743</v>
      </c>
      <c r="I8872" s="21">
        <v>95.354194641113281</v>
      </c>
    </row>
    <row r="8873" spans="8:9" ht="12.75" customHeight="1">
      <c r="H8873" s="20">
        <v>41744</v>
      </c>
      <c r="I8873" s="21">
        <v>96.07489013671875</v>
      </c>
    </row>
    <row r="8874" spans="8:9" ht="12.75" customHeight="1">
      <c r="H8874" s="20">
        <v>41745</v>
      </c>
      <c r="I8874" s="21">
        <v>96.363021850585938</v>
      </c>
    </row>
    <row r="8875" spans="8:9" ht="12.75" customHeight="1">
      <c r="H8875" s="20">
        <v>41746</v>
      </c>
      <c r="I8875" s="21">
        <v>92.654212951660156</v>
      </c>
    </row>
    <row r="8876" spans="8:9" ht="12.75" customHeight="1">
      <c r="H8876" s="20">
        <v>41747</v>
      </c>
      <c r="I8876" s="21">
        <v>90.723220825195313</v>
      </c>
    </row>
    <row r="8877" spans="8:9" ht="12.75" customHeight="1">
      <c r="H8877" s="20">
        <v>41748</v>
      </c>
      <c r="I8877" s="21">
        <v>89.228462219238281</v>
      </c>
    </row>
    <row r="8878" spans="8:9" ht="12.75" customHeight="1">
      <c r="H8878" s="20">
        <v>41749</v>
      </c>
      <c r="I8878" s="21">
        <v>87.607208251953125</v>
      </c>
    </row>
    <row r="8879" spans="8:9" ht="12.75" customHeight="1">
      <c r="H8879" s="20">
        <v>41750</v>
      </c>
      <c r="I8879" s="21">
        <v>88.109100341796875</v>
      </c>
    </row>
    <row r="8880" spans="8:9" ht="12.75" customHeight="1">
      <c r="H8880" s="20">
        <v>41751</v>
      </c>
      <c r="I8880" s="21">
        <v>89.805404663085938</v>
      </c>
    </row>
    <row r="8881" spans="8:9" ht="12.75" customHeight="1">
      <c r="H8881" s="20">
        <v>41752</v>
      </c>
      <c r="I8881" s="21">
        <v>89.558967590332031</v>
      </c>
    </row>
    <row r="8882" spans="8:9" ht="12.75" customHeight="1">
      <c r="H8882" s="20">
        <v>41753</v>
      </c>
      <c r="I8882" s="21">
        <v>87.098945617675781</v>
      </c>
    </row>
    <row r="8883" spans="8:9" ht="12.75" customHeight="1">
      <c r="H8883" s="20">
        <v>41754</v>
      </c>
      <c r="I8883" s="21">
        <v>87.674354553222656</v>
      </c>
    </row>
    <row r="8884" spans="8:9" ht="12.75" customHeight="1">
      <c r="H8884" s="20">
        <v>41755</v>
      </c>
      <c r="I8884" s="21">
        <v>86.956138610839844</v>
      </c>
    </row>
    <row r="8885" spans="8:9" ht="12.75" customHeight="1">
      <c r="H8885" s="20">
        <v>41756</v>
      </c>
      <c r="I8885" s="21">
        <v>85.938140869140625</v>
      </c>
    </row>
    <row r="8886" spans="8:9" ht="12.75" customHeight="1">
      <c r="H8886" s="20">
        <v>41757</v>
      </c>
      <c r="I8886" s="21">
        <v>87.380928039550781</v>
      </c>
    </row>
    <row r="8887" spans="8:9" ht="12.75" customHeight="1">
      <c r="H8887" s="20">
        <v>41758</v>
      </c>
      <c r="I8887" s="21">
        <v>89.574516296386719</v>
      </c>
    </row>
    <row r="8888" spans="8:9" ht="12.75" customHeight="1">
      <c r="H8888" s="20">
        <v>41759</v>
      </c>
      <c r="I8888" s="21">
        <v>92.782341003417969</v>
      </c>
    </row>
    <row r="8889" spans="8:9" ht="12.75" customHeight="1">
      <c r="H8889" s="20">
        <v>41760</v>
      </c>
      <c r="I8889" s="21">
        <v>91.390899658203125</v>
      </c>
    </row>
    <row r="8890" spans="8:9" ht="12.75" customHeight="1">
      <c r="H8890" s="20">
        <v>41761</v>
      </c>
      <c r="I8890" s="21">
        <v>91.303207397460938</v>
      </c>
    </row>
    <row r="8891" spans="8:9" ht="12.75" customHeight="1">
      <c r="H8891" s="20">
        <v>41762</v>
      </c>
      <c r="I8891" s="21">
        <v>92.317344665527344</v>
      </c>
    </row>
    <row r="8892" spans="8:9" ht="12.75" customHeight="1">
      <c r="H8892" s="20">
        <v>41763</v>
      </c>
      <c r="I8892" s="21">
        <v>93.369346618652344</v>
      </c>
    </row>
    <row r="8893" spans="8:9" ht="12.75" customHeight="1">
      <c r="H8893" s="20">
        <v>41764</v>
      </c>
      <c r="I8893" s="21">
        <v>93.483688354492188</v>
      </c>
    </row>
    <row r="8894" spans="8:9" ht="12.75" customHeight="1">
      <c r="H8894" s="20">
        <v>41765</v>
      </c>
      <c r="I8894" s="21">
        <v>96.559501647949219</v>
      </c>
    </row>
    <row r="8895" spans="8:9" ht="12.75" customHeight="1">
      <c r="H8895" s="20">
        <v>41766</v>
      </c>
      <c r="I8895" s="21">
        <v>97.3343505859375</v>
      </c>
    </row>
    <row r="8896" spans="8:9" ht="12.75" customHeight="1">
      <c r="H8896" s="20">
        <v>41767</v>
      </c>
      <c r="I8896" s="21">
        <v>97.516448974609375</v>
      </c>
    </row>
    <row r="8897" spans="8:9" ht="12.75" customHeight="1">
      <c r="H8897" s="20">
        <v>41768</v>
      </c>
      <c r="I8897" s="21">
        <v>96.759757995605469</v>
      </c>
    </row>
    <row r="8898" spans="8:9" ht="12.75" customHeight="1">
      <c r="H8898" s="20">
        <v>41769</v>
      </c>
      <c r="I8898" s="21">
        <v>95.602279663085938</v>
      </c>
    </row>
    <row r="8899" spans="8:9" ht="12.75" customHeight="1">
      <c r="H8899" s="20">
        <v>41770</v>
      </c>
      <c r="I8899" s="21">
        <v>96.985992431640625</v>
      </c>
    </row>
    <row r="8900" spans="8:9" ht="12.75" customHeight="1">
      <c r="H8900" s="20">
        <v>41771</v>
      </c>
      <c r="I8900" s="21">
        <v>98.02471923828125</v>
      </c>
    </row>
    <row r="8901" spans="8:9" ht="12.75" customHeight="1">
      <c r="H8901" s="20">
        <v>41772</v>
      </c>
      <c r="I8901" s="21">
        <v>100.28444671630859</v>
      </c>
    </row>
    <row r="8902" spans="8:9" ht="12.75" customHeight="1">
      <c r="H8902" s="20">
        <v>41773</v>
      </c>
      <c r="I8902" s="21">
        <v>99.894851684570313</v>
      </c>
    </row>
    <row r="8903" spans="8:9" ht="12.75" customHeight="1">
      <c r="H8903" s="20">
        <v>41774</v>
      </c>
      <c r="I8903" s="21">
        <v>97.583610534667969</v>
      </c>
    </row>
    <row r="8904" spans="8:9" ht="12.75" customHeight="1">
      <c r="H8904" s="20">
        <v>41775</v>
      </c>
      <c r="I8904" s="21">
        <v>95.43560791015625</v>
      </c>
    </row>
    <row r="8905" spans="8:9" ht="12.75" customHeight="1">
      <c r="H8905" s="20">
        <v>41776</v>
      </c>
      <c r="I8905" s="21">
        <v>94.017929077148438</v>
      </c>
    </row>
    <row r="8906" spans="8:9" ht="12.75" customHeight="1">
      <c r="H8906" s="20">
        <v>41777</v>
      </c>
      <c r="I8906" s="21">
        <v>93.100074768066406</v>
      </c>
    </row>
    <row r="8907" spans="8:9" ht="12.75" customHeight="1">
      <c r="H8907" s="20">
        <v>41778</v>
      </c>
      <c r="I8907" s="21">
        <v>93.211341857910156</v>
      </c>
    </row>
    <row r="8908" spans="8:9" ht="12.75" customHeight="1">
      <c r="H8908" s="20">
        <v>41779</v>
      </c>
      <c r="I8908" s="21">
        <v>93.502265930175781</v>
      </c>
    </row>
    <row r="8909" spans="8:9" ht="12.75" customHeight="1">
      <c r="H8909" s="20">
        <v>41780</v>
      </c>
      <c r="I8909" s="21">
        <v>93.66290283203125</v>
      </c>
    </row>
    <row r="8910" spans="8:9" ht="12.75" customHeight="1">
      <c r="H8910" s="20">
        <v>41781</v>
      </c>
      <c r="I8910" s="21">
        <v>91.095039367675781</v>
      </c>
    </row>
    <row r="8911" spans="8:9" ht="12.75" customHeight="1">
      <c r="H8911" s="20">
        <v>41782</v>
      </c>
      <c r="I8911" s="21">
        <v>90.941116333007813</v>
      </c>
    </row>
    <row r="8912" spans="8:9" ht="12.75" customHeight="1">
      <c r="H8912" s="20">
        <v>41783</v>
      </c>
      <c r="I8912" s="21">
        <v>90.933868408203125</v>
      </c>
    </row>
    <row r="8913" spans="8:9" ht="12.75" customHeight="1">
      <c r="H8913" s="20">
        <v>41784</v>
      </c>
      <c r="I8913" s="21">
        <v>90.452133178710938</v>
      </c>
    </row>
    <row r="8914" spans="8:9" ht="12.75" customHeight="1">
      <c r="H8914" s="20">
        <v>41785</v>
      </c>
      <c r="I8914" s="21">
        <v>89.705619812011719</v>
      </c>
    </row>
    <row r="8915" spans="8:9" ht="12.75" customHeight="1">
      <c r="H8915" s="20">
        <v>41786</v>
      </c>
      <c r="I8915" s="21">
        <v>89.274993896484375</v>
      </c>
    </row>
    <row r="8916" spans="8:9" ht="12.75" customHeight="1">
      <c r="H8916" s="20">
        <v>41787</v>
      </c>
      <c r="I8916" s="21">
        <v>88.614006042480469</v>
      </c>
    </row>
    <row r="8917" spans="8:9" ht="12.75" customHeight="1">
      <c r="H8917" s="20">
        <v>41788</v>
      </c>
      <c r="I8917" s="21">
        <v>88.253211975097656</v>
      </c>
    </row>
    <row r="8918" spans="8:9" ht="12.75" customHeight="1">
      <c r="H8918" s="20">
        <v>41789</v>
      </c>
      <c r="I8918" s="21">
        <v>84.347373962402344</v>
      </c>
    </row>
    <row r="8919" spans="8:9" ht="12.75" customHeight="1">
      <c r="H8919" s="20">
        <v>41790</v>
      </c>
      <c r="I8919" s="21">
        <v>83.318359375</v>
      </c>
    </row>
    <row r="8920" spans="8:9" ht="12.75" customHeight="1">
      <c r="H8920" s="20">
        <v>41791</v>
      </c>
      <c r="I8920" s="21">
        <v>81.407623291015625</v>
      </c>
    </row>
    <row r="8921" spans="8:9" ht="12.75" customHeight="1">
      <c r="H8921" s="20">
        <v>41792</v>
      </c>
      <c r="I8921" s="21">
        <v>80.192832946777344</v>
      </c>
    </row>
    <row r="8922" spans="8:9" ht="12.75" customHeight="1">
      <c r="H8922" s="20">
        <v>41793</v>
      </c>
      <c r="I8922" s="21">
        <v>79.968994140625</v>
      </c>
    </row>
    <row r="8923" spans="8:9" ht="12.75" customHeight="1">
      <c r="H8923" s="20">
        <v>41794</v>
      </c>
      <c r="I8923" s="21">
        <v>80.388862609863281</v>
      </c>
    </row>
    <row r="8924" spans="8:9" ht="12.75" customHeight="1">
      <c r="H8924" s="20">
        <v>41795</v>
      </c>
      <c r="I8924" s="21">
        <v>80.262886047363281</v>
      </c>
    </row>
    <row r="8925" spans="8:9" ht="12.75" customHeight="1">
      <c r="H8925" s="20">
        <v>41796</v>
      </c>
      <c r="I8925" s="21">
        <v>79.355064392089844</v>
      </c>
    </row>
    <row r="8926" spans="8:9" ht="12.75" customHeight="1">
      <c r="H8926" s="20">
        <v>41797</v>
      </c>
      <c r="I8926" s="21">
        <v>76.104110717773438</v>
      </c>
    </row>
    <row r="8927" spans="8:9" ht="12.75" customHeight="1">
      <c r="H8927" s="20">
        <v>41798</v>
      </c>
      <c r="I8927" s="21">
        <v>74.442573547363281</v>
      </c>
    </row>
    <row r="8928" spans="8:9" ht="12.75" customHeight="1">
      <c r="H8928" s="20">
        <v>41799</v>
      </c>
      <c r="I8928" s="21">
        <v>75.294296264648438</v>
      </c>
    </row>
    <row r="8929" spans="8:9" ht="12.75" customHeight="1">
      <c r="H8929" s="20">
        <v>41800</v>
      </c>
      <c r="I8929" s="21">
        <v>75.963188171386719</v>
      </c>
    </row>
    <row r="8930" spans="8:9" ht="12.75" customHeight="1">
      <c r="H8930" s="20">
        <v>41801</v>
      </c>
      <c r="I8930" s="21">
        <v>77.170639038085938</v>
      </c>
    </row>
    <row r="8931" spans="8:9" ht="12.75" customHeight="1">
      <c r="H8931" s="20">
        <v>41802</v>
      </c>
      <c r="I8931" s="21">
        <v>76.300613403320313</v>
      </c>
    </row>
    <row r="8932" spans="8:9" ht="12.75" customHeight="1">
      <c r="H8932" s="20">
        <v>41803</v>
      </c>
      <c r="I8932" s="21">
        <v>75.838302612304688</v>
      </c>
    </row>
    <row r="8933" spans="8:9" ht="12.75" customHeight="1">
      <c r="H8933" s="20">
        <v>41804</v>
      </c>
      <c r="I8933" s="21">
        <v>76.304229736328125</v>
      </c>
    </row>
    <row r="8934" spans="8:9" ht="12.75" customHeight="1">
      <c r="H8934" s="20">
        <v>41805</v>
      </c>
      <c r="I8934" s="21">
        <v>75.843719482421875</v>
      </c>
    </row>
    <row r="8935" spans="8:9" ht="12.75" customHeight="1">
      <c r="H8935" s="20">
        <v>41806</v>
      </c>
      <c r="I8935" s="21">
        <v>79.01123046875</v>
      </c>
    </row>
    <row r="8936" spans="8:9" ht="12.75" customHeight="1">
      <c r="H8936" s="20">
        <v>41807</v>
      </c>
      <c r="I8936" s="21">
        <v>83.658958435058594</v>
      </c>
    </row>
    <row r="8937" spans="8:9" ht="12.75" customHeight="1">
      <c r="H8937" s="20">
        <v>41808</v>
      </c>
      <c r="I8937" s="21">
        <v>86.595603942871094</v>
      </c>
    </row>
    <row r="8938" spans="8:9" ht="12.75" customHeight="1">
      <c r="H8938" s="20">
        <v>41809</v>
      </c>
      <c r="I8938" s="21">
        <v>87.49578857421875</v>
      </c>
    </row>
    <row r="8939" spans="8:9" ht="12.75" customHeight="1">
      <c r="H8939" s="20">
        <v>41810</v>
      </c>
      <c r="I8939" s="21">
        <v>89.127220153808594</v>
      </c>
    </row>
    <row r="8940" spans="8:9" ht="12.75" customHeight="1">
      <c r="H8940" s="20">
        <v>41811</v>
      </c>
      <c r="I8940" s="21">
        <v>90.146347045898438</v>
      </c>
    </row>
    <row r="8941" spans="8:9" ht="12.75" customHeight="1">
      <c r="H8941" s="20">
        <v>41812</v>
      </c>
      <c r="I8941" s="21">
        <v>89.903038024902344</v>
      </c>
    </row>
    <row r="8942" spans="8:9" ht="12.75" customHeight="1">
      <c r="H8942" s="20">
        <v>41813</v>
      </c>
      <c r="I8942" s="21">
        <v>91.984138488769531</v>
      </c>
    </row>
    <row r="8943" spans="8:9" ht="12.75" customHeight="1">
      <c r="H8943" s="20">
        <v>41814</v>
      </c>
      <c r="I8943" s="21">
        <v>93.441795349121094</v>
      </c>
    </row>
    <row r="8944" spans="8:9" ht="12.75" customHeight="1">
      <c r="H8944" s="20">
        <v>41815</v>
      </c>
      <c r="I8944" s="21">
        <v>95.155593872070313</v>
      </c>
    </row>
    <row r="8945" spans="8:9" ht="12.75" customHeight="1">
      <c r="H8945" s="20">
        <v>41816</v>
      </c>
      <c r="I8945" s="21">
        <v>96.032730102539063</v>
      </c>
    </row>
    <row r="8946" spans="8:9" ht="12.75" customHeight="1">
      <c r="H8946" s="20">
        <v>41817</v>
      </c>
      <c r="I8946" s="21">
        <v>97.371269226074219</v>
      </c>
    </row>
    <row r="8947" spans="8:9" ht="12.75" customHeight="1">
      <c r="H8947" s="20">
        <v>41818</v>
      </c>
      <c r="I8947" s="21">
        <v>96.104530334472656</v>
      </c>
    </row>
    <row r="8948" spans="8:9" ht="12.75" customHeight="1">
      <c r="H8948" s="20">
        <v>41819</v>
      </c>
      <c r="I8948" s="21">
        <v>96.981002807617188</v>
      </c>
    </row>
    <row r="8949" spans="8:9" ht="12.75" customHeight="1">
      <c r="H8949" s="20">
        <v>41820</v>
      </c>
      <c r="I8949" s="21">
        <v>98.173820495605469</v>
      </c>
    </row>
    <row r="8950" spans="8:9" ht="12.75" customHeight="1">
      <c r="H8950" s="20">
        <v>41821</v>
      </c>
      <c r="I8950" s="21">
        <v>101.27140045166016</v>
      </c>
    </row>
    <row r="8951" spans="8:9" ht="12.75" customHeight="1">
      <c r="H8951" s="20">
        <v>41822</v>
      </c>
      <c r="I8951" s="21">
        <v>103.85285949707031</v>
      </c>
    </row>
    <row r="8952" spans="8:9" ht="12.75" customHeight="1">
      <c r="H8952" s="20">
        <v>41823</v>
      </c>
      <c r="I8952" s="21">
        <v>104.143310546875</v>
      </c>
    </row>
    <row r="8953" spans="8:9" ht="12.75" customHeight="1">
      <c r="H8953" s="20">
        <v>41824</v>
      </c>
      <c r="I8953" s="21">
        <v>104.66133880615234</v>
      </c>
    </row>
    <row r="8954" spans="8:9" ht="12.75" customHeight="1">
      <c r="H8954" s="20">
        <v>41825</v>
      </c>
      <c r="I8954" s="21">
        <v>103.50159454345703</v>
      </c>
    </row>
    <row r="8955" spans="8:9" ht="12.75" customHeight="1">
      <c r="H8955" s="20">
        <v>41826</v>
      </c>
      <c r="I8955" s="21">
        <v>104.76793670654297</v>
      </c>
    </row>
    <row r="8956" spans="8:9" ht="12.75" customHeight="1">
      <c r="H8956" s="20">
        <v>41827</v>
      </c>
      <c r="I8956" s="21">
        <v>108.10636901855469</v>
      </c>
    </row>
    <row r="8957" spans="8:9" ht="12.75" customHeight="1">
      <c r="H8957" s="20">
        <v>41828</v>
      </c>
      <c r="I8957" s="21">
        <v>109.59415435791016</v>
      </c>
    </row>
    <row r="8958" spans="8:9" ht="12.75" customHeight="1">
      <c r="H8958" s="20">
        <v>41829</v>
      </c>
      <c r="I8958" s="21">
        <v>110.7032470703125</v>
      </c>
    </row>
    <row r="8959" spans="8:9" ht="12.75" customHeight="1">
      <c r="H8959" s="20">
        <v>41830</v>
      </c>
      <c r="I8959" s="21">
        <v>109.39029693603516</v>
      </c>
    </row>
    <row r="8960" spans="8:9" ht="12.75" customHeight="1">
      <c r="H8960" s="20">
        <v>41831</v>
      </c>
      <c r="I8960" s="21">
        <v>108.93576812744141</v>
      </c>
    </row>
    <row r="8961" spans="8:9" ht="12.75" customHeight="1">
      <c r="H8961" s="20">
        <v>41832</v>
      </c>
      <c r="I8961" s="21">
        <v>107.93482208251953</v>
      </c>
    </row>
    <row r="8962" spans="8:9" ht="12.75" customHeight="1">
      <c r="H8962" s="20">
        <v>41833</v>
      </c>
      <c r="I8962" s="21">
        <v>108.72745513916016</v>
      </c>
    </row>
    <row r="8963" spans="8:9" ht="12.75" customHeight="1">
      <c r="H8963" s="20">
        <v>41834</v>
      </c>
      <c r="I8963" s="21">
        <v>111.2882080078125</v>
      </c>
    </row>
    <row r="8964" spans="8:9" ht="12.75" customHeight="1">
      <c r="H8964" s="20">
        <v>41835</v>
      </c>
      <c r="I8964" s="21">
        <v>112.34516143798828</v>
      </c>
    </row>
    <row r="8965" spans="8:9" ht="12.75" customHeight="1">
      <c r="H8965" s="20">
        <v>41836</v>
      </c>
      <c r="I8965" s="21">
        <v>113.17108917236328</v>
      </c>
    </row>
    <row r="8966" spans="8:9" ht="12.75" customHeight="1">
      <c r="H8966" s="20">
        <v>41837</v>
      </c>
      <c r="I8966" s="21">
        <v>111.18503570556641</v>
      </c>
    </row>
    <row r="8967" spans="8:9" ht="12.75" customHeight="1">
      <c r="H8967" s="20">
        <v>41838</v>
      </c>
      <c r="I8967" s="21">
        <v>113.27558135986328</v>
      </c>
    </row>
    <row r="8968" spans="8:9" ht="12.75" customHeight="1">
      <c r="H8968" s="20">
        <v>41839</v>
      </c>
      <c r="I8968" s="21">
        <v>115.57896423339844</v>
      </c>
    </row>
    <row r="8969" spans="8:9" ht="12.75" customHeight="1">
      <c r="H8969" s="20">
        <v>41840</v>
      </c>
      <c r="I8969" s="21">
        <v>114.6634521484375</v>
      </c>
    </row>
    <row r="8970" spans="8:9" ht="12.75" customHeight="1">
      <c r="H8970" s="20">
        <v>41841</v>
      </c>
      <c r="I8970" s="21">
        <v>118.47738647460938</v>
      </c>
    </row>
    <row r="8971" spans="8:9" ht="12.75" customHeight="1">
      <c r="H8971" s="20">
        <v>41842</v>
      </c>
      <c r="I8971" s="21">
        <v>122.01425170898438</v>
      </c>
    </row>
    <row r="8972" spans="8:9" ht="12.75" customHeight="1">
      <c r="H8972" s="20">
        <v>41843</v>
      </c>
      <c r="I8972" s="21">
        <v>124.95263671875</v>
      </c>
    </row>
    <row r="8973" spans="8:9" ht="12.75" customHeight="1">
      <c r="H8973" s="20">
        <v>41844</v>
      </c>
      <c r="I8973" s="21">
        <v>123.77192687988281</v>
      </c>
    </row>
    <row r="8974" spans="8:9" ht="12.75" customHeight="1">
      <c r="H8974" s="20">
        <v>41845</v>
      </c>
      <c r="I8974" s="21">
        <v>126.62628936767578</v>
      </c>
    </row>
    <row r="8975" spans="8:9" ht="12.75" customHeight="1">
      <c r="H8975" s="20">
        <v>41846</v>
      </c>
      <c r="I8975" s="21">
        <v>127.83306884765625</v>
      </c>
    </row>
    <row r="8976" spans="8:9" ht="12.75" customHeight="1">
      <c r="H8976" s="20">
        <v>41847</v>
      </c>
      <c r="I8976" s="21">
        <v>126.95907592773438</v>
      </c>
    </row>
    <row r="8977" spans="8:9" ht="12.75" customHeight="1">
      <c r="H8977" s="20">
        <v>41848</v>
      </c>
      <c r="I8977" s="21">
        <v>129.37478637695313</v>
      </c>
    </row>
    <row r="8978" spans="8:9" ht="12.75" customHeight="1">
      <c r="H8978" s="20">
        <v>41849</v>
      </c>
      <c r="I8978" s="21">
        <v>132.00216674804688</v>
      </c>
    </row>
    <row r="8979" spans="8:9" ht="12.75" customHeight="1">
      <c r="H8979" s="20">
        <v>41850</v>
      </c>
      <c r="I8979" s="21">
        <v>135.93995666503906</v>
      </c>
    </row>
    <row r="8980" spans="8:9" ht="12.75" customHeight="1">
      <c r="H8980" s="20">
        <v>41851</v>
      </c>
      <c r="I8980" s="21">
        <v>136.40815734863281</v>
      </c>
    </row>
    <row r="8981" spans="8:9" ht="12.75" customHeight="1">
      <c r="H8981" s="20">
        <v>41852</v>
      </c>
      <c r="I8981" s="21">
        <v>136.96061706542969</v>
      </c>
    </row>
    <row r="8982" spans="8:9" ht="12.75" customHeight="1">
      <c r="H8982" s="20">
        <v>41853</v>
      </c>
      <c r="I8982" s="21">
        <v>135.42475891113281</v>
      </c>
    </row>
    <row r="8983" spans="8:9" ht="12.75" customHeight="1">
      <c r="H8983" s="20">
        <v>41854</v>
      </c>
      <c r="I8983" s="21">
        <v>133.56301879882813</v>
      </c>
    </row>
    <row r="8984" spans="8:9" ht="12.75" customHeight="1">
      <c r="H8984" s="20">
        <v>41855</v>
      </c>
      <c r="I8984" s="21">
        <v>136.31326293945313</v>
      </c>
    </row>
    <row r="8985" spans="8:9" ht="12.75" customHeight="1">
      <c r="H8985" s="20">
        <v>41856</v>
      </c>
      <c r="I8985" s="21">
        <v>139.0338134765625</v>
      </c>
    </row>
    <row r="8986" spans="8:9" ht="12.75" customHeight="1">
      <c r="H8986" s="20">
        <v>41857</v>
      </c>
      <c r="I8986" s="21">
        <v>140.21759033203125</v>
      </c>
    </row>
    <row r="8987" spans="8:9" ht="12.75" customHeight="1">
      <c r="H8987" s="20">
        <v>41858</v>
      </c>
      <c r="I8987" s="21">
        <v>142.32460021972656</v>
      </c>
    </row>
    <row r="8988" spans="8:9" ht="12.75" customHeight="1">
      <c r="H8988" s="20">
        <v>41859</v>
      </c>
      <c r="I8988" s="21">
        <v>145.76429748535156</v>
      </c>
    </row>
    <row r="8989" spans="8:9" ht="12.75" customHeight="1">
      <c r="H8989" s="20">
        <v>41860</v>
      </c>
      <c r="I8989" s="21">
        <v>147.9967041015625</v>
      </c>
    </row>
    <row r="8990" spans="8:9" ht="12.75" customHeight="1">
      <c r="H8990" s="20">
        <v>41861</v>
      </c>
      <c r="I8990" s="21">
        <v>148.03306579589844</v>
      </c>
    </row>
    <row r="8991" spans="8:9" ht="12.75" customHeight="1">
      <c r="H8991" s="20">
        <v>41862</v>
      </c>
      <c r="I8991" s="21">
        <v>152.99166870117188</v>
      </c>
    </row>
    <row r="8992" spans="8:9" ht="12.75" customHeight="1">
      <c r="H8992" s="20">
        <v>41863</v>
      </c>
      <c r="I8992" s="21">
        <v>153.90322875976563</v>
      </c>
    </row>
    <row r="8993" spans="8:9" ht="12.75" customHeight="1">
      <c r="H8993" s="20">
        <v>41864</v>
      </c>
      <c r="I8993" s="21">
        <v>154.39715576171875</v>
      </c>
    </row>
    <row r="8994" spans="8:9" ht="12.75" customHeight="1">
      <c r="H8994" s="20">
        <v>41865</v>
      </c>
      <c r="I8994" s="21">
        <v>154.71176147460938</v>
      </c>
    </row>
    <row r="8995" spans="8:9" ht="12.75" customHeight="1">
      <c r="H8995" s="20">
        <v>41866</v>
      </c>
      <c r="I8995" s="21">
        <v>153.76960754394531</v>
      </c>
    </row>
    <row r="8996" spans="8:9" ht="12.75" customHeight="1">
      <c r="H8996" s="20">
        <v>41867</v>
      </c>
      <c r="I8996" s="21">
        <v>151.65130615234375</v>
      </c>
    </row>
    <row r="8997" spans="8:9" ht="12.75" customHeight="1">
      <c r="H8997" s="20">
        <v>41868</v>
      </c>
      <c r="I8997" s="21">
        <v>147.39396667480469</v>
      </c>
    </row>
    <row r="8998" spans="8:9" ht="12.75" customHeight="1">
      <c r="H8998" s="20">
        <v>41869</v>
      </c>
      <c r="I8998" s="21">
        <v>145.46110534667969</v>
      </c>
    </row>
    <row r="8999" spans="8:9" ht="12.75" customHeight="1">
      <c r="H8999" s="20">
        <v>41870</v>
      </c>
      <c r="I8999" s="21">
        <v>148.79190063476563</v>
      </c>
    </row>
    <row r="9000" spans="8:9" ht="12.75" customHeight="1">
      <c r="H9000" s="20">
        <v>41871</v>
      </c>
      <c r="I9000" s="21">
        <v>146.11111450195313</v>
      </c>
    </row>
    <row r="9001" spans="8:9" ht="12.75" customHeight="1">
      <c r="H9001" s="20">
        <v>41872</v>
      </c>
      <c r="I9001" s="21">
        <v>144.26300048828125</v>
      </c>
    </row>
    <row r="9002" spans="8:9" ht="12.75" customHeight="1">
      <c r="H9002" s="20">
        <v>41873</v>
      </c>
      <c r="I9002" s="21">
        <v>140.67710876464844</v>
      </c>
    </row>
    <row r="9003" spans="8:9" ht="12.75" customHeight="1">
      <c r="H9003" s="20">
        <v>41874</v>
      </c>
      <c r="I9003" s="21">
        <v>140.314208984375</v>
      </c>
    </row>
    <row r="9004" spans="8:9" ht="12.75" customHeight="1">
      <c r="H9004" s="20">
        <v>41875</v>
      </c>
      <c r="I9004" s="21">
        <v>136.53120422363281</v>
      </c>
    </row>
    <row r="9005" spans="8:9" ht="12.75" customHeight="1">
      <c r="H9005" s="20">
        <v>41876</v>
      </c>
      <c r="I9005" s="21">
        <v>137.74380493164063</v>
      </c>
    </row>
    <row r="9006" spans="8:9" ht="12.75" customHeight="1">
      <c r="H9006" s="20">
        <v>41877</v>
      </c>
      <c r="I9006" s="21">
        <v>138.00129699707031</v>
      </c>
    </row>
    <row r="9007" spans="8:9" ht="12.75" customHeight="1">
      <c r="H9007" s="20">
        <v>41878</v>
      </c>
      <c r="I9007" s="21">
        <v>137.78938293457031</v>
      </c>
    </row>
    <row r="9008" spans="8:9" ht="12.75" customHeight="1">
      <c r="H9008" s="20">
        <v>41879</v>
      </c>
      <c r="I9008" s="21">
        <v>135.37411499023438</v>
      </c>
    </row>
    <row r="9009" spans="8:9" ht="12.75" customHeight="1">
      <c r="H9009" s="20">
        <v>41880</v>
      </c>
      <c r="I9009" s="21">
        <v>133.87757873535156</v>
      </c>
    </row>
    <row r="9010" spans="8:9" ht="12.75" customHeight="1">
      <c r="H9010" s="20">
        <v>41881</v>
      </c>
      <c r="I9010" s="21">
        <v>133.40299987792969</v>
      </c>
    </row>
    <row r="9011" spans="8:9" ht="12.75" customHeight="1">
      <c r="H9011" s="20">
        <v>41882</v>
      </c>
      <c r="I9011" s="21">
        <v>131.81761169433594</v>
      </c>
    </row>
    <row r="9012" spans="8:9" ht="12.75" customHeight="1">
      <c r="H9012" s="20">
        <v>41883</v>
      </c>
      <c r="I9012" s="21">
        <v>137.84475708007813</v>
      </c>
    </row>
    <row r="9013" spans="8:9" ht="12.75" customHeight="1">
      <c r="H9013" s="20">
        <v>41884</v>
      </c>
      <c r="I9013" s="21">
        <v>143.94873046875</v>
      </c>
    </row>
    <row r="9014" spans="8:9" ht="12.75" customHeight="1">
      <c r="H9014" s="20">
        <v>41885</v>
      </c>
      <c r="I9014" s="21">
        <v>144.9010009765625</v>
      </c>
    </row>
    <row r="9015" spans="8:9" ht="12.75" customHeight="1">
      <c r="H9015" s="20">
        <v>41886</v>
      </c>
      <c r="I9015" s="21">
        <v>146.47648620605469</v>
      </c>
    </row>
    <row r="9016" spans="8:9" ht="12.75" customHeight="1">
      <c r="H9016" s="20">
        <v>41887</v>
      </c>
      <c r="I9016" s="21">
        <v>145.08078002929688</v>
      </c>
    </row>
    <row r="9017" spans="8:9" ht="12.75" customHeight="1">
      <c r="H9017" s="20">
        <v>41888</v>
      </c>
      <c r="I9017" s="21">
        <v>142.5509033203125</v>
      </c>
    </row>
    <row r="9018" spans="8:9" ht="12.75" customHeight="1">
      <c r="H9018" s="20">
        <v>41889</v>
      </c>
      <c r="I9018" s="21">
        <v>138.09524536132813</v>
      </c>
    </row>
    <row r="9019" spans="8:9" ht="12.75" customHeight="1">
      <c r="H9019" s="20">
        <v>41890</v>
      </c>
      <c r="I9019" s="21">
        <v>138.25918579101563</v>
      </c>
    </row>
    <row r="9020" spans="8:9" ht="12.75" customHeight="1">
      <c r="H9020" s="20">
        <v>41891</v>
      </c>
      <c r="I9020" s="21">
        <v>138.02725219726563</v>
      </c>
    </row>
    <row r="9021" spans="8:9" ht="12.75" customHeight="1">
      <c r="H9021" s="20">
        <v>41892</v>
      </c>
      <c r="I9021" s="21">
        <v>135.52642822265625</v>
      </c>
    </row>
    <row r="9022" spans="8:9" ht="12.75" customHeight="1">
      <c r="H9022" s="20">
        <v>41893</v>
      </c>
      <c r="I9022" s="21">
        <v>134.44677734375</v>
      </c>
    </row>
    <row r="9023" spans="8:9" ht="12.75" customHeight="1">
      <c r="H9023" s="20">
        <v>41894</v>
      </c>
      <c r="I9023" s="21">
        <v>134.52424621582031</v>
      </c>
    </row>
    <row r="9024" spans="8:9" ht="12.75" customHeight="1">
      <c r="H9024" s="20">
        <v>41895</v>
      </c>
      <c r="I9024" s="21">
        <v>134.29736328125</v>
      </c>
    </row>
    <row r="9025" spans="8:9" ht="12.75" customHeight="1">
      <c r="H9025" s="20">
        <v>41896</v>
      </c>
      <c r="I9025" s="21">
        <v>133.30078125</v>
      </c>
    </row>
    <row r="9026" spans="8:9" ht="12.75" customHeight="1">
      <c r="H9026" s="20">
        <v>41897</v>
      </c>
      <c r="I9026" s="21">
        <v>134.26637268066406</v>
      </c>
    </row>
    <row r="9027" spans="8:9" ht="12.75" customHeight="1">
      <c r="H9027" s="20">
        <v>41898</v>
      </c>
      <c r="I9027" s="21">
        <v>136.85928344726563</v>
      </c>
    </row>
    <row r="9028" spans="8:9" ht="12.75" customHeight="1">
      <c r="H9028" s="20">
        <v>41899</v>
      </c>
      <c r="I9028" s="21">
        <v>138.3238525390625</v>
      </c>
    </row>
    <row r="9029" spans="8:9" ht="12.75" customHeight="1">
      <c r="H9029" s="20">
        <v>41900</v>
      </c>
      <c r="I9029" s="21">
        <v>135.05397033691406</v>
      </c>
    </row>
    <row r="9030" spans="8:9" ht="12.75" customHeight="1">
      <c r="H9030" s="20">
        <v>41901</v>
      </c>
      <c r="I9030" s="21">
        <v>135.3800048828125</v>
      </c>
    </row>
    <row r="9031" spans="8:9" ht="12.75" customHeight="1">
      <c r="H9031" s="20">
        <v>41902</v>
      </c>
      <c r="I9031" s="21">
        <v>132.80632019042969</v>
      </c>
    </row>
    <row r="9032" spans="8:9" ht="12.75" customHeight="1">
      <c r="H9032" s="20">
        <v>41903</v>
      </c>
      <c r="I9032" s="21">
        <v>131.81446838378906</v>
      </c>
    </row>
    <row r="9033" spans="8:9" ht="12.75" customHeight="1">
      <c r="H9033" s="20">
        <v>41904</v>
      </c>
      <c r="I9033" s="21">
        <v>130.87997436523438</v>
      </c>
    </row>
    <row r="9034" spans="8:9" ht="12.75" customHeight="1">
      <c r="H9034" s="20">
        <v>41905</v>
      </c>
      <c r="I9034" s="21">
        <v>134.62631225585938</v>
      </c>
    </row>
    <row r="9035" spans="8:9" ht="12.75" customHeight="1">
      <c r="H9035" s="20">
        <v>41906</v>
      </c>
      <c r="I9035" s="21">
        <v>133.93569946289063</v>
      </c>
    </row>
    <row r="9036" spans="8:9" ht="12.75" customHeight="1">
      <c r="H9036" s="20">
        <v>41907</v>
      </c>
      <c r="I9036" s="21">
        <v>133.58184814453125</v>
      </c>
    </row>
    <row r="9037" spans="8:9" ht="12.75" customHeight="1">
      <c r="H9037" s="20">
        <v>41908</v>
      </c>
      <c r="I9037" s="21">
        <v>133.85627746582031</v>
      </c>
    </row>
    <row r="9038" spans="8:9" ht="12.75" customHeight="1">
      <c r="H9038" s="20">
        <v>41909</v>
      </c>
      <c r="I9038" s="21">
        <v>134.8966064453125</v>
      </c>
    </row>
    <row r="9039" spans="8:9" ht="12.75" customHeight="1">
      <c r="H9039" s="20">
        <v>41910</v>
      </c>
      <c r="I9039" s="21">
        <v>131.6556396484375</v>
      </c>
    </row>
    <row r="9040" spans="8:9" ht="12.75" customHeight="1">
      <c r="H9040" s="20">
        <v>41911</v>
      </c>
      <c r="I9040" s="21">
        <v>130.78042602539063</v>
      </c>
    </row>
    <row r="9041" spans="8:9" ht="12.75" customHeight="1">
      <c r="H9041" s="20">
        <v>41912</v>
      </c>
      <c r="I9041" s="21">
        <v>130.56610107421875</v>
      </c>
    </row>
    <row r="9042" spans="8:9" ht="12.75" customHeight="1">
      <c r="H9042" s="20">
        <v>41913</v>
      </c>
      <c r="I9042" s="21">
        <v>126.58232879638672</v>
      </c>
    </row>
    <row r="9043" spans="8:9" ht="12.75" customHeight="1">
      <c r="H9043" s="20">
        <v>41914</v>
      </c>
      <c r="I9043" s="21">
        <v>121.1932373046875</v>
      </c>
    </row>
    <row r="9044" spans="8:9" ht="12.75" customHeight="1">
      <c r="H9044" s="20">
        <v>41915</v>
      </c>
      <c r="I9044" s="21">
        <v>118.51716613769531</v>
      </c>
    </row>
    <row r="9045" spans="8:9" ht="12.75" customHeight="1">
      <c r="H9045" s="20">
        <v>41916</v>
      </c>
      <c r="I9045" s="21">
        <v>113.89193725585938</v>
      </c>
    </row>
    <row r="9046" spans="8:9" ht="12.75" customHeight="1">
      <c r="H9046" s="20">
        <v>41917</v>
      </c>
      <c r="I9046" s="21">
        <v>111.65219879150391</v>
      </c>
    </row>
    <row r="9047" spans="8:9" ht="12.75" customHeight="1">
      <c r="H9047" s="20">
        <v>41918</v>
      </c>
      <c r="I9047" s="21">
        <v>111.4342041015625</v>
      </c>
    </row>
    <row r="9048" spans="8:9" ht="12.75" customHeight="1">
      <c r="H9048" s="20">
        <v>41919</v>
      </c>
      <c r="I9048" s="21">
        <v>111.06343078613281</v>
      </c>
    </row>
    <row r="9049" spans="8:9" ht="12.75" customHeight="1">
      <c r="H9049" s="20">
        <v>41920</v>
      </c>
      <c r="I9049" s="21">
        <v>108.86214447021484</v>
      </c>
    </row>
    <row r="9050" spans="8:9" ht="12.75" customHeight="1">
      <c r="H9050" s="20">
        <v>41921</v>
      </c>
      <c r="I9050" s="21">
        <v>107.68891143798828</v>
      </c>
    </row>
    <row r="9051" spans="8:9" ht="12.75" customHeight="1">
      <c r="H9051" s="20">
        <v>41922</v>
      </c>
      <c r="I9051" s="21">
        <v>107.35630798339844</v>
      </c>
    </row>
    <row r="9052" spans="8:9" ht="12.75" customHeight="1">
      <c r="H9052" s="20">
        <v>41923</v>
      </c>
      <c r="I9052" s="21">
        <v>105.56206512451172</v>
      </c>
    </row>
    <row r="9053" spans="8:9" ht="12.75" customHeight="1">
      <c r="H9053" s="20">
        <v>41924</v>
      </c>
      <c r="I9053" s="21">
        <v>101.32521057128906</v>
      </c>
    </row>
    <row r="9054" spans="8:9" ht="12.75" customHeight="1">
      <c r="H9054" s="20">
        <v>41925</v>
      </c>
      <c r="I9054" s="21">
        <v>100.68331146240234</v>
      </c>
    </row>
    <row r="9055" spans="8:9" ht="12.75" customHeight="1">
      <c r="H9055" s="20">
        <v>41926</v>
      </c>
      <c r="I9055" s="21">
        <v>99.628913879394531</v>
      </c>
    </row>
    <row r="9056" spans="8:9" ht="12.75" customHeight="1">
      <c r="H9056" s="20">
        <v>41927</v>
      </c>
      <c r="I9056" s="21">
        <v>98.850791931152344</v>
      </c>
    </row>
    <row r="9057" spans="8:9" ht="12.75" customHeight="1">
      <c r="H9057" s="20">
        <v>41928</v>
      </c>
      <c r="I9057" s="21">
        <v>95.891998291015625</v>
      </c>
    </row>
    <row r="9058" spans="8:9" ht="12.75" customHeight="1">
      <c r="H9058" s="20">
        <v>41929</v>
      </c>
      <c r="I9058" s="21">
        <v>93.449028015136719</v>
      </c>
    </row>
    <row r="9059" spans="8:9" ht="12.75" customHeight="1">
      <c r="H9059" s="20">
        <v>41930</v>
      </c>
      <c r="I9059" s="21">
        <v>91.214149475097656</v>
      </c>
    </row>
    <row r="9060" spans="8:9" ht="12.75" customHeight="1">
      <c r="H9060" s="20">
        <v>41931</v>
      </c>
      <c r="I9060" s="21">
        <v>88.709457397460938</v>
      </c>
    </row>
    <row r="9061" spans="8:9" ht="12.75" customHeight="1">
      <c r="H9061" s="20">
        <v>41932</v>
      </c>
      <c r="I9061" s="21">
        <v>88.693923950195313</v>
      </c>
    </row>
    <row r="9062" spans="8:9" ht="12.75" customHeight="1">
      <c r="H9062" s="20">
        <v>41933</v>
      </c>
      <c r="I9062" s="21">
        <v>88.058021545410156</v>
      </c>
    </row>
    <row r="9063" spans="8:9" ht="12.75" customHeight="1">
      <c r="H9063" s="20">
        <v>41934</v>
      </c>
      <c r="I9063" s="21">
        <v>87.985298156738281</v>
      </c>
    </row>
    <row r="9064" spans="8:9" ht="12.75" customHeight="1">
      <c r="H9064" s="20">
        <v>41935</v>
      </c>
      <c r="I9064" s="21">
        <v>84.489036560058594</v>
      </c>
    </row>
    <row r="9065" spans="8:9" ht="12.75" customHeight="1">
      <c r="H9065" s="20">
        <v>41936</v>
      </c>
      <c r="I9065" s="21">
        <v>82.649101257324219</v>
      </c>
    </row>
    <row r="9066" spans="8:9" ht="12.75" customHeight="1">
      <c r="H9066" s="20">
        <v>41937</v>
      </c>
      <c r="I9066" s="21">
        <v>82.797294616699219</v>
      </c>
    </row>
    <row r="9067" spans="8:9" ht="12.75" customHeight="1">
      <c r="H9067" s="20">
        <v>41938</v>
      </c>
      <c r="I9067" s="21">
        <v>79.010604858398438</v>
      </c>
    </row>
    <row r="9068" spans="8:9" ht="12.75" customHeight="1">
      <c r="H9068" s="20">
        <v>41939</v>
      </c>
      <c r="I9068" s="21">
        <v>77.941787719726563</v>
      </c>
    </row>
    <row r="9069" spans="8:9" ht="12.75" customHeight="1">
      <c r="H9069" s="20">
        <v>41940</v>
      </c>
      <c r="I9069" s="21">
        <v>80.584175109863281</v>
      </c>
    </row>
    <row r="9070" spans="8:9" ht="12.75" customHeight="1">
      <c r="H9070" s="20">
        <v>41941</v>
      </c>
      <c r="I9070" s="21">
        <v>80.287162780761719</v>
      </c>
    </row>
    <row r="9071" spans="8:9" ht="12.75" customHeight="1">
      <c r="H9071" s="20">
        <v>41942</v>
      </c>
      <c r="I9071" s="21">
        <v>80.490440368652344</v>
      </c>
    </row>
    <row r="9072" spans="8:9" ht="12.75" customHeight="1">
      <c r="H9072" s="20">
        <v>41943</v>
      </c>
      <c r="I9072" s="21">
        <v>79.873664855957031</v>
      </c>
    </row>
    <row r="9073" spans="8:9" ht="12.75" customHeight="1">
      <c r="H9073" s="20">
        <v>41944</v>
      </c>
      <c r="I9073" s="21">
        <v>81.20404052734375</v>
      </c>
    </row>
    <row r="9074" spans="8:9" ht="12.75" customHeight="1">
      <c r="H9074" s="20">
        <v>41945</v>
      </c>
      <c r="I9074" s="21">
        <v>79.235908508300781</v>
      </c>
    </row>
    <row r="9075" spans="8:9" ht="12.75" customHeight="1">
      <c r="H9075" s="20">
        <v>41946</v>
      </c>
      <c r="I9075" s="21">
        <v>79.230010986328125</v>
      </c>
    </row>
    <row r="9076" spans="8:9" ht="12.75" customHeight="1">
      <c r="H9076" s="20">
        <v>41947</v>
      </c>
      <c r="I9076" s="21">
        <v>80.210014343261719</v>
      </c>
    </row>
    <row r="9077" spans="8:9" ht="12.75" customHeight="1">
      <c r="H9077" s="20">
        <v>41948</v>
      </c>
      <c r="I9077" s="21">
        <v>80.484176635742188</v>
      </c>
    </row>
    <row r="9078" spans="8:9" ht="12.75" customHeight="1">
      <c r="H9078" s="20">
        <v>41949</v>
      </c>
      <c r="I9078" s="21">
        <v>79.59814453125</v>
      </c>
    </row>
    <row r="9079" spans="8:9" ht="12.75" customHeight="1">
      <c r="H9079" s="20">
        <v>41950</v>
      </c>
      <c r="I9079" s="21">
        <v>79.905776977539063</v>
      </c>
    </row>
    <row r="9080" spans="8:9" ht="12.75" customHeight="1">
      <c r="H9080" s="20">
        <v>41951</v>
      </c>
      <c r="I9080" s="21">
        <v>79.477043151855469</v>
      </c>
    </row>
    <row r="9081" spans="8:9" ht="12.75" customHeight="1">
      <c r="H9081" s="20">
        <v>41952</v>
      </c>
      <c r="I9081" s="21">
        <v>77.660049438476563</v>
      </c>
    </row>
    <row r="9082" spans="8:9" ht="12.75" customHeight="1">
      <c r="H9082" s="20">
        <v>41953</v>
      </c>
      <c r="I9082" s="21">
        <v>77.443611145019531</v>
      </c>
    </row>
    <row r="9083" spans="8:9" ht="12.75" customHeight="1">
      <c r="H9083" s="20">
        <v>41954</v>
      </c>
      <c r="I9083" s="21">
        <v>78.642669677734375</v>
      </c>
    </row>
    <row r="9084" spans="8:9" ht="12.75" customHeight="1">
      <c r="H9084" s="20">
        <v>41955</v>
      </c>
      <c r="I9084" s="21">
        <v>77.8673095703125</v>
      </c>
    </row>
    <row r="9085" spans="8:9" ht="12.75" customHeight="1">
      <c r="H9085" s="20">
        <v>41956</v>
      </c>
      <c r="I9085" s="21">
        <v>77.575698852539063</v>
      </c>
    </row>
    <row r="9086" spans="8:9" ht="12.75" customHeight="1">
      <c r="H9086" s="20">
        <v>41957</v>
      </c>
      <c r="I9086" s="21">
        <v>77.172927856445313</v>
      </c>
    </row>
    <row r="9087" spans="8:9" ht="12.75" customHeight="1">
      <c r="H9087" s="20">
        <v>41958</v>
      </c>
      <c r="I9087" s="21">
        <v>78.152450561523438</v>
      </c>
    </row>
    <row r="9088" spans="8:9" ht="12.75" customHeight="1">
      <c r="H9088" s="20">
        <v>41959</v>
      </c>
      <c r="I9088" s="21">
        <v>76.977432250976563</v>
      </c>
    </row>
    <row r="9089" spans="8:9" ht="12.75" customHeight="1">
      <c r="H9089" s="20">
        <v>41960</v>
      </c>
      <c r="I9089" s="21">
        <v>79.828666687011719</v>
      </c>
    </row>
    <row r="9090" spans="8:9" ht="12.75" customHeight="1">
      <c r="H9090" s="20">
        <v>41961</v>
      </c>
      <c r="I9090" s="21">
        <v>80.819908142089844</v>
      </c>
    </row>
    <row r="9091" spans="8:9" ht="12.75" customHeight="1">
      <c r="H9091" s="20">
        <v>41962</v>
      </c>
      <c r="I9091" s="21">
        <v>81.3658447265625</v>
      </c>
    </row>
    <row r="9092" spans="8:9" ht="12.75" customHeight="1">
      <c r="H9092" s="20">
        <v>41963</v>
      </c>
      <c r="I9092" s="21">
        <v>82.31298828125</v>
      </c>
    </row>
    <row r="9093" spans="8:9" ht="12.75" customHeight="1">
      <c r="H9093" s="20">
        <v>41964</v>
      </c>
      <c r="I9093" s="21">
        <v>83.381149291992188</v>
      </c>
    </row>
    <row r="9094" spans="8:9" ht="12.75" customHeight="1">
      <c r="H9094" s="20">
        <v>41965</v>
      </c>
      <c r="I9094" s="21">
        <v>82.705192565917969</v>
      </c>
    </row>
    <row r="9095" spans="8:9" ht="12.75" customHeight="1">
      <c r="H9095" s="20">
        <v>41966</v>
      </c>
      <c r="I9095" s="21">
        <v>82.202110290527344</v>
      </c>
    </row>
    <row r="9096" spans="8:9" ht="12.75" customHeight="1">
      <c r="H9096" s="20">
        <v>41967</v>
      </c>
      <c r="I9096" s="21">
        <v>83.206550598144531</v>
      </c>
    </row>
    <row r="9097" spans="8:9" ht="12.75" customHeight="1">
      <c r="H9097" s="20">
        <v>41968</v>
      </c>
      <c r="I9097" s="21">
        <v>87.404014587402344</v>
      </c>
    </row>
    <row r="9098" spans="8:9" ht="12.75" customHeight="1">
      <c r="H9098" s="20">
        <v>41969</v>
      </c>
      <c r="I9098" s="21">
        <v>88.151130676269531</v>
      </c>
    </row>
    <row r="9099" spans="8:9" ht="12.75" customHeight="1">
      <c r="H9099" s="20">
        <v>41970</v>
      </c>
      <c r="I9099" s="21">
        <v>86.198318481445313</v>
      </c>
    </row>
    <row r="9100" spans="8:9" ht="12.75" customHeight="1">
      <c r="H9100" s="20">
        <v>41971</v>
      </c>
      <c r="I9100" s="21">
        <v>86.148406982421875</v>
      </c>
    </row>
    <row r="9101" spans="8:9" ht="12.75" customHeight="1">
      <c r="H9101" s="20">
        <v>41972</v>
      </c>
      <c r="I9101" s="21">
        <v>84.338310241699219</v>
      </c>
    </row>
    <row r="9102" spans="8:9" ht="12.75" customHeight="1">
      <c r="H9102" s="20">
        <v>41973</v>
      </c>
      <c r="I9102" s="21">
        <v>84.142036437988281</v>
      </c>
    </row>
    <row r="9103" spans="8:9" ht="12.75" customHeight="1">
      <c r="H9103" s="20">
        <v>41974</v>
      </c>
      <c r="I9103" s="21">
        <v>82.810150146484375</v>
      </c>
    </row>
    <row r="9104" spans="8:9" ht="12.75" customHeight="1">
      <c r="H9104" s="20">
        <v>41975</v>
      </c>
      <c r="I9104" s="21">
        <v>84.942428588867188</v>
      </c>
    </row>
    <row r="9105" spans="8:9" ht="12.75" customHeight="1">
      <c r="H9105" s="20">
        <v>41976</v>
      </c>
      <c r="I9105" s="21">
        <v>85.193496704101563</v>
      </c>
    </row>
    <row r="9106" spans="8:9" ht="12.75" customHeight="1">
      <c r="H9106" s="20">
        <v>41977</v>
      </c>
      <c r="I9106" s="21">
        <v>85.524543762207031</v>
      </c>
    </row>
    <row r="9107" spans="8:9" ht="12.75" customHeight="1">
      <c r="H9107" s="20">
        <v>41978</v>
      </c>
      <c r="I9107" s="21">
        <v>84.157325744628906</v>
      </c>
    </row>
    <row r="9108" spans="8:9" ht="12.75" customHeight="1">
      <c r="H9108" s="20">
        <v>41979</v>
      </c>
      <c r="I9108" s="21">
        <v>84.844718933105469</v>
      </c>
    </row>
    <row r="9109" spans="8:9" ht="12.75" customHeight="1">
      <c r="H9109" s="20">
        <v>41980</v>
      </c>
      <c r="I9109" s="21">
        <v>83.304328918457031</v>
      </c>
    </row>
    <row r="9110" spans="8:9" ht="12.75" customHeight="1">
      <c r="H9110" s="20">
        <v>41981</v>
      </c>
      <c r="I9110" s="21">
        <v>84.869857788085938</v>
      </c>
    </row>
    <row r="9111" spans="8:9" ht="12.75" customHeight="1">
      <c r="H9111" s="20">
        <v>41982</v>
      </c>
      <c r="I9111" s="21">
        <v>85.045982360839844</v>
      </c>
    </row>
    <row r="9112" spans="8:9" ht="12.75" customHeight="1">
      <c r="H9112" s="20">
        <v>41983</v>
      </c>
      <c r="I9112" s="21">
        <v>86.710372924804688</v>
      </c>
    </row>
    <row r="9113" spans="8:9" ht="12.75" customHeight="1">
      <c r="H9113" s="20">
        <v>41984</v>
      </c>
      <c r="I9113" s="21">
        <v>86.866081237792969</v>
      </c>
    </row>
    <row r="9114" spans="8:9" ht="12.75" customHeight="1">
      <c r="H9114" s="20">
        <v>41985</v>
      </c>
      <c r="I9114" s="21">
        <v>87.537208557128906</v>
      </c>
    </row>
    <row r="9115" spans="8:9" ht="12.75" customHeight="1">
      <c r="H9115" s="20">
        <v>41986</v>
      </c>
      <c r="I9115" s="21">
        <v>87.87933349609375</v>
      </c>
    </row>
    <row r="9116" spans="8:9" ht="12.75" customHeight="1">
      <c r="H9116" s="20">
        <v>41987</v>
      </c>
      <c r="I9116" s="21">
        <v>88.239295959472656</v>
      </c>
    </row>
    <row r="9117" spans="8:9" ht="12.75" customHeight="1">
      <c r="H9117" s="20">
        <v>41988</v>
      </c>
      <c r="I9117" s="21">
        <v>87.206092834472656</v>
      </c>
    </row>
    <row r="9118" spans="8:9" ht="12.75" customHeight="1">
      <c r="H9118" s="20">
        <v>41989</v>
      </c>
      <c r="I9118" s="21">
        <v>90.033103942871094</v>
      </c>
    </row>
    <row r="9119" spans="8:9" ht="12.75" customHeight="1">
      <c r="H9119" s="20">
        <v>41990</v>
      </c>
      <c r="I9119" s="21">
        <v>90.306282043457031</v>
      </c>
    </row>
    <row r="9120" spans="8:9" ht="12.75" customHeight="1">
      <c r="H9120" s="20">
        <v>41991</v>
      </c>
      <c r="I9120" s="21">
        <v>91.486778259277344</v>
      </c>
    </row>
    <row r="9121" spans="8:9" ht="12.75" customHeight="1">
      <c r="H9121" s="20">
        <v>41992</v>
      </c>
      <c r="I9121" s="21">
        <v>92.111053466796875</v>
      </c>
    </row>
    <row r="9122" spans="8:9" ht="12.75" customHeight="1">
      <c r="H9122" s="20">
        <v>41993</v>
      </c>
      <c r="I9122" s="21">
        <v>91.587684631347656</v>
      </c>
    </row>
    <row r="9123" spans="8:9" ht="12.75" customHeight="1">
      <c r="H9123" s="20">
        <v>41994</v>
      </c>
      <c r="I9123" s="21">
        <v>91.553176879882813</v>
      </c>
    </row>
    <row r="9124" spans="8:9" ht="12.75" customHeight="1">
      <c r="H9124" s="20">
        <v>41995</v>
      </c>
      <c r="I9124" s="21">
        <v>92.226249694824219</v>
      </c>
    </row>
    <row r="9125" spans="8:9" ht="12.75" customHeight="1">
      <c r="H9125" s="20">
        <v>41996</v>
      </c>
      <c r="I9125" s="21">
        <v>91.568077087402344</v>
      </c>
    </row>
    <row r="9126" spans="8:9" ht="12.75" customHeight="1">
      <c r="H9126" s="20">
        <v>41997</v>
      </c>
      <c r="I9126" s="21">
        <v>90.952560424804688</v>
      </c>
    </row>
    <row r="9127" spans="8:9" ht="12.75" customHeight="1">
      <c r="H9127" s="20">
        <v>41998</v>
      </c>
      <c r="I9127" s="21">
        <v>86.965316772460938</v>
      </c>
    </row>
    <row r="9128" spans="8:9" ht="12.75" customHeight="1">
      <c r="H9128" s="20">
        <v>41999</v>
      </c>
      <c r="I9128" s="21">
        <v>86.796180725097656</v>
      </c>
    </row>
    <row r="9129" spans="8:9" ht="12.75" customHeight="1">
      <c r="H9129" s="20">
        <v>42000</v>
      </c>
      <c r="I9129" s="21">
        <v>86.130500793457031</v>
      </c>
    </row>
    <row r="9130" spans="8:9" ht="12.75" customHeight="1">
      <c r="H9130" s="20">
        <v>42001</v>
      </c>
      <c r="I9130" s="21">
        <v>84.192108154296875</v>
      </c>
    </row>
    <row r="9131" spans="8:9" ht="12.75" customHeight="1">
      <c r="H9131" s="20">
        <v>42002</v>
      </c>
      <c r="I9131" s="21">
        <v>85.653388977050781</v>
      </c>
    </row>
    <row r="9132" spans="8:9" ht="12.75" customHeight="1">
      <c r="H9132" s="20">
        <v>42003</v>
      </c>
      <c r="I9132" s="21">
        <v>85.175788879394531</v>
      </c>
    </row>
    <row r="9133" spans="8:9" ht="12.75" customHeight="1">
      <c r="H9133" s="20">
        <v>42004</v>
      </c>
      <c r="I9133" s="21">
        <v>86.382041931152344</v>
      </c>
    </row>
    <row r="9134" spans="8:9" ht="12.75" customHeight="1">
      <c r="H9134" s="20">
        <v>42005</v>
      </c>
      <c r="I9134" s="21">
        <v>85.237808227539063</v>
      </c>
    </row>
    <row r="9135" spans="8:9" ht="12.75" customHeight="1">
      <c r="H9135" s="20">
        <v>42006</v>
      </c>
      <c r="I9135" s="21">
        <v>85.851631164550781</v>
      </c>
    </row>
    <row r="9136" spans="8:9" ht="12.75" customHeight="1">
      <c r="H9136" s="20">
        <v>42007</v>
      </c>
      <c r="I9136" s="21">
        <v>84.638946533203125</v>
      </c>
    </row>
    <row r="9137" spans="8:9" ht="12.75" customHeight="1">
      <c r="H9137" s="20">
        <v>42008</v>
      </c>
      <c r="I9137" s="21">
        <v>83.10491943359375</v>
      </c>
    </row>
    <row r="9138" spans="8:9" ht="12.75" customHeight="1">
      <c r="H9138" s="20">
        <v>42009</v>
      </c>
      <c r="I9138" s="21">
        <v>84.407447814941406</v>
      </c>
    </row>
    <row r="9139" spans="8:9" ht="12.75" customHeight="1">
      <c r="H9139" s="20">
        <v>42010</v>
      </c>
      <c r="I9139" s="21">
        <v>85.168251037597656</v>
      </c>
    </row>
    <row r="9140" spans="8:9" ht="12.75" customHeight="1">
      <c r="H9140" s="20">
        <v>42011</v>
      </c>
      <c r="I9140" s="21">
        <v>84.144691467285156</v>
      </c>
    </row>
    <row r="9141" spans="8:9" ht="12.75" customHeight="1">
      <c r="H9141" s="20">
        <v>42012</v>
      </c>
      <c r="I9141" s="21">
        <v>87.350166320800781</v>
      </c>
    </row>
    <row r="9142" spans="8:9" ht="12.75" customHeight="1">
      <c r="H9142" s="20">
        <v>42013</v>
      </c>
      <c r="I9142" s="21">
        <v>85.914207458496094</v>
      </c>
    </row>
    <row r="9143" spans="8:9" ht="12.75" customHeight="1">
      <c r="H9143" s="20">
        <v>42014</v>
      </c>
      <c r="I9143" s="21">
        <v>87.81549072265625</v>
      </c>
    </row>
    <row r="9144" spans="8:9" ht="12.75" customHeight="1">
      <c r="H9144" s="20">
        <v>42015</v>
      </c>
      <c r="I9144" s="21">
        <v>88.434555053710938</v>
      </c>
    </row>
    <row r="9145" spans="8:9" ht="12.75" customHeight="1">
      <c r="H9145" s="20">
        <v>42016</v>
      </c>
      <c r="I9145" s="21">
        <v>90.976875305175781</v>
      </c>
    </row>
    <row r="9146" spans="8:9" ht="12.75" customHeight="1">
      <c r="H9146" s="20">
        <v>42017</v>
      </c>
      <c r="I9146" s="21">
        <v>93.087234497070313</v>
      </c>
    </row>
    <row r="9147" spans="8:9" ht="12.75" customHeight="1">
      <c r="H9147" s="20">
        <v>42018</v>
      </c>
      <c r="I9147" s="21">
        <v>93.801185607910156</v>
      </c>
    </row>
    <row r="9148" spans="8:9" ht="12.75" customHeight="1">
      <c r="H9148" s="20">
        <v>42019</v>
      </c>
      <c r="I9148" s="21">
        <v>93.69189453125</v>
      </c>
    </row>
    <row r="9149" spans="8:9" ht="12.75" customHeight="1">
      <c r="H9149" s="20">
        <v>42020</v>
      </c>
      <c r="I9149" s="21">
        <v>94.070747375488281</v>
      </c>
    </row>
    <row r="9150" spans="8:9" ht="12.75" customHeight="1">
      <c r="H9150" s="20">
        <v>42021</v>
      </c>
      <c r="I9150" s="21">
        <v>93.584571838378906</v>
      </c>
    </row>
    <row r="9151" spans="8:9" ht="12.75" customHeight="1">
      <c r="H9151" s="20">
        <v>42022</v>
      </c>
      <c r="I9151" s="21">
        <v>92.489891052246094</v>
      </c>
    </row>
    <row r="9152" spans="8:9" ht="12.75" customHeight="1">
      <c r="H9152" s="20">
        <v>42023</v>
      </c>
      <c r="I9152" s="21">
        <v>94.0499267578125</v>
      </c>
    </row>
    <row r="9153" spans="8:9" ht="12.75" customHeight="1">
      <c r="H9153" s="20">
        <v>42024</v>
      </c>
      <c r="I9153" s="21">
        <v>96.242782592773438</v>
      </c>
    </row>
    <row r="9154" spans="8:9" ht="12.75" customHeight="1">
      <c r="H9154" s="20">
        <v>42025</v>
      </c>
      <c r="I9154" s="21">
        <v>98.719688415527344</v>
      </c>
    </row>
    <row r="9155" spans="8:9" ht="12.75" customHeight="1">
      <c r="H9155" s="20">
        <v>42026</v>
      </c>
      <c r="I9155" s="21">
        <v>100.10959625244141</v>
      </c>
    </row>
    <row r="9156" spans="8:9" ht="12.75" customHeight="1">
      <c r="H9156" s="20">
        <v>42027</v>
      </c>
      <c r="I9156" s="21">
        <v>99.625534057617188</v>
      </c>
    </row>
    <row r="9157" spans="8:9" ht="12.75" customHeight="1">
      <c r="H9157" s="20">
        <v>42028</v>
      </c>
      <c r="I9157" s="21">
        <v>101.41536712646484</v>
      </c>
    </row>
    <row r="9158" spans="8:9" ht="12.75" customHeight="1">
      <c r="H9158" s="20">
        <v>42029</v>
      </c>
      <c r="I9158" s="21">
        <v>101.29534912109375</v>
      </c>
    </row>
    <row r="9159" spans="8:9" ht="12.75" customHeight="1">
      <c r="H9159" s="20">
        <v>42030</v>
      </c>
      <c r="I9159" s="21">
        <v>103.79875183105469</v>
      </c>
    </row>
    <row r="9160" spans="8:9" ht="12.75" customHeight="1">
      <c r="H9160" s="20">
        <v>42031</v>
      </c>
      <c r="I9160" s="21">
        <v>105.88027954101563</v>
      </c>
    </row>
    <row r="9161" spans="8:9" ht="12.75" customHeight="1">
      <c r="H9161" s="20">
        <v>42032</v>
      </c>
      <c r="I9161" s="21">
        <v>107.66433715820313</v>
      </c>
    </row>
    <row r="9162" spans="8:9" ht="12.75" customHeight="1">
      <c r="H9162" s="20">
        <v>42033</v>
      </c>
      <c r="I9162" s="21">
        <v>108.85314178466797</v>
      </c>
    </row>
    <row r="9163" spans="8:9" ht="12.75" customHeight="1">
      <c r="H9163" s="20">
        <v>42034</v>
      </c>
      <c r="I9163" s="21">
        <v>109.94546508789063</v>
      </c>
    </row>
    <row r="9164" spans="8:9" ht="12.75" customHeight="1">
      <c r="H9164" s="20">
        <v>42035</v>
      </c>
      <c r="I9164" s="21">
        <v>109.46508026123047</v>
      </c>
    </row>
    <row r="9165" spans="8:9" ht="12.75" customHeight="1">
      <c r="H9165" s="20">
        <v>42036</v>
      </c>
      <c r="I9165" s="21">
        <v>109.71072387695313</v>
      </c>
    </row>
    <row r="9166" spans="8:9" ht="12.75" customHeight="1">
      <c r="H9166" s="20">
        <v>42037</v>
      </c>
      <c r="I9166" s="21">
        <v>111.30134582519531</v>
      </c>
    </row>
    <row r="9167" spans="8:9" ht="12.75" customHeight="1">
      <c r="H9167" s="20">
        <v>42038</v>
      </c>
      <c r="I9167" s="21">
        <v>115.46037292480469</v>
      </c>
    </row>
    <row r="9168" spans="8:9" ht="12.75" customHeight="1">
      <c r="H9168" s="20">
        <v>42039</v>
      </c>
      <c r="I9168" s="21">
        <v>115.12624359130859</v>
      </c>
    </row>
    <row r="9169" spans="8:9" ht="12.75" customHeight="1">
      <c r="H9169" s="20">
        <v>42040</v>
      </c>
      <c r="I9169" s="21">
        <v>115.87970733642578</v>
      </c>
    </row>
    <row r="9170" spans="8:9" ht="12.75" customHeight="1">
      <c r="H9170" s="20">
        <v>42041</v>
      </c>
      <c r="I9170" s="21">
        <v>118.80237579345703</v>
      </c>
    </row>
    <row r="9171" spans="8:9" ht="12.75" customHeight="1">
      <c r="H9171" s="20">
        <v>42042</v>
      </c>
      <c r="I9171" s="21">
        <v>117.07942199707031</v>
      </c>
    </row>
    <row r="9172" spans="8:9" ht="12.75" customHeight="1">
      <c r="H9172" s="20">
        <v>42043</v>
      </c>
      <c r="I9172" s="21">
        <v>118.49185180664063</v>
      </c>
    </row>
    <row r="9173" spans="8:9" ht="12.75" customHeight="1">
      <c r="H9173" s="20">
        <v>42044</v>
      </c>
      <c r="I9173" s="21">
        <v>118.16677856445313</v>
      </c>
    </row>
    <row r="9174" spans="8:9" ht="12.75" customHeight="1">
      <c r="H9174" s="20">
        <v>42045</v>
      </c>
      <c r="I9174" s="21">
        <v>119.43694305419922</v>
      </c>
    </row>
    <row r="9175" spans="8:9" ht="12.75" customHeight="1">
      <c r="H9175" s="20">
        <v>42046</v>
      </c>
      <c r="I9175" s="21">
        <v>118.19583892822266</v>
      </c>
    </row>
    <row r="9176" spans="8:9" ht="12.75" customHeight="1">
      <c r="H9176" s="20">
        <v>42047</v>
      </c>
      <c r="I9176" s="21">
        <v>115.69773864746094</v>
      </c>
    </row>
    <row r="9177" spans="8:9" ht="12.75" customHeight="1">
      <c r="H9177" s="20">
        <v>42048</v>
      </c>
      <c r="I9177" s="21">
        <v>117.40602111816406</v>
      </c>
    </row>
    <row r="9178" spans="8:9" ht="12.75" customHeight="1">
      <c r="H9178" s="20">
        <v>42049</v>
      </c>
      <c r="I9178" s="21">
        <v>114.99137878417969</v>
      </c>
    </row>
    <row r="9179" spans="8:9" ht="12.75" customHeight="1">
      <c r="H9179" s="20">
        <v>42050</v>
      </c>
      <c r="I9179" s="21">
        <v>112.14710235595703</v>
      </c>
    </row>
    <row r="9180" spans="8:9" ht="12.75" customHeight="1">
      <c r="H9180" s="20">
        <v>42051</v>
      </c>
      <c r="I9180" s="21">
        <v>111.95657348632813</v>
      </c>
    </row>
    <row r="9181" spans="8:9" ht="12.75" customHeight="1">
      <c r="H9181" s="20">
        <v>42052</v>
      </c>
      <c r="I9181" s="21">
        <v>113.47720336914063</v>
      </c>
    </row>
    <row r="9182" spans="8:9" ht="12.75" customHeight="1">
      <c r="H9182" s="20">
        <v>42053</v>
      </c>
      <c r="I9182" s="21">
        <v>114.62434387207031</v>
      </c>
    </row>
    <row r="9183" spans="8:9" ht="12.75" customHeight="1">
      <c r="H9183" s="20">
        <v>42054</v>
      </c>
      <c r="I9183" s="21">
        <v>113.57661437988281</v>
      </c>
    </row>
    <row r="9184" spans="8:9" ht="12.75" customHeight="1">
      <c r="H9184" s="20">
        <v>42055</v>
      </c>
      <c r="I9184" s="21">
        <v>113.18798065185547</v>
      </c>
    </row>
    <row r="9185" spans="8:9" ht="12.75" customHeight="1">
      <c r="H9185" s="20">
        <v>42056</v>
      </c>
      <c r="I9185" s="21">
        <v>112.30361938476563</v>
      </c>
    </row>
    <row r="9186" spans="8:9" ht="12.75" customHeight="1">
      <c r="H9186" s="20">
        <v>42057</v>
      </c>
      <c r="I9186" s="21">
        <v>111.45581817626953</v>
      </c>
    </row>
    <row r="9187" spans="8:9" ht="12.75" customHeight="1">
      <c r="H9187" s="20">
        <v>42058</v>
      </c>
      <c r="I9187" s="21">
        <v>113.80451202392578</v>
      </c>
    </row>
    <row r="9188" spans="8:9" ht="12.75" customHeight="1">
      <c r="H9188" s="20">
        <v>42059</v>
      </c>
      <c r="I9188" s="21">
        <v>115.093505859375</v>
      </c>
    </row>
    <row r="9189" spans="8:9" ht="12.75" customHeight="1">
      <c r="H9189" s="20">
        <v>42060</v>
      </c>
      <c r="I9189" s="21">
        <v>114.375244140625</v>
      </c>
    </row>
    <row r="9190" spans="8:9" ht="12.75" customHeight="1">
      <c r="H9190" s="20">
        <v>42061</v>
      </c>
      <c r="I9190" s="21">
        <v>114.37191009521484</v>
      </c>
    </row>
    <row r="9191" spans="8:9" ht="12.75" customHeight="1">
      <c r="H9191" s="20">
        <v>42062</v>
      </c>
      <c r="I9191" s="21">
        <v>113.02116394042969</v>
      </c>
    </row>
    <row r="9192" spans="8:9" ht="12.75" customHeight="1">
      <c r="H9192" s="20">
        <v>42063</v>
      </c>
      <c r="I9192" s="21">
        <v>111.23040008544922</v>
      </c>
    </row>
    <row r="9193" spans="8:9" ht="12.75" customHeight="1">
      <c r="H9193" s="20">
        <v>42064</v>
      </c>
      <c r="I9193" s="21">
        <v>110.72665405273438</v>
      </c>
    </row>
    <row r="9194" spans="8:9" ht="12.75" customHeight="1">
      <c r="H9194" s="20">
        <v>42065</v>
      </c>
      <c r="I9194" s="21">
        <v>112.236572265625</v>
      </c>
    </row>
    <row r="9195" spans="8:9" ht="12.75" customHeight="1">
      <c r="H9195" s="20">
        <v>42066</v>
      </c>
      <c r="I9195" s="21">
        <v>113.40812683105469</v>
      </c>
    </row>
    <row r="9196" spans="8:9" ht="12.75" customHeight="1">
      <c r="H9196" s="20">
        <v>42067</v>
      </c>
      <c r="I9196" s="21">
        <v>117.31385040283203</v>
      </c>
    </row>
    <row r="9197" spans="8:9" ht="12.75" customHeight="1">
      <c r="H9197" s="20">
        <v>42068</v>
      </c>
      <c r="I9197" s="21">
        <v>115.18837738037109</v>
      </c>
    </row>
    <row r="9198" spans="8:9" ht="12.75" customHeight="1">
      <c r="H9198" s="20">
        <v>42069</v>
      </c>
      <c r="I9198" s="21">
        <v>115.03319549560547</v>
      </c>
    </row>
    <row r="9199" spans="8:9" ht="12.75" customHeight="1">
      <c r="H9199" s="20">
        <v>42070</v>
      </c>
      <c r="I9199" s="21">
        <v>114.02217102050781</v>
      </c>
    </row>
    <row r="9200" spans="8:9" ht="12.75" customHeight="1">
      <c r="H9200" s="20">
        <v>42071</v>
      </c>
      <c r="I9200" s="21">
        <v>111.34218597412109</v>
      </c>
    </row>
    <row r="9201" spans="8:9" ht="12.75" customHeight="1">
      <c r="H9201" s="20">
        <v>42072</v>
      </c>
      <c r="I9201" s="21">
        <v>110.10450744628906</v>
      </c>
    </row>
    <row r="9202" spans="8:9" ht="12.75" customHeight="1">
      <c r="H9202" s="20">
        <v>42073</v>
      </c>
      <c r="I9202" s="21">
        <v>109.52731323242188</v>
      </c>
    </row>
    <row r="9203" spans="8:9" ht="12.75" customHeight="1">
      <c r="H9203" s="20">
        <v>42074</v>
      </c>
      <c r="I9203" s="21">
        <v>107.82900238037109</v>
      </c>
    </row>
    <row r="9204" spans="8:9" ht="12.75" customHeight="1">
      <c r="H9204" s="20">
        <v>42075</v>
      </c>
      <c r="I9204" s="21">
        <v>106.87498474121094</v>
      </c>
    </row>
    <row r="9205" spans="8:9" ht="12.75" customHeight="1">
      <c r="H9205" s="20">
        <v>42076</v>
      </c>
      <c r="I9205" s="21">
        <v>105.44173431396484</v>
      </c>
    </row>
    <row r="9206" spans="8:9" ht="12.75" customHeight="1">
      <c r="H9206" s="20">
        <v>42077</v>
      </c>
      <c r="I9206" s="21">
        <v>105.11749267578125</v>
      </c>
    </row>
    <row r="9207" spans="8:9" ht="12.75" customHeight="1">
      <c r="H9207" s="20">
        <v>42078</v>
      </c>
      <c r="I9207" s="21">
        <v>104.35234069824219</v>
      </c>
    </row>
    <row r="9208" spans="8:9" ht="12.75" customHeight="1">
      <c r="H9208" s="20">
        <v>42079</v>
      </c>
      <c r="I9208" s="21">
        <v>105.982666015625</v>
      </c>
    </row>
    <row r="9209" spans="8:9" ht="12.75" customHeight="1">
      <c r="H9209" s="20">
        <v>42080</v>
      </c>
      <c r="I9209" s="21">
        <v>106.86635589599609</v>
      </c>
    </row>
    <row r="9210" spans="8:9" ht="12.75" customHeight="1">
      <c r="H9210" s="20">
        <v>42081</v>
      </c>
      <c r="I9210" s="21">
        <v>107.36161804199219</v>
      </c>
    </row>
    <row r="9211" spans="8:9" ht="12.75" customHeight="1">
      <c r="H9211" s="20">
        <v>42082</v>
      </c>
      <c r="I9211" s="21">
        <v>105.0989990234375</v>
      </c>
    </row>
    <row r="9212" spans="8:9" ht="12.75" customHeight="1">
      <c r="H9212" s="20">
        <v>42083</v>
      </c>
      <c r="I9212" s="21">
        <v>103.10200500488281</v>
      </c>
    </row>
    <row r="9213" spans="8:9" ht="12.75" customHeight="1">
      <c r="H9213" s="20">
        <v>42084</v>
      </c>
      <c r="I9213" s="21">
        <v>100.79197692871094</v>
      </c>
    </row>
    <row r="9214" spans="8:9" ht="12.75" customHeight="1">
      <c r="H9214" s="20">
        <v>42085</v>
      </c>
      <c r="I9214" s="21">
        <v>98.859344482421875</v>
      </c>
    </row>
    <row r="9215" spans="8:9" ht="12.75" customHeight="1">
      <c r="H9215" s="20">
        <v>42086</v>
      </c>
      <c r="I9215" s="21">
        <v>99.735458374023438</v>
      </c>
    </row>
    <row r="9216" spans="8:9" ht="12.75" customHeight="1">
      <c r="H9216" s="20">
        <v>42087</v>
      </c>
      <c r="I9216" s="21">
        <v>100.29195404052734</v>
      </c>
    </row>
    <row r="9217" spans="8:9" ht="12.75" customHeight="1">
      <c r="H9217" s="20">
        <v>42088</v>
      </c>
      <c r="I9217" s="21">
        <v>98.198707580566406</v>
      </c>
    </row>
    <row r="9218" spans="8:9" ht="12.75" customHeight="1">
      <c r="H9218" s="20">
        <v>42089</v>
      </c>
      <c r="I9218" s="21">
        <v>96.675956726074219</v>
      </c>
    </row>
    <row r="9219" spans="8:9" ht="12.75" customHeight="1">
      <c r="H9219" s="20">
        <v>42090</v>
      </c>
      <c r="I9219" s="21">
        <v>99.505088806152344</v>
      </c>
    </row>
    <row r="9220" spans="8:9" ht="12.75" customHeight="1">
      <c r="H9220" s="20">
        <v>42091</v>
      </c>
      <c r="I9220" s="21">
        <v>99.396728515625</v>
      </c>
    </row>
    <row r="9221" spans="8:9" ht="12.75" customHeight="1">
      <c r="H9221" s="20">
        <v>42092</v>
      </c>
      <c r="I9221" s="21">
        <v>100.17032623291016</v>
      </c>
    </row>
    <row r="9222" spans="8:9" ht="12.75" customHeight="1">
      <c r="H9222" s="20">
        <v>42093</v>
      </c>
      <c r="I9222" s="21">
        <v>102.55959320068359</v>
      </c>
    </row>
    <row r="9223" spans="8:9" ht="12.75" customHeight="1">
      <c r="H9223" s="20">
        <v>42094</v>
      </c>
      <c r="I9223" s="21">
        <v>103.21450042724609</v>
      </c>
    </row>
    <row r="9224" spans="8:9" ht="12.75" customHeight="1">
      <c r="H9224" s="20">
        <v>42095</v>
      </c>
      <c r="I9224" s="21">
        <v>104.32993316650391</v>
      </c>
    </row>
    <row r="9225" spans="8:9" ht="12.75" customHeight="1">
      <c r="H9225" s="20">
        <v>42096</v>
      </c>
      <c r="I9225" s="21">
        <v>103.14571380615234</v>
      </c>
    </row>
    <row r="9226" spans="8:9" ht="12.75" customHeight="1">
      <c r="H9226" s="20">
        <v>42097</v>
      </c>
      <c r="I9226" s="21">
        <v>100.87324523925781</v>
      </c>
    </row>
    <row r="9227" spans="8:9" ht="12.75" customHeight="1">
      <c r="H9227" s="20">
        <v>42098</v>
      </c>
      <c r="I9227" s="21">
        <v>103.81129455566406</v>
      </c>
    </row>
    <row r="9228" spans="8:9" ht="12.75" customHeight="1">
      <c r="H9228" s="20">
        <v>42099</v>
      </c>
      <c r="I9228" s="21">
        <v>104.82518768310547</v>
      </c>
    </row>
    <row r="9229" spans="8:9" ht="12.75" customHeight="1">
      <c r="H9229" s="20">
        <v>42100</v>
      </c>
      <c r="I9229" s="21">
        <v>106.74824523925781</v>
      </c>
    </row>
    <row r="9230" spans="8:9" ht="12.75" customHeight="1">
      <c r="H9230" s="20">
        <v>42101</v>
      </c>
      <c r="I9230" s="21">
        <v>107.55106353759766</v>
      </c>
    </row>
    <row r="9231" spans="8:9" ht="12.75" customHeight="1">
      <c r="H9231" s="20">
        <v>42102</v>
      </c>
      <c r="I9231" s="21">
        <v>110.44886779785156</v>
      </c>
    </row>
    <row r="9232" spans="8:9" ht="12.75" customHeight="1">
      <c r="H9232" s="20">
        <v>42103</v>
      </c>
      <c r="I9232" s="21">
        <v>111.95027923583984</v>
      </c>
    </row>
    <row r="9233" spans="8:9" ht="12.75" customHeight="1">
      <c r="H9233" s="20">
        <v>42104</v>
      </c>
      <c r="I9233" s="21">
        <v>114.08666229248047</v>
      </c>
    </row>
    <row r="9234" spans="8:9" ht="12.75" customHeight="1">
      <c r="H9234" s="20">
        <v>42105</v>
      </c>
      <c r="I9234" s="21">
        <v>113.06241607666016</v>
      </c>
    </row>
    <row r="9235" spans="8:9" ht="12.75" customHeight="1">
      <c r="H9235" s="20">
        <v>42106</v>
      </c>
      <c r="I9235" s="21">
        <v>112.56752777099609</v>
      </c>
    </row>
    <row r="9236" spans="8:9" ht="12.75" customHeight="1">
      <c r="H9236" s="20">
        <v>42107</v>
      </c>
      <c r="I9236" s="21">
        <v>112.97883605957031</v>
      </c>
    </row>
    <row r="9237" spans="8:9" ht="12.75" customHeight="1">
      <c r="H9237" s="20">
        <v>42108</v>
      </c>
      <c r="I9237" s="21">
        <v>113.14425659179688</v>
      </c>
    </row>
    <row r="9238" spans="8:9" ht="12.75" customHeight="1">
      <c r="H9238" s="20">
        <v>42109</v>
      </c>
      <c r="I9238" s="21">
        <v>114.29083251953125</v>
      </c>
    </row>
    <row r="9239" spans="8:9" ht="12.75" customHeight="1">
      <c r="H9239" s="20">
        <v>42110</v>
      </c>
      <c r="I9239" s="21">
        <v>114.53834533691406</v>
      </c>
    </row>
    <row r="9240" spans="8:9" ht="12.75" customHeight="1">
      <c r="H9240" s="20">
        <v>42111</v>
      </c>
      <c r="I9240" s="21">
        <v>113.92786407470703</v>
      </c>
    </row>
    <row r="9241" spans="8:9" ht="12.75" customHeight="1">
      <c r="H9241" s="20">
        <v>42112</v>
      </c>
      <c r="I9241" s="21">
        <v>113.64826965332031</v>
      </c>
    </row>
    <row r="9242" spans="8:9" ht="12.75" customHeight="1">
      <c r="H9242" s="20">
        <v>42113</v>
      </c>
      <c r="I9242" s="21">
        <v>113.74992370605469</v>
      </c>
    </row>
    <row r="9243" spans="8:9" ht="12.75" customHeight="1">
      <c r="H9243" s="20">
        <v>42114</v>
      </c>
      <c r="I9243" s="21">
        <v>114.32236480712891</v>
      </c>
    </row>
    <row r="9244" spans="8:9" ht="12.75" customHeight="1">
      <c r="H9244" s="20">
        <v>42115</v>
      </c>
      <c r="I9244" s="21">
        <v>114.53610992431641</v>
      </c>
    </row>
    <row r="9245" spans="8:9" ht="12.75" customHeight="1">
      <c r="H9245" s="20">
        <v>42116</v>
      </c>
      <c r="I9245" s="21">
        <v>113.77920532226563</v>
      </c>
    </row>
    <row r="9246" spans="8:9" ht="12.75" customHeight="1">
      <c r="H9246" s="20">
        <v>42117</v>
      </c>
      <c r="I9246" s="21">
        <v>112.46910095214844</v>
      </c>
    </row>
    <row r="9247" spans="8:9" ht="12.75" customHeight="1">
      <c r="H9247" s="20">
        <v>42118</v>
      </c>
      <c r="I9247" s="21">
        <v>114.16995239257813</v>
      </c>
    </row>
    <row r="9248" spans="8:9" ht="12.75" customHeight="1">
      <c r="H9248" s="20">
        <v>42119</v>
      </c>
      <c r="I9248" s="21">
        <v>112.10488128662109</v>
      </c>
    </row>
    <row r="9249" spans="8:9" ht="12.75" customHeight="1">
      <c r="H9249" s="20">
        <v>42120</v>
      </c>
      <c r="I9249" s="21">
        <v>106.77245330810547</v>
      </c>
    </row>
    <row r="9250" spans="8:9" ht="12.75" customHeight="1">
      <c r="H9250" s="20">
        <v>42121</v>
      </c>
      <c r="I9250" s="21">
        <v>106.24678802490234</v>
      </c>
    </row>
    <row r="9251" spans="8:9" ht="12.75" customHeight="1">
      <c r="H9251" s="20">
        <v>42122</v>
      </c>
      <c r="I9251" s="21">
        <v>103.47555541992188</v>
      </c>
    </row>
    <row r="9252" spans="8:9" ht="12.75" customHeight="1">
      <c r="H9252" s="20">
        <v>42123</v>
      </c>
      <c r="I9252" s="21">
        <v>102.17100524902344</v>
      </c>
    </row>
    <row r="9253" spans="8:9" ht="12.75" customHeight="1">
      <c r="H9253" s="20">
        <v>42124</v>
      </c>
      <c r="I9253" s="21">
        <v>99.560722351074219</v>
      </c>
    </row>
    <row r="9254" spans="8:9" ht="12.75" customHeight="1">
      <c r="H9254" s="20">
        <v>42125</v>
      </c>
      <c r="I9254" s="21">
        <v>97.4710693359375</v>
      </c>
    </row>
    <row r="9255" spans="8:9" ht="12.75" customHeight="1">
      <c r="H9255" s="20">
        <v>42126</v>
      </c>
      <c r="I9255" s="21">
        <v>95.057991027832031</v>
      </c>
    </row>
    <row r="9256" spans="8:9" ht="12.75" customHeight="1">
      <c r="H9256" s="20">
        <v>42127</v>
      </c>
      <c r="I9256" s="21">
        <v>91.5142822265625</v>
      </c>
    </row>
    <row r="9257" spans="8:9" ht="12.75" customHeight="1">
      <c r="H9257" s="20">
        <v>42128</v>
      </c>
      <c r="I9257" s="21">
        <v>88.346527099609375</v>
      </c>
    </row>
    <row r="9258" spans="8:9" ht="12.75" customHeight="1">
      <c r="H9258" s="20">
        <v>42129</v>
      </c>
      <c r="I9258" s="21">
        <v>85.956764221191406</v>
      </c>
    </row>
    <row r="9259" spans="8:9" ht="12.75" customHeight="1">
      <c r="H9259" s="20">
        <v>42130</v>
      </c>
      <c r="I9259" s="21">
        <v>85.386924743652344</v>
      </c>
    </row>
    <row r="9260" spans="8:9" ht="12.75" customHeight="1">
      <c r="H9260" s="20">
        <v>42131</v>
      </c>
      <c r="I9260" s="21">
        <v>83.858917236328125</v>
      </c>
    </row>
    <row r="9261" spans="8:9" ht="12.75" customHeight="1">
      <c r="H9261" s="20">
        <v>42132</v>
      </c>
      <c r="I9261" s="21">
        <v>80.692161560058594</v>
      </c>
    </row>
    <row r="9262" spans="8:9" ht="12.75" customHeight="1">
      <c r="H9262" s="20">
        <v>42133</v>
      </c>
      <c r="I9262" s="21">
        <v>77.86749267578125</v>
      </c>
    </row>
    <row r="9263" spans="8:9" ht="12.75" customHeight="1">
      <c r="H9263" s="20">
        <v>42134</v>
      </c>
      <c r="I9263" s="21">
        <v>74.882293701171875</v>
      </c>
    </row>
    <row r="9264" spans="8:9" ht="12.75" customHeight="1">
      <c r="H9264" s="20">
        <v>42135</v>
      </c>
      <c r="I9264" s="21">
        <v>76.342094421386719</v>
      </c>
    </row>
    <row r="9265" spans="8:9" ht="12.75" customHeight="1">
      <c r="H9265" s="20">
        <v>42136</v>
      </c>
      <c r="I9265" s="21">
        <v>76.647598266601563</v>
      </c>
    </row>
    <row r="9266" spans="8:9" ht="12.75" customHeight="1">
      <c r="H9266" s="20">
        <v>42137</v>
      </c>
      <c r="I9266" s="21">
        <v>77.819595336914063</v>
      </c>
    </row>
    <row r="9267" spans="8:9" ht="12.75" customHeight="1">
      <c r="H9267" s="20">
        <v>42138</v>
      </c>
      <c r="I9267" s="21">
        <v>76.346839904785156</v>
      </c>
    </row>
    <row r="9268" spans="8:9" ht="12.75" customHeight="1">
      <c r="H9268" s="20">
        <v>42139</v>
      </c>
      <c r="I9268" s="21">
        <v>74.732810974121094</v>
      </c>
    </row>
    <row r="9269" spans="8:9" ht="12.75" customHeight="1">
      <c r="H9269" s="20">
        <v>42140</v>
      </c>
      <c r="I9269" s="21">
        <v>73.848678588867188</v>
      </c>
    </row>
    <row r="9270" spans="8:9" ht="12.75" customHeight="1">
      <c r="H9270" s="20">
        <v>42141</v>
      </c>
      <c r="I9270" s="21">
        <v>73.109596252441406</v>
      </c>
    </row>
    <row r="9271" spans="8:9" ht="12.75" customHeight="1">
      <c r="H9271" s="20">
        <v>42142</v>
      </c>
      <c r="I9271" s="21">
        <v>75.26422119140625</v>
      </c>
    </row>
    <row r="9272" spans="8:9" ht="12.75" customHeight="1">
      <c r="H9272" s="20">
        <v>42143</v>
      </c>
      <c r="I9272" s="21">
        <v>76.285003662109375</v>
      </c>
    </row>
    <row r="9273" spans="8:9" ht="12.75" customHeight="1">
      <c r="H9273" s="20">
        <v>42144</v>
      </c>
      <c r="I9273" s="21">
        <v>75.609382629394531</v>
      </c>
    </row>
    <row r="9274" spans="8:9" ht="12.75" customHeight="1">
      <c r="H9274" s="20">
        <v>42145</v>
      </c>
      <c r="I9274" s="21">
        <v>74.659515380859375</v>
      </c>
    </row>
    <row r="9275" spans="8:9" ht="12.75" customHeight="1">
      <c r="H9275" s="20">
        <v>42146</v>
      </c>
      <c r="I9275" s="21">
        <v>74.949531555175781</v>
      </c>
    </row>
    <row r="9276" spans="8:9" ht="12.75" customHeight="1">
      <c r="H9276" s="20">
        <v>42147</v>
      </c>
      <c r="I9276" s="21">
        <v>75.60675048828125</v>
      </c>
    </row>
    <row r="9277" spans="8:9" ht="12.75" customHeight="1">
      <c r="H9277" s="20">
        <v>42148</v>
      </c>
      <c r="I9277" s="21">
        <v>72.498710632324219</v>
      </c>
    </row>
    <row r="9278" spans="8:9" ht="12.75" customHeight="1">
      <c r="H9278" s="20">
        <v>42149</v>
      </c>
      <c r="I9278" s="21">
        <v>74.006370544433594</v>
      </c>
    </row>
    <row r="9279" spans="8:9" ht="12.75" customHeight="1">
      <c r="H9279" s="20">
        <v>42150</v>
      </c>
      <c r="I9279" s="21">
        <v>73.9437255859375</v>
      </c>
    </row>
    <row r="9280" spans="8:9" ht="12.75" customHeight="1">
      <c r="H9280" s="20">
        <v>42151</v>
      </c>
      <c r="I9280" s="21">
        <v>74.184890747070313</v>
      </c>
    </row>
    <row r="9281" spans="8:9" ht="12.75" customHeight="1">
      <c r="H9281" s="20">
        <v>42152</v>
      </c>
      <c r="I9281" s="21">
        <v>74.514381408691406</v>
      </c>
    </row>
    <row r="9282" spans="8:9" ht="12.75" customHeight="1">
      <c r="H9282" s="20">
        <v>42153</v>
      </c>
      <c r="I9282" s="21">
        <v>73.560203552246094</v>
      </c>
    </row>
    <row r="9283" spans="8:9" ht="12.75" customHeight="1">
      <c r="H9283" s="20">
        <v>42154</v>
      </c>
      <c r="I9283" s="21">
        <v>74.089096069335938</v>
      </c>
    </row>
    <row r="9284" spans="8:9" ht="12.75" customHeight="1">
      <c r="H9284" s="20">
        <v>42155</v>
      </c>
      <c r="I9284" s="21">
        <v>74.349136352539063</v>
      </c>
    </row>
    <row r="9285" spans="8:9" ht="12.75" customHeight="1">
      <c r="H9285" s="20">
        <v>42156</v>
      </c>
      <c r="I9285" s="21">
        <v>76.508460998535156</v>
      </c>
    </row>
    <row r="9286" spans="8:9" ht="12.75" customHeight="1">
      <c r="H9286" s="20">
        <v>42157</v>
      </c>
      <c r="I9286" s="21">
        <v>77.225563049316406</v>
      </c>
    </row>
    <row r="9287" spans="8:9" ht="12.75" customHeight="1">
      <c r="H9287" s="20">
        <v>42158</v>
      </c>
      <c r="I9287" s="21">
        <v>79.17633056640625</v>
      </c>
    </row>
    <row r="9288" spans="8:9" ht="12.75" customHeight="1">
      <c r="H9288" s="20">
        <v>42159</v>
      </c>
      <c r="I9288" s="21">
        <v>80.488471984863281</v>
      </c>
    </row>
    <row r="9289" spans="8:9" ht="12.75" customHeight="1">
      <c r="H9289" s="20">
        <v>42160</v>
      </c>
      <c r="I9289" s="21">
        <v>79.248710632324219</v>
      </c>
    </row>
    <row r="9290" spans="8:9" ht="12.75" customHeight="1">
      <c r="H9290" s="20">
        <v>42161</v>
      </c>
      <c r="I9290" s="21">
        <v>78.32867431640625</v>
      </c>
    </row>
    <row r="9291" spans="8:9" ht="12.75" customHeight="1">
      <c r="H9291" s="20">
        <v>42162</v>
      </c>
      <c r="I9291" s="21">
        <v>78.823699951171875</v>
      </c>
    </row>
    <row r="9292" spans="8:9" ht="12.75" customHeight="1">
      <c r="H9292" s="20">
        <v>42163</v>
      </c>
      <c r="I9292" s="21">
        <v>79.880973815917969</v>
      </c>
    </row>
    <row r="9293" spans="8:9" ht="12.75" customHeight="1">
      <c r="H9293" s="20">
        <v>42164</v>
      </c>
      <c r="I9293" s="21">
        <v>81.310394287109375</v>
      </c>
    </row>
    <row r="9294" spans="8:9" ht="12.75" customHeight="1">
      <c r="H9294" s="20">
        <v>42165</v>
      </c>
      <c r="I9294" s="21">
        <v>78.974052429199219</v>
      </c>
    </row>
    <row r="9295" spans="8:9" ht="12.75" customHeight="1">
      <c r="H9295" s="20">
        <v>42166</v>
      </c>
      <c r="I9295" s="21">
        <v>78.734016418457031</v>
      </c>
    </row>
    <row r="9296" spans="8:9" ht="12.75" customHeight="1">
      <c r="H9296" s="20">
        <v>42167</v>
      </c>
      <c r="I9296" s="21">
        <v>76.309333801269531</v>
      </c>
    </row>
    <row r="9297" spans="8:9" ht="12.75" customHeight="1">
      <c r="H9297" s="20">
        <v>42168</v>
      </c>
      <c r="I9297" s="21">
        <v>75.598663330078125</v>
      </c>
    </row>
    <row r="9298" spans="8:9" ht="12.75" customHeight="1">
      <c r="H9298" s="20">
        <v>42169</v>
      </c>
      <c r="I9298" s="21">
        <v>74.580734252929688</v>
      </c>
    </row>
    <row r="9299" spans="8:9" ht="12.75" customHeight="1">
      <c r="H9299" s="20">
        <v>42170</v>
      </c>
      <c r="I9299" s="21">
        <v>74.080841064453125</v>
      </c>
    </row>
    <row r="9300" spans="8:9" ht="12.75" customHeight="1">
      <c r="H9300" s="20">
        <v>42171</v>
      </c>
      <c r="I9300" s="21">
        <v>75.325477600097656</v>
      </c>
    </row>
    <row r="9301" spans="8:9" ht="12.75" customHeight="1">
      <c r="H9301" s="20">
        <v>42172</v>
      </c>
      <c r="I9301" s="21">
        <v>74.252487182617188</v>
      </c>
    </row>
    <row r="9302" spans="8:9" ht="12.75" customHeight="1">
      <c r="H9302" s="20">
        <v>42173</v>
      </c>
      <c r="I9302" s="21">
        <v>72.740798950195313</v>
      </c>
    </row>
    <row r="9303" spans="8:9" ht="12.75" customHeight="1">
      <c r="H9303" s="20">
        <v>42174</v>
      </c>
      <c r="I9303" s="21">
        <v>71.834495544433594</v>
      </c>
    </row>
    <row r="9304" spans="8:9" ht="12.75" customHeight="1">
      <c r="H9304" s="20">
        <v>42175</v>
      </c>
      <c r="I9304" s="21">
        <v>73.256721496582031</v>
      </c>
    </row>
    <row r="9305" spans="8:9" ht="12.75" customHeight="1">
      <c r="H9305" s="20">
        <v>42176</v>
      </c>
      <c r="I9305" s="21">
        <v>72.936027526855469</v>
      </c>
    </row>
    <row r="9306" spans="8:9" ht="12.75" customHeight="1">
      <c r="H9306" s="20">
        <v>42177</v>
      </c>
      <c r="I9306" s="21">
        <v>73.265625</v>
      </c>
    </row>
    <row r="9307" spans="8:9" ht="12.75" customHeight="1">
      <c r="H9307" s="20">
        <v>42178</v>
      </c>
      <c r="I9307" s="21">
        <v>74.610771179199219</v>
      </c>
    </row>
    <row r="9308" spans="8:9" ht="12.75" customHeight="1">
      <c r="H9308" s="20">
        <v>42179</v>
      </c>
      <c r="I9308" s="21">
        <v>74.548530578613281</v>
      </c>
    </row>
    <row r="9309" spans="8:9" ht="12.75" customHeight="1">
      <c r="H9309" s="20">
        <v>42180</v>
      </c>
      <c r="I9309" s="21">
        <v>77.668716430664063</v>
      </c>
    </row>
    <row r="9310" spans="8:9" ht="12.75" customHeight="1">
      <c r="H9310" s="20">
        <v>42181</v>
      </c>
      <c r="I9310" s="21">
        <v>77.609153747558594</v>
      </c>
    </row>
    <row r="9311" spans="8:9" ht="12.75" customHeight="1">
      <c r="H9311" s="20">
        <v>42182</v>
      </c>
      <c r="I9311" s="21">
        <v>78.350288391113281</v>
      </c>
    </row>
    <row r="9312" spans="8:9" ht="12.75" customHeight="1">
      <c r="H9312" s="20">
        <v>42183</v>
      </c>
      <c r="I9312" s="21">
        <v>80.166526794433594</v>
      </c>
    </row>
    <row r="9313" spans="8:9" ht="12.75" customHeight="1">
      <c r="H9313" s="20">
        <v>42184</v>
      </c>
      <c r="I9313" s="21">
        <v>82.443580627441406</v>
      </c>
    </row>
    <row r="9314" spans="8:9" ht="12.75" customHeight="1">
      <c r="H9314" s="20">
        <v>42185</v>
      </c>
      <c r="I9314" s="21">
        <v>85.286209106445313</v>
      </c>
    </row>
    <row r="9315" spans="8:9" ht="12.75" customHeight="1">
      <c r="H9315" s="20">
        <v>42186</v>
      </c>
      <c r="I9315" s="21">
        <v>84.849769592285156</v>
      </c>
    </row>
    <row r="9316" spans="8:9" ht="12.75" customHeight="1">
      <c r="H9316" s="20">
        <v>42187</v>
      </c>
      <c r="I9316" s="21">
        <v>85.490234375</v>
      </c>
    </row>
    <row r="9317" spans="8:9" ht="12.75" customHeight="1">
      <c r="H9317" s="20">
        <v>42188</v>
      </c>
      <c r="I9317" s="21">
        <v>84.084770202636719</v>
      </c>
    </row>
    <row r="9318" spans="8:9" ht="12.75" customHeight="1">
      <c r="H9318" s="20">
        <v>42189</v>
      </c>
      <c r="I9318" s="21">
        <v>82.951194763183594</v>
      </c>
    </row>
    <row r="9319" spans="8:9" ht="12.75" customHeight="1">
      <c r="H9319" s="20">
        <v>42190</v>
      </c>
      <c r="I9319" s="21">
        <v>83.547889709472656</v>
      </c>
    </row>
    <row r="9320" spans="8:9" ht="12.75" customHeight="1">
      <c r="H9320" s="20">
        <v>42191</v>
      </c>
      <c r="I9320" s="21">
        <v>85.969276428222656</v>
      </c>
    </row>
    <row r="9321" spans="8:9" ht="12.75" customHeight="1">
      <c r="H9321" s="20">
        <v>42192</v>
      </c>
      <c r="I9321" s="21">
        <v>85.818832397460938</v>
      </c>
    </row>
    <row r="9322" spans="8:9" ht="12.75" customHeight="1">
      <c r="H9322" s="20">
        <v>42193</v>
      </c>
      <c r="I9322" s="21">
        <v>85.151901245117188</v>
      </c>
    </row>
    <row r="9323" spans="8:9" ht="12.75" customHeight="1">
      <c r="H9323" s="20">
        <v>42194</v>
      </c>
      <c r="I9323" s="21">
        <v>83.924118041992188</v>
      </c>
    </row>
    <row r="9324" spans="8:9" ht="12.75" customHeight="1">
      <c r="H9324" s="20">
        <v>42195</v>
      </c>
      <c r="I9324" s="21">
        <v>85.884307861328125</v>
      </c>
    </row>
    <row r="9325" spans="8:9" ht="12.75" customHeight="1">
      <c r="H9325" s="20">
        <v>42196</v>
      </c>
      <c r="I9325" s="21">
        <v>86.770538330078125</v>
      </c>
    </row>
    <row r="9326" spans="8:9" ht="12.75" customHeight="1">
      <c r="H9326" s="20">
        <v>42197</v>
      </c>
      <c r="I9326" s="21">
        <v>88.891494750976563</v>
      </c>
    </row>
    <row r="9327" spans="8:9" ht="12.75" customHeight="1">
      <c r="H9327" s="20">
        <v>42198</v>
      </c>
      <c r="I9327" s="21">
        <v>91.122238159179688</v>
      </c>
    </row>
    <row r="9328" spans="8:9" ht="12.75" customHeight="1">
      <c r="H9328" s="20">
        <v>42199</v>
      </c>
      <c r="I9328" s="21">
        <v>91.22235107421875</v>
      </c>
    </row>
    <row r="9329" spans="8:9" ht="12.75" customHeight="1">
      <c r="H9329" s="20">
        <v>42200</v>
      </c>
      <c r="I9329" s="21">
        <v>96.781723022460938</v>
      </c>
    </row>
    <row r="9330" spans="8:9" ht="12.75" customHeight="1">
      <c r="H9330" s="20">
        <v>42201</v>
      </c>
      <c r="I9330" s="21">
        <v>96.895820617675781</v>
      </c>
    </row>
    <row r="9331" spans="8:9" ht="12.75" customHeight="1">
      <c r="H9331" s="20">
        <v>42202</v>
      </c>
      <c r="I9331" s="21">
        <v>99.130241394042969</v>
      </c>
    </row>
    <row r="9332" spans="8:9" ht="12.75" customHeight="1">
      <c r="H9332" s="20">
        <v>42203</v>
      </c>
      <c r="I9332" s="21">
        <v>98.476547241210938</v>
      </c>
    </row>
    <row r="9333" spans="8:9" ht="12.75" customHeight="1">
      <c r="H9333" s="20">
        <v>42204</v>
      </c>
      <c r="I9333" s="21">
        <v>100.289794921875</v>
      </c>
    </row>
    <row r="9334" spans="8:9" ht="12.75" customHeight="1">
      <c r="H9334" s="20">
        <v>42205</v>
      </c>
      <c r="I9334" s="21">
        <v>101.15171051025391</v>
      </c>
    </row>
    <row r="9335" spans="8:9" ht="12.75" customHeight="1">
      <c r="H9335" s="20">
        <v>42206</v>
      </c>
      <c r="I9335" s="21">
        <v>105.12873077392578</v>
      </c>
    </row>
    <row r="9336" spans="8:9" ht="12.75" customHeight="1">
      <c r="H9336" s="20">
        <v>42207</v>
      </c>
      <c r="I9336" s="21">
        <v>107.20449066162109</v>
      </c>
    </row>
    <row r="9337" spans="8:9" ht="12.75" customHeight="1">
      <c r="H9337" s="20">
        <v>42208</v>
      </c>
      <c r="I9337" s="21">
        <v>106.677978515625</v>
      </c>
    </row>
    <row r="9338" spans="8:9" ht="12.75" customHeight="1">
      <c r="H9338" s="20">
        <v>42209</v>
      </c>
      <c r="I9338" s="21">
        <v>107.62934875488281</v>
      </c>
    </row>
    <row r="9339" spans="8:9" ht="12.75" customHeight="1">
      <c r="H9339" s="20">
        <v>42210</v>
      </c>
      <c r="I9339" s="21">
        <v>106.33339691162109</v>
      </c>
    </row>
    <row r="9340" spans="8:9" ht="12.75" customHeight="1">
      <c r="H9340" s="20">
        <v>42211</v>
      </c>
      <c r="I9340" s="21">
        <v>107.86394500732422</v>
      </c>
    </row>
    <row r="9341" spans="8:9" ht="12.75" customHeight="1">
      <c r="H9341" s="20">
        <v>42212</v>
      </c>
      <c r="I9341" s="21">
        <v>110.97422790527344</v>
      </c>
    </row>
    <row r="9342" spans="8:9" ht="12.75" customHeight="1">
      <c r="H9342" s="20">
        <v>42213</v>
      </c>
      <c r="I9342" s="21">
        <v>111.73980712890625</v>
      </c>
    </row>
    <row r="9343" spans="8:9" ht="12.75" customHeight="1">
      <c r="H9343" s="20">
        <v>42214</v>
      </c>
      <c r="I9343" s="21">
        <v>110.50719451904297</v>
      </c>
    </row>
    <row r="9344" spans="8:9" ht="12.75" customHeight="1">
      <c r="H9344" s="20">
        <v>42215</v>
      </c>
      <c r="I9344" s="21">
        <v>107.36273956298828</v>
      </c>
    </row>
    <row r="9345" spans="8:9" ht="12.75" customHeight="1">
      <c r="H9345" s="20">
        <v>42216</v>
      </c>
      <c r="I9345" s="21">
        <v>106.66719055175781</v>
      </c>
    </row>
    <row r="9346" spans="8:9" ht="12.75" customHeight="1">
      <c r="H9346" s="20">
        <v>42217</v>
      </c>
      <c r="I9346" s="21">
        <v>105.98220062255859</v>
      </c>
    </row>
    <row r="9347" spans="8:9" ht="12.75" customHeight="1">
      <c r="H9347" s="20">
        <v>42218</v>
      </c>
      <c r="I9347" s="21">
        <v>105.40221405029297</v>
      </c>
    </row>
    <row r="9348" spans="8:9" ht="12.75" customHeight="1">
      <c r="H9348" s="20">
        <v>42219</v>
      </c>
      <c r="I9348" s="21">
        <v>104.68011474609375</v>
      </c>
    </row>
    <row r="9349" spans="8:9" ht="12.75" customHeight="1">
      <c r="H9349" s="20">
        <v>42220</v>
      </c>
      <c r="I9349" s="21">
        <v>107.17015838623047</v>
      </c>
    </row>
    <row r="9350" spans="8:9" ht="12.75" customHeight="1">
      <c r="H9350" s="20">
        <v>42221</v>
      </c>
      <c r="I9350" s="21">
        <v>106.12024688720703</v>
      </c>
    </row>
    <row r="9351" spans="8:9" ht="12.75" customHeight="1">
      <c r="H9351" s="20">
        <v>42222</v>
      </c>
      <c r="I9351" s="21">
        <v>107.67724609375</v>
      </c>
    </row>
    <row r="9352" spans="8:9" ht="12.75" customHeight="1">
      <c r="H9352" s="20">
        <v>42223</v>
      </c>
      <c r="I9352" s="21">
        <v>108.62237548828125</v>
      </c>
    </row>
    <row r="9353" spans="8:9" ht="12.75" customHeight="1">
      <c r="H9353" s="20">
        <v>42224</v>
      </c>
      <c r="I9353" s="21">
        <v>108.96002960205078</v>
      </c>
    </row>
    <row r="9354" spans="8:9" ht="12.75" customHeight="1">
      <c r="H9354" s="20">
        <v>42225</v>
      </c>
      <c r="I9354" s="21">
        <v>108.22487640380859</v>
      </c>
    </row>
    <row r="9355" spans="8:9" ht="12.75" customHeight="1">
      <c r="H9355" s="20">
        <v>42226</v>
      </c>
      <c r="I9355" s="21">
        <v>108.47074127197266</v>
      </c>
    </row>
    <row r="9356" spans="8:9" ht="12.75" customHeight="1">
      <c r="H9356" s="20">
        <v>42227</v>
      </c>
      <c r="I9356" s="21">
        <v>108.08828735351563</v>
      </c>
    </row>
    <row r="9357" spans="8:9" ht="12.75" customHeight="1">
      <c r="H9357" s="20">
        <v>42228</v>
      </c>
      <c r="I9357" s="21">
        <v>107.23365020751953</v>
      </c>
    </row>
    <row r="9358" spans="8:9" ht="12.75" customHeight="1">
      <c r="H9358" s="20">
        <v>42229</v>
      </c>
      <c r="I9358" s="21">
        <v>108.64734649658203</v>
      </c>
    </row>
    <row r="9359" spans="8:9" ht="12.75" customHeight="1">
      <c r="H9359" s="20">
        <v>42230</v>
      </c>
      <c r="I9359" s="21">
        <v>103.59215545654297</v>
      </c>
    </row>
    <row r="9360" spans="8:9" ht="12.75" customHeight="1">
      <c r="H9360" s="20">
        <v>42231</v>
      </c>
      <c r="I9360" s="21">
        <v>101.26499938964844</v>
      </c>
    </row>
    <row r="9361" spans="8:9" ht="12.75" customHeight="1">
      <c r="H9361" s="20">
        <v>42232</v>
      </c>
      <c r="I9361" s="21">
        <v>98.740921020507813</v>
      </c>
    </row>
    <row r="9362" spans="8:9" ht="12.75" customHeight="1">
      <c r="H9362" s="20">
        <v>42233</v>
      </c>
      <c r="I9362" s="21">
        <v>99.81207275390625</v>
      </c>
    </row>
    <row r="9363" spans="8:9" ht="12.75" customHeight="1">
      <c r="H9363" s="20">
        <v>42234</v>
      </c>
      <c r="I9363" s="21">
        <v>99.474449157714844</v>
      </c>
    </row>
    <row r="9364" spans="8:9" ht="12.75" customHeight="1">
      <c r="H9364" s="20">
        <v>42235</v>
      </c>
      <c r="I9364" s="21">
        <v>99.33319091796875</v>
      </c>
    </row>
    <row r="9365" spans="8:9" ht="12.75" customHeight="1">
      <c r="H9365" s="20">
        <v>42236</v>
      </c>
      <c r="I9365" s="21">
        <v>93.828781127929688</v>
      </c>
    </row>
    <row r="9366" spans="8:9" ht="12.75" customHeight="1">
      <c r="H9366" s="20">
        <v>42237</v>
      </c>
      <c r="I9366" s="21">
        <v>91.60577392578125</v>
      </c>
    </row>
    <row r="9367" spans="8:9" ht="12.75" customHeight="1">
      <c r="H9367" s="20">
        <v>42238</v>
      </c>
      <c r="I9367" s="21">
        <v>91.325523376464844</v>
      </c>
    </row>
    <row r="9368" spans="8:9" ht="12.75" customHeight="1">
      <c r="H9368" s="20">
        <v>42239</v>
      </c>
      <c r="I9368" s="21">
        <v>89.387245178222656</v>
      </c>
    </row>
    <row r="9369" spans="8:9" ht="12.75" customHeight="1">
      <c r="H9369" s="20">
        <v>42240</v>
      </c>
      <c r="I9369" s="21">
        <v>89.761550903320313</v>
      </c>
    </row>
    <row r="9370" spans="8:9" ht="12.75" customHeight="1">
      <c r="H9370" s="20">
        <v>42241</v>
      </c>
      <c r="I9370" s="21">
        <v>87.45184326171875</v>
      </c>
    </row>
    <row r="9371" spans="8:9" ht="12.75" customHeight="1">
      <c r="H9371" s="20">
        <v>42242</v>
      </c>
      <c r="I9371" s="21">
        <v>84.374214172363281</v>
      </c>
    </row>
    <row r="9372" spans="8:9" ht="12.75" customHeight="1">
      <c r="H9372" s="20">
        <v>42243</v>
      </c>
      <c r="I9372" s="21">
        <v>82.8001708984375</v>
      </c>
    </row>
    <row r="9373" spans="8:9" ht="12.75" customHeight="1">
      <c r="H9373" s="20">
        <v>42244</v>
      </c>
      <c r="I9373" s="21">
        <v>81.231422424316406</v>
      </c>
    </row>
    <row r="9374" spans="8:9" ht="12.75" customHeight="1">
      <c r="H9374" s="20">
        <v>42245</v>
      </c>
      <c r="I9374" s="21">
        <v>80.874595642089844</v>
      </c>
    </row>
    <row r="9375" spans="8:9" ht="12.75" customHeight="1">
      <c r="H9375" s="20">
        <v>42246</v>
      </c>
      <c r="I9375" s="21">
        <v>80.82391357421875</v>
      </c>
    </row>
    <row r="9376" spans="8:9" ht="12.75" customHeight="1">
      <c r="H9376" s="20">
        <v>42247</v>
      </c>
      <c r="I9376" s="21">
        <v>81.331817626953125</v>
      </c>
    </row>
    <row r="9377" spans="8:9" ht="12.75" customHeight="1">
      <c r="H9377" s="20">
        <v>42248</v>
      </c>
      <c r="I9377" s="21">
        <v>82.224197387695313</v>
      </c>
    </row>
    <row r="9378" spans="8:9" ht="12.75" customHeight="1">
      <c r="H9378" s="20">
        <v>42249</v>
      </c>
      <c r="I9378" s="21">
        <v>83.799446105957031</v>
      </c>
    </row>
    <row r="9379" spans="8:9" ht="12.75" customHeight="1">
      <c r="H9379" s="20">
        <v>42250</v>
      </c>
      <c r="I9379" s="21">
        <v>81.478851318359375</v>
      </c>
    </row>
    <row r="9380" spans="8:9" ht="12.75" customHeight="1">
      <c r="H9380" s="20">
        <v>42251</v>
      </c>
      <c r="I9380" s="21">
        <v>82.152206420898438</v>
      </c>
    </row>
    <row r="9381" spans="8:9" ht="12.75" customHeight="1">
      <c r="H9381" s="20">
        <v>42252</v>
      </c>
      <c r="I9381" s="21">
        <v>80.90142822265625</v>
      </c>
    </row>
    <row r="9382" spans="8:9" ht="12.75" customHeight="1">
      <c r="H9382" s="20">
        <v>42253</v>
      </c>
      <c r="I9382" s="21">
        <v>80.651565551757813</v>
      </c>
    </row>
    <row r="9383" spans="8:9" ht="12.75" customHeight="1">
      <c r="H9383" s="20">
        <v>42254</v>
      </c>
      <c r="I9383" s="21">
        <v>81.162109375</v>
      </c>
    </row>
    <row r="9384" spans="8:9" ht="12.75" customHeight="1">
      <c r="H9384" s="20">
        <v>42255</v>
      </c>
      <c r="I9384" s="21">
        <v>82.249420166015625</v>
      </c>
    </row>
    <row r="9385" spans="8:9" ht="12.75" customHeight="1">
      <c r="H9385" s="20">
        <v>42256</v>
      </c>
      <c r="I9385" s="21">
        <v>84.042106628417969</v>
      </c>
    </row>
    <row r="9386" spans="8:9" ht="12.75" customHeight="1">
      <c r="H9386" s="20">
        <v>42257</v>
      </c>
      <c r="I9386" s="21">
        <v>85.692573547363281</v>
      </c>
    </row>
    <row r="9387" spans="8:9" ht="12.75" customHeight="1">
      <c r="H9387" s="20">
        <v>42258</v>
      </c>
      <c r="I9387" s="21">
        <v>86.407363891601563</v>
      </c>
    </row>
    <row r="9388" spans="8:9" ht="12.75" customHeight="1">
      <c r="H9388" s="20">
        <v>42259</v>
      </c>
      <c r="I9388" s="21">
        <v>86.128639221191406</v>
      </c>
    </row>
    <row r="9389" spans="8:9" ht="12.75" customHeight="1">
      <c r="H9389" s="20">
        <v>42260</v>
      </c>
      <c r="I9389" s="21">
        <v>85.361625671386719</v>
      </c>
    </row>
    <row r="9390" spans="8:9" ht="12.75" customHeight="1">
      <c r="H9390" s="20">
        <v>42261</v>
      </c>
      <c r="I9390" s="21">
        <v>86.431838989257813</v>
      </c>
    </row>
    <row r="9391" spans="8:9" ht="12.75" customHeight="1">
      <c r="H9391" s="20">
        <v>42262</v>
      </c>
      <c r="I9391" s="21">
        <v>88.146827697753906</v>
      </c>
    </row>
    <row r="9392" spans="8:9" ht="12.75" customHeight="1">
      <c r="H9392" s="20">
        <v>42263</v>
      </c>
      <c r="I9392" s="21">
        <v>87.742301940917969</v>
      </c>
    </row>
    <row r="9393" spans="8:9" ht="12.75" customHeight="1">
      <c r="H9393" s="20">
        <v>42264</v>
      </c>
      <c r="I9393" s="21">
        <v>87.571189880371094</v>
      </c>
    </row>
    <row r="9394" spans="8:9" ht="12.75" customHeight="1">
      <c r="H9394" s="20">
        <v>42265</v>
      </c>
      <c r="I9394" s="21">
        <v>86.332511901855469</v>
      </c>
    </row>
    <row r="9395" spans="8:9" ht="12.75" customHeight="1">
      <c r="H9395" s="20">
        <v>42266</v>
      </c>
      <c r="I9395" s="21">
        <v>88.138015747070313</v>
      </c>
    </row>
    <row r="9396" spans="8:9" ht="12.75" customHeight="1">
      <c r="H9396" s="20">
        <v>42267</v>
      </c>
      <c r="I9396" s="21">
        <v>87.535293579101563</v>
      </c>
    </row>
    <row r="9397" spans="8:9" ht="12.75" customHeight="1">
      <c r="H9397" s="20">
        <v>42268</v>
      </c>
      <c r="I9397" s="21">
        <v>87.771957397460938</v>
      </c>
    </row>
    <row r="9398" spans="8:9" ht="12.75" customHeight="1">
      <c r="H9398" s="20">
        <v>42269</v>
      </c>
      <c r="I9398" s="21">
        <v>92.223312377929688</v>
      </c>
    </row>
    <row r="9399" spans="8:9" ht="12.75" customHeight="1">
      <c r="H9399" s="20">
        <v>42270</v>
      </c>
      <c r="I9399" s="21">
        <v>91.637290954589844</v>
      </c>
    </row>
    <row r="9400" spans="8:9" ht="12.75" customHeight="1">
      <c r="H9400" s="20">
        <v>42271</v>
      </c>
      <c r="I9400" s="21">
        <v>92.6566162109375</v>
      </c>
    </row>
    <row r="9401" spans="8:9" ht="12.75" customHeight="1">
      <c r="H9401" s="20">
        <v>42272</v>
      </c>
      <c r="I9401" s="21">
        <v>92.747749328613281</v>
      </c>
    </row>
    <row r="9402" spans="8:9" ht="12.75" customHeight="1">
      <c r="H9402" s="20">
        <v>42273</v>
      </c>
      <c r="I9402" s="21">
        <v>92.503646850585938</v>
      </c>
    </row>
    <row r="9403" spans="8:9" ht="12.75" customHeight="1">
      <c r="H9403" s="20">
        <v>42274</v>
      </c>
      <c r="I9403" s="21">
        <v>93.2421875</v>
      </c>
    </row>
    <row r="9404" spans="8:9" ht="12.75" customHeight="1">
      <c r="H9404" s="20">
        <v>42275</v>
      </c>
      <c r="I9404" s="21">
        <v>94.170585632324219</v>
      </c>
    </row>
    <row r="9405" spans="8:9" ht="12.75" customHeight="1">
      <c r="H9405" s="20">
        <v>42276</v>
      </c>
      <c r="I9405" s="21">
        <v>95.532440185546875</v>
      </c>
    </row>
    <row r="9406" spans="8:9" ht="12.75" customHeight="1">
      <c r="H9406" s="20">
        <v>42277</v>
      </c>
      <c r="I9406" s="21">
        <v>96.266708374023438</v>
      </c>
    </row>
    <row r="9407" spans="8:9" ht="12.75" customHeight="1">
      <c r="H9407" s="20">
        <v>42278</v>
      </c>
      <c r="I9407" s="21">
        <v>97.337631225585938</v>
      </c>
    </row>
    <row r="9408" spans="8:9" ht="12.75" customHeight="1">
      <c r="H9408" s="20">
        <v>42279</v>
      </c>
      <c r="I9408" s="21">
        <v>100.82546997070313</v>
      </c>
    </row>
    <row r="9409" spans="8:9" ht="12.75" customHeight="1">
      <c r="H9409" s="20">
        <v>42280</v>
      </c>
      <c r="I9409" s="21">
        <v>100.32778930664063</v>
      </c>
    </row>
    <row r="9410" spans="8:9" ht="12.75" customHeight="1">
      <c r="H9410" s="20">
        <v>42281</v>
      </c>
      <c r="I9410" s="21">
        <v>99.793289184570313</v>
      </c>
    </row>
    <row r="9411" spans="8:9" ht="12.75" customHeight="1">
      <c r="H9411" s="20">
        <v>42282</v>
      </c>
      <c r="I9411" s="21">
        <v>99.787269592285156</v>
      </c>
    </row>
    <row r="9412" spans="8:9" ht="12.75" customHeight="1">
      <c r="H9412" s="20">
        <v>42283</v>
      </c>
      <c r="I9412" s="21">
        <v>100.80367279052734</v>
      </c>
    </row>
    <row r="9413" spans="8:9" ht="12.75" customHeight="1">
      <c r="H9413" s="20">
        <v>42284</v>
      </c>
      <c r="I9413" s="21">
        <v>101.69057464599609</v>
      </c>
    </row>
    <row r="9414" spans="8:9" ht="12.75" customHeight="1">
      <c r="H9414" s="20">
        <v>42285</v>
      </c>
      <c r="I9414" s="21">
        <v>100.11335754394531</v>
      </c>
    </row>
    <row r="9415" spans="8:9" ht="12.75" customHeight="1">
      <c r="H9415" s="20">
        <v>42286</v>
      </c>
      <c r="I9415" s="21">
        <v>98.302619934082031</v>
      </c>
    </row>
    <row r="9416" spans="8:9" ht="12.75" customHeight="1">
      <c r="H9416" s="20">
        <v>42287</v>
      </c>
      <c r="I9416" s="21">
        <v>97.111366271972656</v>
      </c>
    </row>
    <row r="9417" spans="8:9" ht="12.75" customHeight="1">
      <c r="H9417" s="20">
        <v>42288</v>
      </c>
      <c r="I9417" s="21">
        <v>95.919334411621094</v>
      </c>
    </row>
    <row r="9418" spans="8:9" ht="12.75" customHeight="1">
      <c r="H9418" s="20">
        <v>42289</v>
      </c>
      <c r="I9418" s="21">
        <v>95.171463012695313</v>
      </c>
    </row>
    <row r="9419" spans="8:9" ht="12.75" customHeight="1">
      <c r="H9419" s="20">
        <v>42290</v>
      </c>
      <c r="I9419" s="21">
        <v>96.017227172851563</v>
      </c>
    </row>
    <row r="9420" spans="8:9" ht="12.75" customHeight="1">
      <c r="H9420" s="20">
        <v>42291</v>
      </c>
      <c r="I9420" s="21">
        <v>96.867179870605469</v>
      </c>
    </row>
    <row r="9421" spans="8:9" ht="12.75" customHeight="1">
      <c r="H9421" s="20">
        <v>42292</v>
      </c>
      <c r="I9421" s="21">
        <v>95.5882568359375</v>
      </c>
    </row>
    <row r="9422" spans="8:9" ht="12.75" customHeight="1">
      <c r="H9422" s="20">
        <v>42293</v>
      </c>
      <c r="I9422" s="21">
        <v>95.812271118164063</v>
      </c>
    </row>
    <row r="9423" spans="8:9" ht="12.75" customHeight="1">
      <c r="H9423" s="20">
        <v>42294</v>
      </c>
      <c r="I9423" s="21">
        <v>96.70819091796875</v>
      </c>
    </row>
    <row r="9424" spans="8:9" ht="12.75" customHeight="1">
      <c r="H9424" s="20">
        <v>42295</v>
      </c>
      <c r="I9424" s="21">
        <v>96.147941589355469</v>
      </c>
    </row>
    <row r="9425" spans="8:9" ht="12.75" customHeight="1">
      <c r="H9425" s="20">
        <v>42296</v>
      </c>
      <c r="I9425" s="21">
        <v>96.2166748046875</v>
      </c>
    </row>
    <row r="9426" spans="8:9" ht="12.75" customHeight="1">
      <c r="H9426" s="20">
        <v>42297</v>
      </c>
      <c r="I9426" s="21">
        <v>96.282577514648438</v>
      </c>
    </row>
    <row r="9427" spans="8:9" ht="12.75" customHeight="1">
      <c r="H9427" s="20">
        <v>42298</v>
      </c>
      <c r="I9427" s="21">
        <v>95.714523315429688</v>
      </c>
    </row>
    <row r="9428" spans="8:9" ht="12.75" customHeight="1">
      <c r="H9428" s="20">
        <v>42299</v>
      </c>
      <c r="I9428" s="21">
        <v>91.717926025390625</v>
      </c>
    </row>
    <row r="9429" spans="8:9" ht="12.75" customHeight="1">
      <c r="H9429" s="20">
        <v>42300</v>
      </c>
      <c r="I9429" s="21">
        <v>91.496742248535156</v>
      </c>
    </row>
    <row r="9430" spans="8:9" ht="12.75" customHeight="1">
      <c r="H9430" s="20">
        <v>42301</v>
      </c>
      <c r="I9430" s="21">
        <v>90.984405517578125</v>
      </c>
    </row>
    <row r="9431" spans="8:9" ht="12.75" customHeight="1">
      <c r="H9431" s="20">
        <v>42302</v>
      </c>
      <c r="I9431" s="21">
        <v>89.987716674804688</v>
      </c>
    </row>
    <row r="9432" spans="8:9" ht="12.75" customHeight="1">
      <c r="H9432" s="20">
        <v>42303</v>
      </c>
      <c r="I9432" s="21">
        <v>90.170341491699219</v>
      </c>
    </row>
    <row r="9433" spans="8:9" ht="12.75" customHeight="1">
      <c r="H9433" s="20">
        <v>42304</v>
      </c>
      <c r="I9433" s="21">
        <v>89.316986083984375</v>
      </c>
    </row>
    <row r="9434" spans="8:9" ht="12.75" customHeight="1">
      <c r="H9434" s="20">
        <v>42305</v>
      </c>
      <c r="I9434" s="21">
        <v>88.513824462890625</v>
      </c>
    </row>
    <row r="9435" spans="8:9" ht="12.75" customHeight="1">
      <c r="H9435" s="20">
        <v>42306</v>
      </c>
      <c r="I9435" s="21">
        <v>86.881813049316406</v>
      </c>
    </row>
    <row r="9436" spans="8:9" ht="12.75" customHeight="1">
      <c r="H9436" s="20">
        <v>42307</v>
      </c>
      <c r="I9436" s="21">
        <v>86.556190490722656</v>
      </c>
    </row>
    <row r="9437" spans="8:9" ht="12.75" customHeight="1">
      <c r="H9437" s="20">
        <v>42308</v>
      </c>
      <c r="I9437" s="21">
        <v>84.984046936035156</v>
      </c>
    </row>
    <row r="9438" spans="8:9" ht="12.75" customHeight="1">
      <c r="H9438" s="20">
        <v>42309</v>
      </c>
      <c r="I9438" s="21">
        <v>80.524421691894531</v>
      </c>
    </row>
    <row r="9439" spans="8:9" ht="12.75" customHeight="1">
      <c r="H9439" s="20">
        <v>42310</v>
      </c>
      <c r="I9439" s="21">
        <v>81.836555480957031</v>
      </c>
    </row>
    <row r="9440" spans="8:9" ht="12.75" customHeight="1">
      <c r="H9440" s="20">
        <v>42311</v>
      </c>
      <c r="I9440" s="21">
        <v>80.879158020019531</v>
      </c>
    </row>
    <row r="9441" spans="8:9" ht="12.75" customHeight="1">
      <c r="H9441" s="20">
        <v>42312</v>
      </c>
      <c r="I9441" s="21">
        <v>81.058723449707031</v>
      </c>
    </row>
    <row r="9442" spans="8:9" ht="12.75" customHeight="1">
      <c r="H9442" s="20">
        <v>42313</v>
      </c>
      <c r="I9442" s="21">
        <v>79.302528381347656</v>
      </c>
    </row>
    <row r="9443" spans="8:9" ht="12.75" customHeight="1">
      <c r="H9443" s="20">
        <v>42314</v>
      </c>
      <c r="I9443" s="21">
        <v>78.585929870605469</v>
      </c>
    </row>
    <row r="9444" spans="8:9" ht="12.75" customHeight="1">
      <c r="H9444" s="20">
        <v>42315</v>
      </c>
      <c r="I9444" s="21">
        <v>79.638526916503906</v>
      </c>
    </row>
    <row r="9445" spans="8:9" ht="12.75" customHeight="1">
      <c r="H9445" s="20">
        <v>42316</v>
      </c>
      <c r="I9445" s="21">
        <v>79.495925903320313</v>
      </c>
    </row>
    <row r="9446" spans="8:9" ht="12.75" customHeight="1">
      <c r="H9446" s="20">
        <v>42317</v>
      </c>
      <c r="I9446" s="21">
        <v>78.820358276367188</v>
      </c>
    </row>
    <row r="9447" spans="8:9" ht="12.75" customHeight="1">
      <c r="H9447" s="20">
        <v>42318</v>
      </c>
      <c r="I9447" s="21">
        <v>78.893394470214844</v>
      </c>
    </row>
    <row r="9448" spans="8:9" ht="12.75" customHeight="1">
      <c r="H9448" s="20">
        <v>42319</v>
      </c>
      <c r="I9448" s="21">
        <v>77.98223876953125</v>
      </c>
    </row>
    <row r="9449" spans="8:9" ht="12.75" customHeight="1">
      <c r="H9449" s="20">
        <v>42320</v>
      </c>
      <c r="I9449" s="21">
        <v>76.763359069824219</v>
      </c>
    </row>
    <row r="9450" spans="8:9" ht="12.75" customHeight="1">
      <c r="H9450" s="20">
        <v>42321</v>
      </c>
      <c r="I9450" s="21">
        <v>75.301094055175781</v>
      </c>
    </row>
    <row r="9451" spans="8:9" ht="12.75" customHeight="1">
      <c r="H9451" s="20">
        <v>42322</v>
      </c>
      <c r="I9451" s="21">
        <v>76.528610229492188</v>
      </c>
    </row>
    <row r="9452" spans="8:9" ht="12.75" customHeight="1">
      <c r="H9452" s="20">
        <v>42323</v>
      </c>
      <c r="I9452" s="21">
        <v>77.824188232421875</v>
      </c>
    </row>
    <row r="9453" spans="8:9" ht="12.75" customHeight="1">
      <c r="H9453" s="20">
        <v>42324</v>
      </c>
      <c r="I9453" s="21">
        <v>83.880912780761719</v>
      </c>
    </row>
    <row r="9454" spans="8:9" ht="12.75" customHeight="1">
      <c r="H9454" s="20">
        <v>42325</v>
      </c>
      <c r="I9454" s="21">
        <v>93.445793151855469</v>
      </c>
    </row>
    <row r="9455" spans="8:9" ht="12.75" customHeight="1">
      <c r="H9455" s="20">
        <v>42326</v>
      </c>
      <c r="I9455" s="21">
        <v>100.92650604248047</v>
      </c>
    </row>
    <row r="9456" spans="8:9" ht="12.75" customHeight="1">
      <c r="H9456" s="20">
        <v>42327</v>
      </c>
      <c r="I9456" s="21">
        <v>106.68428802490234</v>
      </c>
    </row>
    <row r="9457" spans="8:9" ht="12.75" customHeight="1">
      <c r="H9457" s="20">
        <v>42328</v>
      </c>
      <c r="I9457" s="21">
        <v>111.4449462890625</v>
      </c>
    </row>
    <row r="9458" spans="8:9" ht="12.75" customHeight="1">
      <c r="H9458" s="20">
        <v>42329</v>
      </c>
      <c r="I9458" s="21">
        <v>114.86775970458984</v>
      </c>
    </row>
    <row r="9459" spans="8:9" ht="12.75" customHeight="1">
      <c r="H9459" s="20">
        <v>42330</v>
      </c>
      <c r="I9459" s="21">
        <v>119.01397705078125</v>
      </c>
    </row>
    <row r="9460" spans="8:9" ht="12.75" customHeight="1">
      <c r="H9460" s="20">
        <v>42331</v>
      </c>
      <c r="I9460" s="21">
        <v>122.23671722412109</v>
      </c>
    </row>
    <row r="9461" spans="8:9" ht="12.75" customHeight="1">
      <c r="H9461" s="20">
        <v>42332</v>
      </c>
      <c r="I9461" s="21">
        <v>128.73335266113281</v>
      </c>
    </row>
    <row r="9462" spans="8:9" ht="12.75" customHeight="1">
      <c r="H9462" s="20">
        <v>42333</v>
      </c>
      <c r="I9462" s="21">
        <v>134.19184875488281</v>
      </c>
    </row>
    <row r="9463" spans="8:9" ht="12.75" customHeight="1">
      <c r="H9463" s="20">
        <v>42334</v>
      </c>
      <c r="I9463" s="21">
        <v>138.30979919433594</v>
      </c>
    </row>
    <row r="9464" spans="8:9" ht="12.75" customHeight="1">
      <c r="H9464" s="20">
        <v>42335</v>
      </c>
      <c r="I9464" s="21">
        <v>143.96159362792969</v>
      </c>
    </row>
    <row r="9465" spans="8:9" ht="12.75" customHeight="1">
      <c r="H9465" s="20">
        <v>42336</v>
      </c>
      <c r="I9465" s="21">
        <v>145.2520751953125</v>
      </c>
    </row>
    <row r="9466" spans="8:9" ht="12.75" customHeight="1">
      <c r="H9466" s="20">
        <v>42337</v>
      </c>
      <c r="I9466" s="21">
        <v>145.65242004394531</v>
      </c>
    </row>
    <row r="9467" spans="8:9" ht="12.75" customHeight="1">
      <c r="H9467" s="20">
        <v>42338</v>
      </c>
      <c r="I9467" s="21">
        <v>146.28372192382813</v>
      </c>
    </row>
    <row r="9468" spans="8:9" ht="12.75" customHeight="1">
      <c r="H9468" s="20">
        <v>42339</v>
      </c>
      <c r="I9468" s="21">
        <v>150.41497802734375</v>
      </c>
    </row>
    <row r="9469" spans="8:9" ht="12.75" customHeight="1">
      <c r="H9469" s="20">
        <v>42340</v>
      </c>
      <c r="I9469" s="21">
        <v>153.17427062988281</v>
      </c>
    </row>
    <row r="9470" spans="8:9" ht="12.75" customHeight="1">
      <c r="H9470" s="20">
        <v>42341</v>
      </c>
      <c r="I9470" s="21">
        <v>156.66267395019531</v>
      </c>
    </row>
    <row r="9471" spans="8:9" ht="12.75" customHeight="1">
      <c r="H9471" s="20">
        <v>42342</v>
      </c>
      <c r="I9471" s="21">
        <v>158.65768432617188</v>
      </c>
    </row>
    <row r="9472" spans="8:9" ht="12.75" customHeight="1">
      <c r="H9472" s="20">
        <v>42343</v>
      </c>
      <c r="I9472" s="21">
        <v>161.91366577148438</v>
      </c>
    </row>
    <row r="9473" spans="8:9" ht="12.75" customHeight="1">
      <c r="H9473" s="20">
        <v>42344</v>
      </c>
      <c r="I9473" s="21">
        <v>163.45211791992188</v>
      </c>
    </row>
    <row r="9474" spans="8:9" ht="12.75" customHeight="1">
      <c r="H9474" s="20">
        <v>42345</v>
      </c>
      <c r="I9474" s="21">
        <v>166.62380981445313</v>
      </c>
    </row>
    <row r="9475" spans="8:9" ht="12.75" customHeight="1">
      <c r="H9475" s="20">
        <v>42346</v>
      </c>
      <c r="I9475" s="21">
        <v>170.41958618164063</v>
      </c>
    </row>
    <row r="9476" spans="8:9" ht="12.75" customHeight="1">
      <c r="H9476" s="20">
        <v>42347</v>
      </c>
      <c r="I9476" s="21">
        <v>174.15921020507813</v>
      </c>
    </row>
    <row r="9477" spans="8:9" ht="12.75" customHeight="1">
      <c r="H9477" s="20">
        <v>42348</v>
      </c>
      <c r="I9477" s="21">
        <v>176.2293701171875</v>
      </c>
    </row>
    <row r="9478" spans="8:9" ht="12.75" customHeight="1">
      <c r="H9478" s="20">
        <v>42349</v>
      </c>
      <c r="I9478" s="21">
        <v>179.49679565429688</v>
      </c>
    </row>
    <row r="9479" spans="8:9" ht="12.75" customHeight="1">
      <c r="H9479" s="20">
        <v>42350</v>
      </c>
      <c r="I9479" s="21">
        <v>181.48109436035156</v>
      </c>
    </row>
    <row r="9480" spans="8:9" ht="12.75" customHeight="1">
      <c r="H9480" s="20">
        <v>42351</v>
      </c>
      <c r="I9480" s="21">
        <v>182.14949035644531</v>
      </c>
    </row>
    <row r="9481" spans="8:9" ht="12.75" customHeight="1">
      <c r="H9481" s="20">
        <v>42352</v>
      </c>
      <c r="I9481" s="21">
        <v>182.09193420410156</v>
      </c>
    </row>
    <row r="9482" spans="8:9" ht="12.75" customHeight="1">
      <c r="H9482" s="20">
        <v>42353</v>
      </c>
      <c r="I9482" s="21">
        <v>182.53181457519531</v>
      </c>
    </row>
    <row r="9483" spans="8:9" ht="12.75" customHeight="1">
      <c r="H9483" s="20">
        <v>42354</v>
      </c>
      <c r="I9483" s="21">
        <v>178.48564147949219</v>
      </c>
    </row>
    <row r="9484" spans="8:9" ht="12.75" customHeight="1">
      <c r="H9484" s="20">
        <v>42355</v>
      </c>
      <c r="I9484" s="21">
        <v>172.1165771484375</v>
      </c>
    </row>
    <row r="9485" spans="8:9" ht="12.75" customHeight="1">
      <c r="H9485" s="20">
        <v>42356</v>
      </c>
      <c r="I9485" s="21">
        <v>166.28257751464844</v>
      </c>
    </row>
    <row r="9486" spans="8:9" ht="12.75" customHeight="1">
      <c r="H9486" s="20">
        <v>42357</v>
      </c>
      <c r="I9486" s="21">
        <v>162.03404235839844</v>
      </c>
    </row>
    <row r="9487" spans="8:9" ht="12.75" customHeight="1">
      <c r="H9487" s="20">
        <v>42358</v>
      </c>
      <c r="I9487" s="21">
        <v>158.31423950195313</v>
      </c>
    </row>
    <row r="9488" spans="8:9" ht="12.75" customHeight="1">
      <c r="H9488" s="20">
        <v>42359</v>
      </c>
      <c r="I9488" s="21">
        <v>158.09690856933594</v>
      </c>
    </row>
    <row r="9489" spans="8:9" ht="12.75" customHeight="1">
      <c r="H9489" s="20">
        <v>42360</v>
      </c>
      <c r="I9489" s="21">
        <v>156.08860778808594</v>
      </c>
    </row>
    <row r="9490" spans="8:9" ht="12.75" customHeight="1">
      <c r="H9490" s="20">
        <v>42361</v>
      </c>
      <c r="I9490" s="21">
        <v>152.87965393066406</v>
      </c>
    </row>
    <row r="9491" spans="8:9" ht="12.75" customHeight="1">
      <c r="H9491" s="20">
        <v>42362</v>
      </c>
      <c r="I9491" s="21">
        <v>148.35586547851563</v>
      </c>
    </row>
    <row r="9492" spans="8:9" ht="12.75" customHeight="1">
      <c r="H9492" s="20">
        <v>42363</v>
      </c>
      <c r="I9492" s="21">
        <v>145.4664306640625</v>
      </c>
    </row>
    <row r="9493" spans="8:9" ht="12.75" customHeight="1">
      <c r="H9493" s="20">
        <v>42364</v>
      </c>
      <c r="I9493" s="21">
        <v>144.21217346191406</v>
      </c>
    </row>
    <row r="9494" spans="8:9" ht="12.75" customHeight="1">
      <c r="H9494" s="20">
        <v>42365</v>
      </c>
      <c r="I9494" s="21">
        <v>139.72357177734375</v>
      </c>
    </row>
    <row r="9495" spans="8:9" ht="12.75" customHeight="1">
      <c r="H9495" s="20">
        <v>42366</v>
      </c>
      <c r="I9495" s="21">
        <v>141.27218627929688</v>
      </c>
    </row>
    <row r="9496" spans="8:9" ht="12.75" customHeight="1">
      <c r="H9496" s="20">
        <v>42367</v>
      </c>
      <c r="I9496" s="21">
        <v>141.46649169921875</v>
      </c>
    </row>
    <row r="9497" spans="8:9" ht="12.75" customHeight="1">
      <c r="H9497" s="20">
        <v>42368</v>
      </c>
      <c r="I9497" s="21">
        <v>142.84428405761719</v>
      </c>
    </row>
    <row r="9498" spans="8:9" ht="12.75" customHeight="1">
      <c r="H9498" s="20">
        <v>42369</v>
      </c>
      <c r="I9498" s="21">
        <v>139.49786376953125</v>
      </c>
    </row>
    <row r="9499" spans="8:9" ht="12.75" customHeight="1">
      <c r="H9499" s="20">
        <v>42370</v>
      </c>
      <c r="I9499" s="21">
        <v>140.03579711914063</v>
      </c>
    </row>
    <row r="9500" spans="8:9" ht="12.75" customHeight="1">
      <c r="H9500" s="20">
        <v>42371</v>
      </c>
      <c r="I9500" s="21">
        <v>137.76545715332031</v>
      </c>
    </row>
    <row r="9501" spans="8:9" ht="12.75" customHeight="1">
      <c r="H9501" s="20">
        <v>42372</v>
      </c>
      <c r="I9501" s="21">
        <v>136.32476806640625</v>
      </c>
    </row>
    <row r="9502" spans="8:9" ht="12.75" customHeight="1">
      <c r="H9502" s="20">
        <v>42373</v>
      </c>
      <c r="I9502" s="21">
        <v>135.5062255859375</v>
      </c>
    </row>
    <row r="9503" spans="8:9" ht="12.75" customHeight="1">
      <c r="H9503" s="20">
        <v>42374</v>
      </c>
      <c r="I9503" s="21">
        <v>137.83358764648438</v>
      </c>
    </row>
    <row r="9504" spans="8:9" ht="12.75" customHeight="1">
      <c r="H9504" s="20">
        <v>42375</v>
      </c>
      <c r="I9504" s="21">
        <v>136.63699340820313</v>
      </c>
    </row>
    <row r="9505" spans="8:9" ht="12.75" customHeight="1">
      <c r="H9505" s="20">
        <v>42376</v>
      </c>
      <c r="I9505" s="21">
        <v>136.87771606445313</v>
      </c>
    </row>
    <row r="9506" spans="8:9" ht="12.75" customHeight="1">
      <c r="H9506" s="20">
        <v>42377</v>
      </c>
      <c r="I9506" s="21">
        <v>136.26165771484375</v>
      </c>
    </row>
    <row r="9507" spans="8:9" ht="12.75" customHeight="1">
      <c r="H9507" s="20">
        <v>42378</v>
      </c>
      <c r="I9507" s="21">
        <v>133.58808898925781</v>
      </c>
    </row>
    <row r="9508" spans="8:9" ht="12.75" customHeight="1">
      <c r="H9508" s="20">
        <v>42379</v>
      </c>
      <c r="I9508" s="21">
        <v>131.94856262207031</v>
      </c>
    </row>
    <row r="9509" spans="8:9" ht="12.75" customHeight="1">
      <c r="H9509" s="20">
        <v>42380</v>
      </c>
      <c r="I9509" s="21">
        <v>131.66864013671875</v>
      </c>
    </row>
    <row r="9510" spans="8:9" ht="12.75" customHeight="1">
      <c r="H9510" s="20">
        <v>42381</v>
      </c>
      <c r="I9510" s="21">
        <v>132.494140625</v>
      </c>
    </row>
    <row r="9511" spans="8:9" ht="12.75" customHeight="1">
      <c r="H9511" s="20">
        <v>42382</v>
      </c>
      <c r="I9511" s="21">
        <v>133.15800476074219</v>
      </c>
    </row>
    <row r="9512" spans="8:9" ht="12.75" customHeight="1">
      <c r="H9512" s="20">
        <v>42383</v>
      </c>
      <c r="I9512" s="21">
        <v>132.5986328125</v>
      </c>
    </row>
    <row r="9513" spans="8:9" ht="12.75" customHeight="1">
      <c r="H9513" s="20">
        <v>42384</v>
      </c>
      <c r="I9513" s="21">
        <v>130.66952514648438</v>
      </c>
    </row>
    <row r="9514" spans="8:9" ht="12.75" customHeight="1">
      <c r="H9514" s="20">
        <v>42385</v>
      </c>
      <c r="I9514" s="21">
        <v>128.33633422851563</v>
      </c>
    </row>
    <row r="9515" spans="8:9" ht="12.75" customHeight="1">
      <c r="H9515" s="20">
        <v>42386</v>
      </c>
      <c r="I9515" s="21">
        <v>127.25482940673828</v>
      </c>
    </row>
    <row r="9516" spans="8:9" ht="12.75" customHeight="1">
      <c r="H9516" s="20">
        <v>42387</v>
      </c>
      <c r="I9516" s="21">
        <v>128.33970642089844</v>
      </c>
    </row>
    <row r="9517" spans="8:9" ht="12.75" customHeight="1">
      <c r="H9517" s="20">
        <v>42388</v>
      </c>
      <c r="I9517" s="21">
        <v>130.13377380371094</v>
      </c>
    </row>
    <row r="9518" spans="8:9" ht="12.75" customHeight="1">
      <c r="H9518" s="20">
        <v>42389</v>
      </c>
      <c r="I9518" s="21">
        <v>131.11109924316406</v>
      </c>
    </row>
    <row r="9519" spans="8:9" ht="12.75" customHeight="1">
      <c r="H9519" s="20">
        <v>42390</v>
      </c>
      <c r="I9519" s="21">
        <v>129.26408386230469</v>
      </c>
    </row>
    <row r="9520" spans="8:9" ht="12.75" customHeight="1">
      <c r="H9520" s="20">
        <v>42391</v>
      </c>
      <c r="I9520" s="21">
        <v>130.50154113769531</v>
      </c>
    </row>
    <row r="9521" spans="8:9" ht="12.75" customHeight="1">
      <c r="H9521" s="20">
        <v>42392</v>
      </c>
      <c r="I9521" s="21">
        <v>129.5611572265625</v>
      </c>
    </row>
    <row r="9522" spans="8:9" ht="12.75" customHeight="1">
      <c r="H9522" s="20">
        <v>42393</v>
      </c>
      <c r="I9522" s="21">
        <v>127.06130981445313</v>
      </c>
    </row>
    <row r="9523" spans="8:9" ht="12.75" customHeight="1">
      <c r="H9523" s="20">
        <v>42394</v>
      </c>
      <c r="I9523" s="21">
        <v>125.31004333496094</v>
      </c>
    </row>
    <row r="9524" spans="8:9" ht="12.75" customHeight="1">
      <c r="H9524" s="20">
        <v>42395</v>
      </c>
      <c r="I9524" s="21">
        <v>124.27935791015625</v>
      </c>
    </row>
    <row r="9525" spans="8:9" ht="12.75" customHeight="1">
      <c r="H9525" s="20">
        <v>42396</v>
      </c>
      <c r="I9525" s="21">
        <v>122.48439788818359</v>
      </c>
    </row>
    <row r="9526" spans="8:9" ht="12.75" customHeight="1">
      <c r="H9526" s="20">
        <v>42397</v>
      </c>
      <c r="I9526" s="21">
        <v>121.40076446533203</v>
      </c>
    </row>
    <row r="9527" spans="8:9" ht="12.75" customHeight="1">
      <c r="H9527" s="20">
        <v>42398</v>
      </c>
      <c r="I9527" s="21">
        <v>119.45708465576172</v>
      </c>
    </row>
    <row r="9528" spans="8:9" ht="12.75" customHeight="1">
      <c r="H9528" s="20">
        <v>42399</v>
      </c>
      <c r="I9528" s="21">
        <v>118.47169494628906</v>
      </c>
    </row>
    <row r="9529" spans="8:9" ht="12.75" customHeight="1">
      <c r="H9529" s="20">
        <v>42400</v>
      </c>
      <c r="I9529" s="21">
        <v>112.86811065673828</v>
      </c>
    </row>
    <row r="9530" spans="8:9" ht="12.75" customHeight="1">
      <c r="H9530" s="20">
        <v>42401</v>
      </c>
      <c r="I9530" s="21">
        <v>114.29785919189453</v>
      </c>
    </row>
    <row r="9531" spans="8:9" ht="12.75" customHeight="1">
      <c r="H9531" s="20">
        <v>42402</v>
      </c>
      <c r="I9531" s="21">
        <v>113.97804260253906</v>
      </c>
    </row>
    <row r="9532" spans="8:9" ht="12.75" customHeight="1">
      <c r="H9532" s="20">
        <v>42403</v>
      </c>
      <c r="I9532" s="21">
        <v>112.99337005615234</v>
      </c>
    </row>
    <row r="9533" spans="8:9" ht="12.75" customHeight="1">
      <c r="H9533" s="20">
        <v>42404</v>
      </c>
      <c r="I9533" s="21">
        <v>109.37651062011719</v>
      </c>
    </row>
    <row r="9534" spans="8:9" ht="12.75" customHeight="1">
      <c r="H9534" s="20">
        <v>42405</v>
      </c>
      <c r="I9534" s="21">
        <v>107.64010620117188</v>
      </c>
    </row>
    <row r="9535" spans="8:9" ht="12.75" customHeight="1">
      <c r="H9535" s="20">
        <v>42406</v>
      </c>
      <c r="I9535" s="21">
        <v>103.37734222412109</v>
      </c>
    </row>
    <row r="9536" spans="8:9" ht="12.75" customHeight="1">
      <c r="H9536" s="20">
        <v>42407</v>
      </c>
      <c r="I9536" s="21">
        <v>101.01650238037109</v>
      </c>
    </row>
    <row r="9537" spans="8:9" ht="12.75" customHeight="1">
      <c r="H9537" s="20">
        <v>42408</v>
      </c>
      <c r="I9537" s="21">
        <v>103.42752838134766</v>
      </c>
    </row>
    <row r="9538" spans="8:9" ht="12.75" customHeight="1">
      <c r="H9538" s="20">
        <v>42409</v>
      </c>
      <c r="I9538" s="21">
        <v>102.65363311767578</v>
      </c>
    </row>
    <row r="9539" spans="8:9" ht="12.75" customHeight="1">
      <c r="H9539" s="20">
        <v>42410</v>
      </c>
      <c r="I9539" s="21">
        <v>102.78955841064453</v>
      </c>
    </row>
    <row r="9540" spans="8:9" ht="12.75" customHeight="1">
      <c r="H9540" s="20">
        <v>42411</v>
      </c>
      <c r="I9540" s="21">
        <v>103.19243621826172</v>
      </c>
    </row>
    <row r="9541" spans="8:9" ht="12.75" customHeight="1">
      <c r="H9541" s="20">
        <v>42412</v>
      </c>
      <c r="I9541" s="21">
        <v>102.08606719970703</v>
      </c>
    </row>
    <row r="9542" spans="8:9" ht="12.75" customHeight="1">
      <c r="H9542" s="20">
        <v>42413</v>
      </c>
      <c r="I9542" s="21">
        <v>100.05805206298828</v>
      </c>
    </row>
    <row r="9543" spans="8:9" ht="12.75" customHeight="1">
      <c r="H9543" s="20">
        <v>42414</v>
      </c>
      <c r="I9543" s="21">
        <v>100.16620635986328</v>
      </c>
    </row>
    <row r="9544" spans="8:9" ht="12.75" customHeight="1">
      <c r="H9544" s="20">
        <v>42415</v>
      </c>
      <c r="I9544" s="21">
        <v>99.773078918457031</v>
      </c>
    </row>
    <row r="9545" spans="8:9" ht="12.75" customHeight="1">
      <c r="H9545" s="20">
        <v>42416</v>
      </c>
      <c r="I9545" s="21">
        <v>100.66714477539063</v>
      </c>
    </row>
    <row r="9546" spans="8:9" ht="12.75" customHeight="1">
      <c r="H9546" s="20">
        <v>42417</v>
      </c>
      <c r="I9546" s="21">
        <v>100.20407104492188</v>
      </c>
    </row>
    <row r="9547" spans="8:9" ht="12.75" customHeight="1">
      <c r="H9547" s="20">
        <v>42418</v>
      </c>
      <c r="I9547" s="21">
        <v>99.022048950195313</v>
      </c>
    </row>
    <row r="9548" spans="8:9" ht="12.75" customHeight="1">
      <c r="H9548" s="20">
        <v>42419</v>
      </c>
      <c r="I9548" s="21">
        <v>97.930427551269531</v>
      </c>
    </row>
    <row r="9549" spans="8:9" ht="12.75" customHeight="1">
      <c r="H9549" s="20">
        <v>42420</v>
      </c>
      <c r="I9549" s="21">
        <v>97.313270568847656</v>
      </c>
    </row>
    <row r="9550" spans="8:9" ht="12.75" customHeight="1">
      <c r="H9550" s="20">
        <v>42421</v>
      </c>
      <c r="I9550" s="21">
        <v>95.658447265625</v>
      </c>
    </row>
    <row r="9551" spans="8:9" ht="12.75" customHeight="1">
      <c r="H9551" s="20">
        <v>42422</v>
      </c>
      <c r="I9551" s="21">
        <v>96.383438110351563</v>
      </c>
    </row>
    <row r="9552" spans="8:9" ht="12.75" customHeight="1">
      <c r="H9552" s="20">
        <v>42423</v>
      </c>
      <c r="I9552" s="21">
        <v>98.530715942382813</v>
      </c>
    </row>
    <row r="9553" spans="8:9" ht="12.75" customHeight="1">
      <c r="H9553" s="20">
        <v>42424</v>
      </c>
      <c r="I9553" s="21">
        <v>99.624015808105469</v>
      </c>
    </row>
    <row r="9554" spans="8:9" ht="12.75" customHeight="1">
      <c r="H9554" s="20">
        <v>42425</v>
      </c>
      <c r="I9554" s="21">
        <v>99.129905700683594</v>
      </c>
    </row>
    <row r="9555" spans="8:9" ht="12.75" customHeight="1">
      <c r="H9555" s="20">
        <v>42426</v>
      </c>
      <c r="I9555" s="21">
        <v>98.959915161132813</v>
      </c>
    </row>
    <row r="9556" spans="8:9" ht="12.75" customHeight="1">
      <c r="H9556" s="20">
        <v>42427</v>
      </c>
      <c r="I9556" s="21">
        <v>97.947898864746094</v>
      </c>
    </row>
    <row r="9557" spans="8:9" ht="12.75" customHeight="1">
      <c r="H9557" s="20">
        <v>42428</v>
      </c>
      <c r="I9557" s="21">
        <v>98.566841125488281</v>
      </c>
    </row>
    <row r="9558" spans="8:9" ht="12.75" customHeight="1">
      <c r="H9558" s="20">
        <v>42429</v>
      </c>
      <c r="I9558" s="21">
        <v>99.206489562988281</v>
      </c>
    </row>
    <row r="9559" spans="8:9" ht="12.75" customHeight="1">
      <c r="H9559" s="20">
        <v>42430</v>
      </c>
      <c r="I9559" s="21">
        <v>101.95672607421875</v>
      </c>
    </row>
    <row r="9560" spans="8:9" ht="12.75" customHeight="1">
      <c r="H9560" s="20">
        <v>42431</v>
      </c>
      <c r="I9560" s="21">
        <v>100.26153564453125</v>
      </c>
    </row>
    <row r="9561" spans="8:9" ht="12.75" customHeight="1">
      <c r="H9561" s="20">
        <v>42432</v>
      </c>
      <c r="I9561" s="21">
        <v>101.20346832275391</v>
      </c>
    </row>
    <row r="9562" spans="8:9" ht="12.75" customHeight="1">
      <c r="H9562" s="20">
        <v>42433</v>
      </c>
      <c r="I9562" s="21">
        <v>100.13617706298828</v>
      </c>
    </row>
    <row r="9563" spans="8:9" ht="12.75" customHeight="1">
      <c r="H9563" s="20">
        <v>42434</v>
      </c>
      <c r="I9563" s="21">
        <v>99.201560974121094</v>
      </c>
    </row>
    <row r="9564" spans="8:9" ht="12.75" customHeight="1">
      <c r="H9564" s="20">
        <v>42435</v>
      </c>
      <c r="I9564" s="21">
        <v>97.277587890625</v>
      </c>
    </row>
    <row r="9565" spans="8:9" ht="12.75" customHeight="1">
      <c r="H9565" s="20">
        <v>42436</v>
      </c>
      <c r="I9565" s="21">
        <v>96.939628601074219</v>
      </c>
    </row>
    <row r="9566" spans="8:9" ht="12.75" customHeight="1">
      <c r="H9566" s="20">
        <v>42437</v>
      </c>
      <c r="I9566" s="21">
        <v>96.701904296875</v>
      </c>
    </row>
    <row r="9567" spans="8:9" ht="12.75" customHeight="1">
      <c r="H9567" s="20">
        <v>42438</v>
      </c>
      <c r="I9567" s="21">
        <v>95.109565734863281</v>
      </c>
    </row>
    <row r="9568" spans="8:9" ht="12.75" customHeight="1">
      <c r="H9568" s="20">
        <v>42439</v>
      </c>
      <c r="I9568" s="21">
        <v>95.8544921875</v>
      </c>
    </row>
    <row r="9569" spans="8:9" ht="12.75" customHeight="1">
      <c r="H9569" s="20">
        <v>42440</v>
      </c>
      <c r="I9569" s="21">
        <v>94.493911743164063</v>
      </c>
    </row>
    <row r="9570" spans="8:9" ht="12.75" customHeight="1">
      <c r="H9570" s="20">
        <v>42441</v>
      </c>
      <c r="I9570" s="21">
        <v>92.409477233886719</v>
      </c>
    </row>
    <row r="9571" spans="8:9" ht="12.75" customHeight="1">
      <c r="H9571" s="20">
        <v>42442</v>
      </c>
      <c r="I9571" s="21">
        <v>91.015411376953125</v>
      </c>
    </row>
    <row r="9572" spans="8:9" ht="12.75" customHeight="1">
      <c r="H9572" s="20">
        <v>42443</v>
      </c>
      <c r="I9572" s="21">
        <v>93.352508544921875</v>
      </c>
    </row>
    <row r="9573" spans="8:9" ht="12.75" customHeight="1">
      <c r="H9573" s="20">
        <v>42444</v>
      </c>
      <c r="I9573" s="21">
        <v>93.903396606445313</v>
      </c>
    </row>
    <row r="9574" spans="8:9" ht="12.75" customHeight="1">
      <c r="H9574" s="20">
        <v>42445</v>
      </c>
      <c r="I9574" s="21">
        <v>94.543075561523438</v>
      </c>
    </row>
    <row r="9575" spans="8:9" ht="12.75" customHeight="1">
      <c r="H9575" s="20">
        <v>42446</v>
      </c>
      <c r="I9575" s="21">
        <v>92.903656005859375</v>
      </c>
    </row>
    <row r="9576" spans="8:9" ht="12.75" customHeight="1">
      <c r="H9576" s="20">
        <v>42447</v>
      </c>
      <c r="I9576" s="21">
        <v>91.916259765625</v>
      </c>
    </row>
    <row r="9577" spans="8:9" ht="12.75" customHeight="1">
      <c r="H9577" s="20">
        <v>42448</v>
      </c>
      <c r="I9577" s="21">
        <v>89.300506591796875</v>
      </c>
    </row>
    <row r="9578" spans="8:9" ht="12.75" customHeight="1">
      <c r="H9578" s="20">
        <v>42449</v>
      </c>
      <c r="I9578" s="21">
        <v>86.39300537109375</v>
      </c>
    </row>
    <row r="9579" spans="8:9" ht="12.75" customHeight="1">
      <c r="H9579" s="20">
        <v>42450</v>
      </c>
      <c r="I9579" s="21">
        <v>87.830070495605469</v>
      </c>
    </row>
    <row r="9580" spans="8:9" ht="12.75" customHeight="1">
      <c r="H9580" s="20">
        <v>42451</v>
      </c>
      <c r="I9580" s="21">
        <v>88.335159301757813</v>
      </c>
    </row>
    <row r="9581" spans="8:9" ht="12.75" customHeight="1">
      <c r="H9581" s="20">
        <v>42452</v>
      </c>
      <c r="I9581" s="21">
        <v>93.025588989257813</v>
      </c>
    </row>
    <row r="9582" spans="8:9" ht="12.75" customHeight="1">
      <c r="H9582" s="20">
        <v>42453</v>
      </c>
      <c r="I9582" s="21">
        <v>92.741928100585938</v>
      </c>
    </row>
    <row r="9583" spans="8:9" ht="12.75" customHeight="1">
      <c r="H9583" s="20">
        <v>42454</v>
      </c>
      <c r="I9583" s="21">
        <v>95.113555908203125</v>
      </c>
    </row>
    <row r="9584" spans="8:9" ht="12.75" customHeight="1">
      <c r="H9584" s="20">
        <v>42455</v>
      </c>
      <c r="I9584" s="21">
        <v>96.593437194824219</v>
      </c>
    </row>
    <row r="9585" spans="8:9" ht="12.75" customHeight="1">
      <c r="H9585" s="20">
        <v>42456</v>
      </c>
      <c r="I9585" s="21">
        <v>95.801368713378906</v>
      </c>
    </row>
    <row r="9586" spans="8:9" ht="12.75" customHeight="1">
      <c r="H9586" s="20">
        <v>42457</v>
      </c>
      <c r="I9586" s="21">
        <v>99.491691589355469</v>
      </c>
    </row>
    <row r="9587" spans="8:9" ht="12.75" customHeight="1">
      <c r="H9587" s="20">
        <v>42458</v>
      </c>
      <c r="I9587" s="21">
        <v>101.72953796386719</v>
      </c>
    </row>
    <row r="9588" spans="8:9" ht="12.75" customHeight="1">
      <c r="H9588" s="20">
        <v>42459</v>
      </c>
      <c r="I9588" s="21">
        <v>104.42098999023438</v>
      </c>
    </row>
    <row r="9589" spans="8:9" ht="12.75" customHeight="1">
      <c r="H9589" s="20">
        <v>42460</v>
      </c>
      <c r="I9589" s="21">
        <v>104.68905639648438</v>
      </c>
    </row>
    <row r="9590" spans="8:9" ht="12.75" customHeight="1">
      <c r="H9590" s="20">
        <v>42461</v>
      </c>
      <c r="I9590" s="21">
        <v>107.18418121337891</v>
      </c>
    </row>
    <row r="9591" spans="8:9" ht="12.75" customHeight="1">
      <c r="H9591" s="20">
        <v>42462</v>
      </c>
      <c r="I9591" s="21">
        <v>105.74178314208984</v>
      </c>
    </row>
    <row r="9592" spans="8:9" ht="12.75" customHeight="1">
      <c r="H9592" s="20">
        <v>42463</v>
      </c>
      <c r="I9592" s="21">
        <v>106.86772155761719</v>
      </c>
    </row>
    <row r="9593" spans="8:9" ht="12.75" customHeight="1">
      <c r="H9593" s="20">
        <v>42464</v>
      </c>
      <c r="I9593" s="21">
        <v>108.35198974609375</v>
      </c>
    </row>
    <row r="9594" spans="8:9" ht="12.75" customHeight="1">
      <c r="H9594" s="20">
        <v>42465</v>
      </c>
      <c r="I9594" s="21">
        <v>109.60541534423828</v>
      </c>
    </row>
    <row r="9595" spans="8:9" ht="12.75" customHeight="1">
      <c r="H9595" s="20">
        <v>42466</v>
      </c>
      <c r="I9595" s="21">
        <v>110.74983978271484</v>
      </c>
    </row>
    <row r="9596" spans="8:9" ht="12.75" customHeight="1">
      <c r="H9596" s="20">
        <v>42467</v>
      </c>
      <c r="I9596" s="21">
        <v>110.44386291503906</v>
      </c>
    </row>
    <row r="9597" spans="8:9" ht="12.75" customHeight="1">
      <c r="H9597" s="20">
        <v>42468</v>
      </c>
      <c r="I9597" s="21">
        <v>108.93441009521484</v>
      </c>
    </row>
    <row r="9598" spans="8:9" ht="12.75" customHeight="1">
      <c r="H9598" s="20">
        <v>42469</v>
      </c>
      <c r="I9598" s="21">
        <v>107.08765411376953</v>
      </c>
    </row>
    <row r="9599" spans="8:9" ht="12.75" customHeight="1">
      <c r="H9599" s="20">
        <v>42470</v>
      </c>
      <c r="I9599" s="21">
        <v>107.45704650878906</v>
      </c>
    </row>
    <row r="9600" spans="8:9" ht="12.75" customHeight="1">
      <c r="H9600" s="20">
        <v>42471</v>
      </c>
      <c r="I9600" s="21">
        <v>108.78361511230469</v>
      </c>
    </row>
    <row r="9601" spans="8:9" ht="12.75" customHeight="1">
      <c r="H9601" s="20">
        <v>42472</v>
      </c>
      <c r="I9601" s="21">
        <v>109.30025482177734</v>
      </c>
    </row>
    <row r="9602" spans="8:9" ht="12.75" customHeight="1">
      <c r="H9602" s="20">
        <v>42473</v>
      </c>
      <c r="I9602" s="21">
        <v>108.06537628173828</v>
      </c>
    </row>
    <row r="9603" spans="8:9" ht="12.75" customHeight="1">
      <c r="H9603" s="20">
        <v>42474</v>
      </c>
      <c r="I9603" s="21">
        <v>106.87466430664063</v>
      </c>
    </row>
    <row r="9604" spans="8:9" ht="12.75" customHeight="1">
      <c r="H9604" s="20">
        <v>42475</v>
      </c>
      <c r="I9604" s="21">
        <v>106.40913391113281</v>
      </c>
    </row>
    <row r="9605" spans="8:9" ht="12.75" customHeight="1">
      <c r="H9605" s="20">
        <v>42476</v>
      </c>
      <c r="I9605" s="21">
        <v>105.60807037353516</v>
      </c>
    </row>
    <row r="9606" spans="8:9" ht="12.75" customHeight="1">
      <c r="H9606" s="20">
        <v>42477</v>
      </c>
      <c r="I9606" s="21">
        <v>104.26287841796875</v>
      </c>
    </row>
    <row r="9607" spans="8:9" ht="12.75" customHeight="1">
      <c r="H9607" s="20">
        <v>42478</v>
      </c>
      <c r="I9607" s="21">
        <v>104.65676879882813</v>
      </c>
    </row>
    <row r="9608" spans="8:9" ht="12.75" customHeight="1">
      <c r="H9608" s="20">
        <v>42479</v>
      </c>
      <c r="I9608" s="21">
        <v>105.18618774414063</v>
      </c>
    </row>
    <row r="9609" spans="8:9" ht="12.75" customHeight="1">
      <c r="H9609" s="20">
        <v>42480</v>
      </c>
      <c r="I9609" s="21">
        <v>104.54341125488281</v>
      </c>
    </row>
    <row r="9610" spans="8:9" ht="12.75" customHeight="1">
      <c r="H9610" s="20">
        <v>42481</v>
      </c>
      <c r="I9610" s="21">
        <v>105.10812377929688</v>
      </c>
    </row>
    <row r="9611" spans="8:9" ht="12.75" customHeight="1">
      <c r="H9611" s="20">
        <v>42482</v>
      </c>
      <c r="I9611" s="21">
        <v>99.486335754394531</v>
      </c>
    </row>
    <row r="9612" spans="8:9" ht="12.75" customHeight="1">
      <c r="H9612" s="20">
        <v>42483</v>
      </c>
      <c r="I9612" s="21">
        <v>96.107933044433594</v>
      </c>
    </row>
    <row r="9613" spans="8:9" ht="12.75" customHeight="1">
      <c r="H9613" s="20">
        <v>42484</v>
      </c>
      <c r="I9613" s="21">
        <v>92.781936645507813</v>
      </c>
    </row>
    <row r="9614" spans="8:9" ht="12.75" customHeight="1">
      <c r="H9614" s="20">
        <v>42485</v>
      </c>
      <c r="I9614" s="21">
        <v>92.071495056152344</v>
      </c>
    </row>
    <row r="9615" spans="8:9" ht="12.75" customHeight="1">
      <c r="H9615" s="20">
        <v>42486</v>
      </c>
      <c r="I9615" s="21">
        <v>92.577919006347656</v>
      </c>
    </row>
    <row r="9616" spans="8:9" ht="12.75" customHeight="1">
      <c r="H9616" s="20">
        <v>42487</v>
      </c>
      <c r="I9616" s="21">
        <v>89.8104248046875</v>
      </c>
    </row>
    <row r="9617" spans="8:9" ht="12.75" customHeight="1">
      <c r="H9617" s="20">
        <v>42488</v>
      </c>
      <c r="I9617" s="21">
        <v>87.707244873046875</v>
      </c>
    </row>
    <row r="9618" spans="8:9" ht="12.75" customHeight="1">
      <c r="H9618" s="20">
        <v>42489</v>
      </c>
      <c r="I9618" s="21">
        <v>85.609214782714844</v>
      </c>
    </row>
    <row r="9619" spans="8:9" ht="12.75" customHeight="1">
      <c r="H9619" s="20">
        <v>42490</v>
      </c>
      <c r="I9619" s="21">
        <v>83.6279296875</v>
      </c>
    </row>
    <row r="9620" spans="8:9" ht="12.75" customHeight="1">
      <c r="H9620" s="20">
        <v>42491</v>
      </c>
      <c r="I9620" s="21">
        <v>80.98321533203125</v>
      </c>
    </row>
    <row r="9621" spans="8:9" ht="12.75" customHeight="1">
      <c r="H9621" s="20">
        <v>42492</v>
      </c>
      <c r="I9621" s="21">
        <v>81.343711853027344</v>
      </c>
    </row>
    <row r="9622" spans="8:9" ht="12.75" customHeight="1">
      <c r="H9622" s="20">
        <v>42493</v>
      </c>
      <c r="I9622" s="21">
        <v>80.188323974609375</v>
      </c>
    </row>
    <row r="9623" spans="8:9" ht="12.75" customHeight="1">
      <c r="H9623" s="20">
        <v>42494</v>
      </c>
      <c r="I9623" s="21">
        <v>79.895851135253906</v>
      </c>
    </row>
    <row r="9624" spans="8:9" ht="12.75" customHeight="1">
      <c r="H9624" s="20">
        <v>42495</v>
      </c>
      <c r="I9624" s="21">
        <v>80.381378173828125</v>
      </c>
    </row>
    <row r="9625" spans="8:9" ht="12.75" customHeight="1">
      <c r="H9625" s="20">
        <v>42496</v>
      </c>
      <c r="I9625" s="21">
        <v>79.643173217773438</v>
      </c>
    </row>
    <row r="9626" spans="8:9" ht="12.75" customHeight="1">
      <c r="H9626" s="20">
        <v>42497</v>
      </c>
      <c r="I9626" s="21">
        <v>78.333213806152344</v>
      </c>
    </row>
    <row r="9627" spans="8:9" ht="12.75" customHeight="1">
      <c r="H9627" s="20">
        <v>42498</v>
      </c>
      <c r="I9627" s="21">
        <v>77.528366088867188</v>
      </c>
    </row>
    <row r="9628" spans="8:9" ht="12.75" customHeight="1">
      <c r="H9628" s="20">
        <v>42499</v>
      </c>
      <c r="I9628" s="21">
        <v>79.389541625976563</v>
      </c>
    </row>
    <row r="9629" spans="8:9" ht="12.75" customHeight="1">
      <c r="H9629" s="20">
        <v>42500</v>
      </c>
      <c r="I9629" s="21">
        <v>79.496612548828125</v>
      </c>
    </row>
    <row r="9630" spans="8:9" ht="12.75" customHeight="1">
      <c r="H9630" s="20">
        <v>42501</v>
      </c>
      <c r="I9630" s="21">
        <v>80.091796875</v>
      </c>
    </row>
    <row r="9631" spans="8:9" ht="12.75" customHeight="1">
      <c r="H9631" s="20">
        <v>42502</v>
      </c>
      <c r="I9631" s="21">
        <v>80.809707641601563</v>
      </c>
    </row>
    <row r="9632" spans="8:9" ht="12.75" customHeight="1">
      <c r="H9632" s="20">
        <v>42503</v>
      </c>
      <c r="I9632" s="21">
        <v>80.493553161621094</v>
      </c>
    </row>
    <row r="9633" spans="8:9" ht="12.75" customHeight="1">
      <c r="H9633" s="20">
        <v>42504</v>
      </c>
      <c r="I9633" s="21">
        <v>78.799163818359375</v>
      </c>
    </row>
    <row r="9634" spans="8:9" ht="12.75" customHeight="1">
      <c r="H9634" s="20">
        <v>42505</v>
      </c>
      <c r="I9634" s="21">
        <v>78.350807189941406</v>
      </c>
    </row>
    <row r="9635" spans="8:9" ht="12.75" customHeight="1">
      <c r="H9635" s="20">
        <v>42506</v>
      </c>
      <c r="I9635" s="21">
        <v>78.725173950195313</v>
      </c>
    </row>
    <row r="9636" spans="8:9" ht="12.75" customHeight="1">
      <c r="H9636" s="20">
        <v>42507</v>
      </c>
      <c r="I9636" s="21">
        <v>79.53485107421875</v>
      </c>
    </row>
    <row r="9637" spans="8:9" ht="12.75" customHeight="1">
      <c r="H9637" s="20">
        <v>42508</v>
      </c>
      <c r="I9637" s="21">
        <v>80.871421813964844</v>
      </c>
    </row>
    <row r="9638" spans="8:9" ht="12.75" customHeight="1">
      <c r="H9638" s="20">
        <v>42509</v>
      </c>
      <c r="I9638" s="21">
        <v>80.327232360839844</v>
      </c>
    </row>
    <row r="9639" spans="8:9" ht="12.75" customHeight="1">
      <c r="H9639" s="20">
        <v>42510</v>
      </c>
      <c r="I9639" s="21">
        <v>81.084632873535156</v>
      </c>
    </row>
    <row r="9640" spans="8:9" ht="12.75" customHeight="1">
      <c r="H9640" s="20">
        <v>42511</v>
      </c>
      <c r="I9640" s="21">
        <v>80.771339416503906</v>
      </c>
    </row>
    <row r="9641" spans="8:9" ht="12.75" customHeight="1">
      <c r="H9641" s="20">
        <v>42512</v>
      </c>
      <c r="I9641" s="21">
        <v>81.686248779296875</v>
      </c>
    </row>
    <row r="9642" spans="8:9" ht="12.75" customHeight="1">
      <c r="H9642" s="20">
        <v>42513</v>
      </c>
      <c r="I9642" s="21">
        <v>84.393310546875</v>
      </c>
    </row>
    <row r="9643" spans="8:9" ht="12.75" customHeight="1">
      <c r="H9643" s="20">
        <v>42514</v>
      </c>
      <c r="I9643" s="21">
        <v>84.383140563964844</v>
      </c>
    </row>
    <row r="9644" spans="8:9" ht="12.75" customHeight="1">
      <c r="H9644" s="20">
        <v>42515</v>
      </c>
      <c r="I9644" s="21">
        <v>84.232223510742188</v>
      </c>
    </row>
    <row r="9645" spans="8:9" ht="12.75" customHeight="1">
      <c r="H9645" s="20">
        <v>42516</v>
      </c>
      <c r="I9645" s="21">
        <v>83.85260009765625</v>
      </c>
    </row>
    <row r="9646" spans="8:9" ht="12.75" customHeight="1">
      <c r="H9646" s="20">
        <v>42517</v>
      </c>
      <c r="I9646" s="21">
        <v>84.108909606933594</v>
      </c>
    </row>
    <row r="9647" spans="8:9" ht="12.75" customHeight="1">
      <c r="H9647" s="20">
        <v>42518</v>
      </c>
      <c r="I9647" s="21">
        <v>82.663589477539063</v>
      </c>
    </row>
    <row r="9648" spans="8:9" ht="12.75" customHeight="1">
      <c r="H9648" s="20">
        <v>42519</v>
      </c>
      <c r="I9648" s="21">
        <v>81.577911376953125</v>
      </c>
    </row>
    <row r="9649" spans="8:9" ht="12.75" customHeight="1">
      <c r="H9649" s="20">
        <v>42520</v>
      </c>
      <c r="I9649" s="21">
        <v>82.807533264160156</v>
      </c>
    </row>
    <row r="9650" spans="8:9" ht="12.75" customHeight="1">
      <c r="H9650" s="20">
        <v>42521</v>
      </c>
      <c r="I9650" s="21">
        <v>84.93243408203125</v>
      </c>
    </row>
    <row r="9651" spans="8:9" ht="12.75" customHeight="1">
      <c r="H9651" s="20">
        <v>42522</v>
      </c>
      <c r="I9651" s="21">
        <v>84.983116149902344</v>
      </c>
    </row>
    <row r="9652" spans="8:9" ht="12.75" customHeight="1">
      <c r="H9652" s="20">
        <v>42523</v>
      </c>
      <c r="I9652" s="21">
        <v>85.766983032226563</v>
      </c>
    </row>
    <row r="9653" spans="8:9" ht="12.75" customHeight="1">
      <c r="H9653" s="20">
        <v>42524</v>
      </c>
      <c r="I9653" s="21">
        <v>87.094657897949219</v>
      </c>
    </row>
    <row r="9654" spans="8:9" ht="12.75" customHeight="1">
      <c r="H9654" s="20">
        <v>42525</v>
      </c>
      <c r="I9654" s="21">
        <v>85.527496337890625</v>
      </c>
    </row>
    <row r="9655" spans="8:9" ht="12.75" customHeight="1">
      <c r="H9655" s="20">
        <v>42526</v>
      </c>
      <c r="I9655" s="21">
        <v>85.000244140625</v>
      </c>
    </row>
    <row r="9656" spans="8:9" ht="12.75" customHeight="1">
      <c r="H9656" s="20">
        <v>42527</v>
      </c>
      <c r="I9656" s="21">
        <v>86.56109619140625</v>
      </c>
    </row>
    <row r="9657" spans="8:9" ht="12.75" customHeight="1">
      <c r="H9657" s="20">
        <v>42528</v>
      </c>
      <c r="I9657" s="21">
        <v>88.457511901855469</v>
      </c>
    </row>
    <row r="9658" spans="8:9" ht="12.75" customHeight="1">
      <c r="H9658" s="20">
        <v>42529</v>
      </c>
      <c r="I9658" s="21">
        <v>87.668869018554688</v>
      </c>
    </row>
    <row r="9659" spans="8:9" ht="12.75" customHeight="1">
      <c r="H9659" s="20">
        <v>42530</v>
      </c>
      <c r="I9659" s="21">
        <v>87.286872863769531</v>
      </c>
    </row>
    <row r="9660" spans="8:9" ht="12.75" customHeight="1">
      <c r="H9660" s="20">
        <v>42531</v>
      </c>
      <c r="I9660" s="21">
        <v>85.572586059570313</v>
      </c>
    </row>
    <row r="9661" spans="8:9" ht="12.75" customHeight="1">
      <c r="H9661" s="20">
        <v>42532</v>
      </c>
      <c r="I9661" s="21">
        <v>83.675216674804688</v>
      </c>
    </row>
    <row r="9662" spans="8:9" ht="12.75" customHeight="1">
      <c r="H9662" s="20">
        <v>42533</v>
      </c>
      <c r="I9662" s="21">
        <v>81.2799072265625</v>
      </c>
    </row>
    <row r="9663" spans="8:9" ht="12.75" customHeight="1">
      <c r="H9663" s="20">
        <v>42534</v>
      </c>
      <c r="I9663" s="21">
        <v>82.858634948730469</v>
      </c>
    </row>
    <row r="9664" spans="8:9" ht="12.75" customHeight="1">
      <c r="H9664" s="20">
        <v>42535</v>
      </c>
      <c r="I9664" s="21">
        <v>84.038337707519531</v>
      </c>
    </row>
    <row r="9665" spans="8:9" ht="12.75" customHeight="1">
      <c r="H9665" s="20">
        <v>42536</v>
      </c>
      <c r="I9665" s="21">
        <v>86.133018493652344</v>
      </c>
    </row>
    <row r="9666" spans="8:9" ht="12.75" customHeight="1">
      <c r="H9666" s="20">
        <v>42537</v>
      </c>
      <c r="I9666" s="21">
        <v>85.81890869140625</v>
      </c>
    </row>
    <row r="9667" spans="8:9" ht="12.75" customHeight="1">
      <c r="H9667" s="20">
        <v>42538</v>
      </c>
      <c r="I9667" s="21">
        <v>86.048446655273438</v>
      </c>
    </row>
    <row r="9668" spans="8:9" ht="12.75" customHeight="1">
      <c r="H9668" s="20">
        <v>42539</v>
      </c>
      <c r="I9668" s="21">
        <v>85.947731018066406</v>
      </c>
    </row>
    <row r="9669" spans="8:9" ht="12.75" customHeight="1">
      <c r="H9669" s="20">
        <v>42540</v>
      </c>
      <c r="I9669" s="21">
        <v>85.542625427246094</v>
      </c>
    </row>
    <row r="9670" spans="8:9" ht="12.75" customHeight="1">
      <c r="H9670" s="20">
        <v>42541</v>
      </c>
      <c r="I9670" s="21">
        <v>85.773139953613281</v>
      </c>
    </row>
    <row r="9671" spans="8:9" ht="12.75" customHeight="1">
      <c r="H9671" s="20">
        <v>42542</v>
      </c>
      <c r="I9671" s="21">
        <v>86.178153991699219</v>
      </c>
    </row>
    <row r="9672" spans="8:9" ht="12.75" customHeight="1">
      <c r="H9672" s="20">
        <v>42543</v>
      </c>
      <c r="I9672" s="21">
        <v>85.604949951171875</v>
      </c>
    </row>
    <row r="9673" spans="8:9" ht="12.75" customHeight="1">
      <c r="H9673" s="20">
        <v>42544</v>
      </c>
      <c r="I9673" s="21">
        <v>86.277618408203125</v>
      </c>
    </row>
    <row r="9674" spans="8:9" ht="12.75" customHeight="1">
      <c r="H9674" s="20">
        <v>42545</v>
      </c>
      <c r="I9674" s="21">
        <v>86.006240844726563</v>
      </c>
    </row>
    <row r="9675" spans="8:9" ht="12.75" customHeight="1">
      <c r="H9675" s="20">
        <v>42546</v>
      </c>
      <c r="I9675" s="21">
        <v>85.525566101074219</v>
      </c>
    </row>
    <row r="9676" spans="8:9" ht="12.75" customHeight="1">
      <c r="H9676" s="20">
        <v>42547</v>
      </c>
      <c r="I9676" s="21">
        <v>84.072235107421875</v>
      </c>
    </row>
    <row r="9677" spans="8:9" ht="12.75" customHeight="1">
      <c r="H9677" s="20">
        <v>42548</v>
      </c>
      <c r="I9677" s="21">
        <v>85.651176452636719</v>
      </c>
    </row>
    <row r="9678" spans="8:9" ht="12.75" customHeight="1">
      <c r="H9678" s="20">
        <v>42549</v>
      </c>
      <c r="I9678" s="21">
        <v>87.36700439453125</v>
      </c>
    </row>
    <row r="9679" spans="8:9" ht="12.75" customHeight="1">
      <c r="H9679" s="20">
        <v>42550</v>
      </c>
      <c r="I9679" s="21">
        <v>88.776557922363281</v>
      </c>
    </row>
    <row r="9680" spans="8:9" ht="12.75" customHeight="1">
      <c r="H9680" s="20">
        <v>42551</v>
      </c>
      <c r="I9680" s="21">
        <v>88.547157287597656</v>
      </c>
    </row>
    <row r="9681" spans="8:9" ht="12.75" customHeight="1">
      <c r="H9681" s="20">
        <v>42552</v>
      </c>
      <c r="I9681" s="21">
        <v>88.921272277832031</v>
      </c>
    </row>
    <row r="9682" spans="8:9" ht="12.75" customHeight="1">
      <c r="H9682" s="20">
        <v>42553</v>
      </c>
      <c r="I9682" s="21">
        <v>88.728904724121094</v>
      </c>
    </row>
    <row r="9683" spans="8:9" ht="12.75" customHeight="1">
      <c r="H9683" s="20">
        <v>42554</v>
      </c>
      <c r="I9683" s="21">
        <v>87.346115112304688</v>
      </c>
    </row>
    <row r="9684" spans="8:9" ht="12.75" customHeight="1">
      <c r="H9684" s="20">
        <v>42555</v>
      </c>
      <c r="I9684" s="21">
        <v>86.880218505859375</v>
      </c>
    </row>
    <row r="9685" spans="8:9" ht="12.75" customHeight="1">
      <c r="H9685" s="20">
        <v>42556</v>
      </c>
      <c r="I9685" s="21">
        <v>88.037826538085938</v>
      </c>
    </row>
    <row r="9686" spans="8:9" ht="12.75" customHeight="1">
      <c r="H9686" s="20">
        <v>42557</v>
      </c>
      <c r="I9686" s="21">
        <v>88.245864868164063</v>
      </c>
    </row>
    <row r="9687" spans="8:9" ht="12.75" customHeight="1">
      <c r="H9687" s="20">
        <v>42558</v>
      </c>
      <c r="I9687" s="21">
        <v>90.321029663085938</v>
      </c>
    </row>
    <row r="9688" spans="8:9" ht="12.75" customHeight="1">
      <c r="H9688" s="20">
        <v>42559</v>
      </c>
      <c r="I9688" s="21">
        <v>92.131263732910156</v>
      </c>
    </row>
    <row r="9689" spans="8:9" ht="12.75" customHeight="1">
      <c r="H9689" s="20">
        <v>42560</v>
      </c>
      <c r="I9689" s="21">
        <v>93.723800659179688</v>
      </c>
    </row>
    <row r="9690" spans="8:9" ht="12.75" customHeight="1">
      <c r="H9690" s="20">
        <v>42561</v>
      </c>
      <c r="I9690" s="21">
        <v>95.701187133789063</v>
      </c>
    </row>
    <row r="9691" spans="8:9" ht="12.75" customHeight="1">
      <c r="H9691" s="20">
        <v>42562</v>
      </c>
      <c r="I9691" s="21">
        <v>97.228164672851563</v>
      </c>
    </row>
    <row r="9692" spans="8:9" ht="12.75" customHeight="1">
      <c r="H9692" s="20">
        <v>42563</v>
      </c>
      <c r="I9692" s="21">
        <v>100.51023101806641</v>
      </c>
    </row>
    <row r="9693" spans="8:9" ht="12.75" customHeight="1">
      <c r="H9693" s="20">
        <v>42564</v>
      </c>
      <c r="I9693" s="21">
        <v>99.322952270507813</v>
      </c>
    </row>
    <row r="9694" spans="8:9" ht="12.75" customHeight="1">
      <c r="H9694" s="20">
        <v>42565</v>
      </c>
      <c r="I9694" s="21">
        <v>99.358596801757813</v>
      </c>
    </row>
    <row r="9695" spans="8:9" ht="12.75" customHeight="1">
      <c r="H9695" s="20">
        <v>42566</v>
      </c>
      <c r="I9695" s="21">
        <v>98.088760375976563</v>
      </c>
    </row>
    <row r="9696" spans="8:9" ht="12.75" customHeight="1">
      <c r="H9696" s="20">
        <v>42567</v>
      </c>
      <c r="I9696" s="21">
        <v>103.37396240234375</v>
      </c>
    </row>
    <row r="9697" spans="8:9" ht="12.75" customHeight="1">
      <c r="H9697" s="20">
        <v>42568</v>
      </c>
      <c r="I9697" s="21">
        <v>106.33821105957031</v>
      </c>
    </row>
    <row r="9698" spans="8:9" ht="12.75" customHeight="1">
      <c r="H9698" s="20">
        <v>42569</v>
      </c>
      <c r="I9698" s="21">
        <v>109.24298095703125</v>
      </c>
    </row>
    <row r="9699" spans="8:9" ht="12.75" customHeight="1">
      <c r="H9699" s="20">
        <v>42570</v>
      </c>
      <c r="I9699" s="21">
        <v>112.12629699707031</v>
      </c>
    </row>
    <row r="9700" spans="8:9" ht="12.75" customHeight="1">
      <c r="H9700" s="20">
        <v>42571</v>
      </c>
      <c r="I9700" s="21">
        <v>112.57514190673828</v>
      </c>
    </row>
    <row r="9701" spans="8:9" ht="12.75" customHeight="1">
      <c r="H9701" s="20">
        <v>42572</v>
      </c>
      <c r="I9701" s="21">
        <v>113.58362579345703</v>
      </c>
    </row>
    <row r="9702" spans="8:9" ht="12.75" customHeight="1">
      <c r="H9702" s="20">
        <v>42573</v>
      </c>
      <c r="I9702" s="21">
        <v>115.10472869873047</v>
      </c>
    </row>
    <row r="9703" spans="8:9" ht="12.75" customHeight="1">
      <c r="H9703" s="20">
        <v>42574</v>
      </c>
      <c r="I9703" s="21">
        <v>114.13414001464844</v>
      </c>
    </row>
    <row r="9704" spans="8:9" ht="12.75" customHeight="1">
      <c r="H9704" s="20">
        <v>42575</v>
      </c>
      <c r="I9704" s="21">
        <v>115.34795379638672</v>
      </c>
    </row>
    <row r="9705" spans="8:9" ht="12.75" customHeight="1">
      <c r="H9705" s="20">
        <v>42576</v>
      </c>
      <c r="I9705" s="21">
        <v>116.88380432128906</v>
      </c>
    </row>
    <row r="9706" spans="8:9" ht="12.75" customHeight="1">
      <c r="H9706" s="20">
        <v>42577</v>
      </c>
      <c r="I9706" s="21">
        <v>118.33515167236328</v>
      </c>
    </row>
    <row r="9707" spans="8:9" ht="12.75" customHeight="1">
      <c r="H9707" s="20">
        <v>42578</v>
      </c>
      <c r="I9707" s="21">
        <v>117.98714447021484</v>
      </c>
    </row>
    <row r="9708" spans="8:9" ht="12.75" customHeight="1">
      <c r="H9708" s="20">
        <v>42579</v>
      </c>
      <c r="I9708" s="21">
        <v>117.80220794677734</v>
      </c>
    </row>
    <row r="9709" spans="8:9" ht="12.75" customHeight="1">
      <c r="H9709" s="20">
        <v>42580</v>
      </c>
      <c r="I9709" s="21">
        <v>116.36053466796875</v>
      </c>
    </row>
    <row r="9710" spans="8:9" ht="12.75" customHeight="1">
      <c r="H9710" s="20">
        <v>42581</v>
      </c>
      <c r="I9710" s="21">
        <v>114.10349273681641</v>
      </c>
    </row>
    <row r="9711" spans="8:9" ht="12.75" customHeight="1">
      <c r="H9711" s="20">
        <v>42582</v>
      </c>
      <c r="I9711" s="21">
        <v>112.01203155517578</v>
      </c>
    </row>
    <row r="9712" spans="8:9" ht="12.75" customHeight="1">
      <c r="H9712" s="20">
        <v>42583</v>
      </c>
      <c r="I9712" s="21">
        <v>112.33585357666016</v>
      </c>
    </row>
    <row r="9713" spans="8:9" ht="12.75" customHeight="1">
      <c r="H9713" s="20">
        <v>42584</v>
      </c>
      <c r="I9713" s="21">
        <v>113.12208557128906</v>
      </c>
    </row>
    <row r="9714" spans="8:9" ht="12.75" customHeight="1">
      <c r="H9714" s="20">
        <v>42585</v>
      </c>
      <c r="I9714" s="21">
        <v>115.64450836181641</v>
      </c>
    </row>
    <row r="9715" spans="8:9" ht="12.75" customHeight="1">
      <c r="H9715" s="20">
        <v>42586</v>
      </c>
      <c r="I9715" s="21">
        <v>117.51670837402344</v>
      </c>
    </row>
    <row r="9716" spans="8:9" ht="12.75" customHeight="1">
      <c r="H9716" s="20">
        <v>42587</v>
      </c>
      <c r="I9716" s="21">
        <v>117.03888702392578</v>
      </c>
    </row>
    <row r="9717" spans="8:9" ht="12.75" customHeight="1">
      <c r="H9717" s="20">
        <v>42588</v>
      </c>
      <c r="I9717" s="21">
        <v>113.82316589355469</v>
      </c>
    </row>
    <row r="9718" spans="8:9" ht="12.75" customHeight="1">
      <c r="H9718" s="20">
        <v>42589</v>
      </c>
      <c r="I9718" s="21">
        <v>111.88530731201172</v>
      </c>
    </row>
    <row r="9719" spans="8:9" ht="12.75" customHeight="1">
      <c r="H9719" s="20">
        <v>42590</v>
      </c>
      <c r="I9719" s="21">
        <v>112.11553955078125</v>
      </c>
    </row>
    <row r="9720" spans="8:9" ht="12.75" customHeight="1">
      <c r="H9720" s="20">
        <v>42591</v>
      </c>
      <c r="I9720" s="21">
        <v>111.86724853515625</v>
      </c>
    </row>
    <row r="9721" spans="8:9" ht="12.75" customHeight="1">
      <c r="H9721" s="20">
        <v>42592</v>
      </c>
      <c r="I9721" s="21">
        <v>112.73339080810547</v>
      </c>
    </row>
    <row r="9722" spans="8:9" ht="12.75" customHeight="1">
      <c r="H9722" s="20">
        <v>42593</v>
      </c>
      <c r="I9722" s="21">
        <v>112.15869903564453</v>
      </c>
    </row>
    <row r="9723" spans="8:9" ht="12.75" customHeight="1">
      <c r="H9723" s="20">
        <v>42594</v>
      </c>
      <c r="I9723" s="21">
        <v>113.98919677734375</v>
      </c>
    </row>
    <row r="9724" spans="8:9" ht="12.75" customHeight="1">
      <c r="H9724" s="20">
        <v>42595</v>
      </c>
      <c r="I9724" s="21">
        <v>113.56777954101563</v>
      </c>
    </row>
    <row r="9725" spans="8:9" ht="12.75" customHeight="1">
      <c r="H9725" s="20">
        <v>42596</v>
      </c>
      <c r="I9725" s="21">
        <v>113.41973876953125</v>
      </c>
    </row>
    <row r="9726" spans="8:9" ht="12.75" customHeight="1">
      <c r="H9726" s="20">
        <v>42597</v>
      </c>
      <c r="I9726" s="21">
        <v>108.76222229003906</v>
      </c>
    </row>
    <row r="9727" spans="8:9" ht="12.75" customHeight="1">
      <c r="H9727" s="20">
        <v>42598</v>
      </c>
      <c r="I9727" s="21">
        <v>105.65924072265625</v>
      </c>
    </row>
    <row r="9728" spans="8:9" ht="12.75" customHeight="1">
      <c r="H9728" s="20">
        <v>42599</v>
      </c>
      <c r="I9728" s="21">
        <v>102.42966461181641</v>
      </c>
    </row>
    <row r="9729" spans="8:9" ht="12.75" customHeight="1">
      <c r="H9729" s="20">
        <v>42600</v>
      </c>
      <c r="I9729" s="21">
        <v>100.04334259033203</v>
      </c>
    </row>
    <row r="9730" spans="8:9" ht="12.75" customHeight="1">
      <c r="H9730" s="20">
        <v>42601</v>
      </c>
      <c r="I9730" s="21">
        <v>99.180343627929688</v>
      </c>
    </row>
    <row r="9731" spans="8:9" ht="12.75" customHeight="1">
      <c r="H9731" s="20">
        <v>42602</v>
      </c>
      <c r="I9731" s="21">
        <v>96.156349182128906</v>
      </c>
    </row>
    <row r="9732" spans="8:9" ht="12.75" customHeight="1">
      <c r="H9732" s="20">
        <v>42603</v>
      </c>
      <c r="I9732" s="21">
        <v>91.921890258789063</v>
      </c>
    </row>
    <row r="9733" spans="8:9" ht="12.75" customHeight="1">
      <c r="H9733" s="20">
        <v>42604</v>
      </c>
      <c r="I9733" s="21">
        <v>92.150703430175781</v>
      </c>
    </row>
    <row r="9734" spans="8:9" ht="12.75" customHeight="1">
      <c r="H9734" s="20">
        <v>42605</v>
      </c>
      <c r="I9734" s="21">
        <v>91.682937622070313</v>
      </c>
    </row>
    <row r="9735" spans="8:9" ht="12.75" customHeight="1">
      <c r="H9735" s="20">
        <v>42606</v>
      </c>
      <c r="I9735" s="21">
        <v>92.971633911132813</v>
      </c>
    </row>
    <row r="9736" spans="8:9" ht="12.75" customHeight="1">
      <c r="H9736" s="20">
        <v>42607</v>
      </c>
      <c r="I9736" s="21">
        <v>96.144081115722656</v>
      </c>
    </row>
    <row r="9737" spans="8:9" ht="12.75" customHeight="1">
      <c r="H9737" s="20">
        <v>42608</v>
      </c>
      <c r="I9737" s="21">
        <v>95.506591796875</v>
      </c>
    </row>
    <row r="9738" spans="8:9" ht="12.75" customHeight="1">
      <c r="H9738" s="20">
        <v>42609</v>
      </c>
      <c r="I9738" s="21">
        <v>96.386825561523438</v>
      </c>
    </row>
    <row r="9739" spans="8:9" ht="12.75" customHeight="1">
      <c r="H9739" s="20">
        <v>42610</v>
      </c>
      <c r="I9739" s="21">
        <v>95.188606262207031</v>
      </c>
    </row>
    <row r="9740" spans="8:9" ht="12.75" customHeight="1">
      <c r="H9740" s="20">
        <v>42611</v>
      </c>
      <c r="I9740" s="21">
        <v>98.011222839355469</v>
      </c>
    </row>
    <row r="9741" spans="8:9" ht="12.75" customHeight="1">
      <c r="H9741" s="20">
        <v>42612</v>
      </c>
      <c r="I9741" s="21">
        <v>99.025505065917969</v>
      </c>
    </row>
    <row r="9742" spans="8:9" ht="12.75" customHeight="1">
      <c r="H9742" s="20">
        <v>42613</v>
      </c>
      <c r="I9742" s="21">
        <v>98.611915588378906</v>
      </c>
    </row>
    <row r="9743" spans="8:9" ht="12.75" customHeight="1">
      <c r="H9743" s="20">
        <v>42614</v>
      </c>
      <c r="I9743" s="21">
        <v>96.80224609375</v>
      </c>
    </row>
    <row r="9744" spans="8:9" ht="12.75" customHeight="1">
      <c r="H9744" s="20">
        <v>42615</v>
      </c>
      <c r="I9744" s="21">
        <v>95.431121826171875</v>
      </c>
    </row>
    <row r="9745" spans="8:9" ht="12.75" customHeight="1">
      <c r="H9745" s="20">
        <v>42616</v>
      </c>
      <c r="I9745" s="21">
        <v>93.013107299804688</v>
      </c>
    </row>
    <row r="9746" spans="8:9" ht="12.75" customHeight="1">
      <c r="H9746" s="20">
        <v>42617</v>
      </c>
      <c r="I9746" s="21">
        <v>92.785720825195313</v>
      </c>
    </row>
    <row r="9747" spans="8:9" ht="12.75" customHeight="1">
      <c r="H9747" s="20">
        <v>42618</v>
      </c>
      <c r="I9747" s="21">
        <v>93.042129516601563</v>
      </c>
    </row>
    <row r="9748" spans="8:9" ht="12.75" customHeight="1">
      <c r="H9748" s="20">
        <v>42619</v>
      </c>
      <c r="I9748" s="21">
        <v>93.657005310058594</v>
      </c>
    </row>
    <row r="9749" spans="8:9" ht="12.75" customHeight="1">
      <c r="H9749" s="20">
        <v>42620</v>
      </c>
      <c r="I9749" s="21">
        <v>92.851913452148438</v>
      </c>
    </row>
    <row r="9750" spans="8:9" ht="12.75" customHeight="1">
      <c r="H9750" s="20">
        <v>42621</v>
      </c>
      <c r="I9750" s="21">
        <v>91.064323425292969</v>
      </c>
    </row>
    <row r="9751" spans="8:9" ht="12.75" customHeight="1">
      <c r="H9751" s="20">
        <v>42622</v>
      </c>
      <c r="I9751" s="21">
        <v>91.087112426757813</v>
      </c>
    </row>
    <row r="9752" spans="8:9" ht="12.75" customHeight="1">
      <c r="H9752" s="20">
        <v>42623</v>
      </c>
      <c r="I9752" s="21">
        <v>91.510871887207031</v>
      </c>
    </row>
    <row r="9753" spans="8:9" ht="12.75" customHeight="1">
      <c r="H9753" s="20">
        <v>42624</v>
      </c>
      <c r="I9753" s="21">
        <v>90.860359191894531</v>
      </c>
    </row>
    <row r="9754" spans="8:9" ht="12.75" customHeight="1">
      <c r="H9754" s="20">
        <v>42625</v>
      </c>
      <c r="I9754" s="21">
        <v>92.21917724609375</v>
      </c>
    </row>
    <row r="9755" spans="8:9" ht="12.75" customHeight="1">
      <c r="H9755" s="20">
        <v>42626</v>
      </c>
      <c r="I9755" s="21">
        <v>93.388633728027344</v>
      </c>
    </row>
    <row r="9756" spans="8:9" ht="12.75" customHeight="1">
      <c r="H9756" s="20">
        <v>42627</v>
      </c>
      <c r="I9756" s="21">
        <v>93.980049133300781</v>
      </c>
    </row>
    <row r="9757" spans="8:9" ht="12.75" customHeight="1">
      <c r="H9757" s="20">
        <v>42628</v>
      </c>
      <c r="I9757" s="21">
        <v>94.117080688476563</v>
      </c>
    </row>
    <row r="9758" spans="8:9" ht="12.75" customHeight="1">
      <c r="H9758" s="20">
        <v>42629</v>
      </c>
      <c r="I9758" s="21">
        <v>93.779708862304688</v>
      </c>
    </row>
    <row r="9759" spans="8:9" ht="12.75" customHeight="1">
      <c r="H9759" s="20">
        <v>42630</v>
      </c>
      <c r="I9759" s="21">
        <v>92.052276611328125</v>
      </c>
    </row>
    <row r="9760" spans="8:9" ht="12.75" customHeight="1">
      <c r="H9760" s="20">
        <v>42631</v>
      </c>
      <c r="I9760" s="21">
        <v>92.9283447265625</v>
      </c>
    </row>
    <row r="9761" spans="8:9" ht="12.75" customHeight="1">
      <c r="H9761" s="20">
        <v>42632</v>
      </c>
      <c r="I9761" s="21">
        <v>99.590812683105469</v>
      </c>
    </row>
    <row r="9762" spans="8:9" ht="12.75" customHeight="1">
      <c r="H9762" s="20">
        <v>42633</v>
      </c>
      <c r="I9762" s="21">
        <v>104.92400360107422</v>
      </c>
    </row>
    <row r="9763" spans="8:9" ht="12.75" customHeight="1">
      <c r="H9763" s="20">
        <v>42634</v>
      </c>
      <c r="I9763" s="21">
        <v>107.52857971191406</v>
      </c>
    </row>
    <row r="9764" spans="8:9" ht="12.75" customHeight="1">
      <c r="H9764" s="20">
        <v>42635</v>
      </c>
      <c r="I9764" s="21">
        <v>107.711181640625</v>
      </c>
    </row>
    <row r="9765" spans="8:9" ht="12.75" customHeight="1">
      <c r="H9765" s="20">
        <v>42636</v>
      </c>
      <c r="I9765" s="21">
        <v>106.41173553466797</v>
      </c>
    </row>
    <row r="9766" spans="8:9" ht="12.75" customHeight="1">
      <c r="H9766" s="20">
        <v>42637</v>
      </c>
      <c r="I9766" s="21">
        <v>102.90176391601563</v>
      </c>
    </row>
    <row r="9767" spans="8:9" ht="12.75" customHeight="1">
      <c r="H9767" s="20">
        <v>42638</v>
      </c>
      <c r="I9767" s="21">
        <v>101.97365570068359</v>
      </c>
    </row>
    <row r="9768" spans="8:9" ht="12.75" customHeight="1">
      <c r="H9768" s="20">
        <v>42639</v>
      </c>
      <c r="I9768" s="21">
        <v>102.52500915527344</v>
      </c>
    </row>
    <row r="9769" spans="8:9" ht="12.75" customHeight="1">
      <c r="H9769" s="20">
        <v>42640</v>
      </c>
      <c r="I9769" s="21">
        <v>102.92652130126953</v>
      </c>
    </row>
    <row r="9770" spans="8:9" ht="12.75" customHeight="1">
      <c r="H9770" s="20">
        <v>42641</v>
      </c>
      <c r="I9770" s="21">
        <v>101.74970245361328</v>
      </c>
    </row>
    <row r="9771" spans="8:9" ht="12.75" customHeight="1">
      <c r="H9771" s="20">
        <v>42642</v>
      </c>
      <c r="I9771" s="21">
        <v>102.57997894287109</v>
      </c>
    </row>
    <row r="9772" spans="8:9" ht="12.75" customHeight="1">
      <c r="H9772" s="20">
        <v>42643</v>
      </c>
      <c r="I9772" s="21">
        <v>103.7169189453125</v>
      </c>
    </row>
    <row r="9773" spans="8:9" ht="12.75" customHeight="1">
      <c r="H9773" s="20">
        <v>42644</v>
      </c>
      <c r="I9773" s="21">
        <v>102.90717315673828</v>
      </c>
    </row>
    <row r="9774" spans="8:9" ht="12.75" customHeight="1">
      <c r="H9774" s="20">
        <v>42645</v>
      </c>
      <c r="I9774" s="21">
        <v>102.48783111572266</v>
      </c>
    </row>
    <row r="9775" spans="8:9" ht="12.75" customHeight="1">
      <c r="H9775" s="20">
        <v>42646</v>
      </c>
      <c r="I9775" s="21">
        <v>101.91892242431641</v>
      </c>
    </row>
    <row r="9776" spans="8:9" ht="12.75" customHeight="1">
      <c r="H9776" s="20">
        <v>42647</v>
      </c>
      <c r="I9776" s="21">
        <v>103.94747161865234</v>
      </c>
    </row>
    <row r="9777" spans="8:9" ht="12.75" customHeight="1">
      <c r="H9777" s="20">
        <v>42648</v>
      </c>
      <c r="I9777" s="21">
        <v>106.1878662109375</v>
      </c>
    </row>
    <row r="9778" spans="8:9" ht="12.75" customHeight="1">
      <c r="H9778" s="20">
        <v>42649</v>
      </c>
      <c r="I9778" s="21">
        <v>106.23300933837891</v>
      </c>
    </row>
    <row r="9779" spans="8:9" ht="12.75" customHeight="1">
      <c r="H9779" s="20">
        <v>42650</v>
      </c>
      <c r="I9779" s="21">
        <v>104.01451110839844</v>
      </c>
    </row>
    <row r="9780" spans="8:9" ht="12.75" customHeight="1">
      <c r="H9780" s="20">
        <v>42651</v>
      </c>
      <c r="I9780" s="21">
        <v>103.67380523681641</v>
      </c>
    </row>
    <row r="9781" spans="8:9" ht="12.75" customHeight="1">
      <c r="H9781" s="20">
        <v>42652</v>
      </c>
      <c r="I9781" s="21">
        <v>103.16214752197266</v>
      </c>
    </row>
    <row r="9782" spans="8:9" ht="12.75" customHeight="1">
      <c r="H9782" s="20">
        <v>42653</v>
      </c>
      <c r="I9782" s="21">
        <v>102.48625946044922</v>
      </c>
    </row>
    <row r="9783" spans="8:9" ht="12.75" customHeight="1">
      <c r="H9783" s="20">
        <v>42654</v>
      </c>
      <c r="I9783" s="21">
        <v>102.22900390625</v>
      </c>
    </row>
    <row r="9784" spans="8:9" ht="12.75" customHeight="1">
      <c r="H9784" s="20">
        <v>42655</v>
      </c>
      <c r="I9784" s="21">
        <v>101.03121185302734</v>
      </c>
    </row>
    <row r="9785" spans="8:9" ht="12.75" customHeight="1">
      <c r="H9785" s="20">
        <v>42656</v>
      </c>
      <c r="I9785" s="21">
        <v>100.70730590820313</v>
      </c>
    </row>
    <row r="9786" spans="8:9" ht="12.75" customHeight="1">
      <c r="H9786" s="20">
        <v>42657</v>
      </c>
      <c r="I9786" s="21">
        <v>99.961502075195313</v>
      </c>
    </row>
    <row r="9787" spans="8:9" ht="12.75" customHeight="1">
      <c r="H9787" s="20">
        <v>42658</v>
      </c>
      <c r="I9787" s="21">
        <v>98.668601989746094</v>
      </c>
    </row>
    <row r="9788" spans="8:9" ht="12.75" customHeight="1">
      <c r="H9788" s="20">
        <v>42659</v>
      </c>
      <c r="I9788" s="21">
        <v>98.752532958984375</v>
      </c>
    </row>
    <row r="9789" spans="8:9" ht="12.75" customHeight="1">
      <c r="H9789" s="20">
        <v>42660</v>
      </c>
      <c r="I9789" s="21">
        <v>100.81656646728516</v>
      </c>
    </row>
    <row r="9790" spans="8:9" ht="12.75" customHeight="1">
      <c r="H9790" s="20">
        <v>42661</v>
      </c>
      <c r="I9790" s="21">
        <v>101.14115142822266</v>
      </c>
    </row>
    <row r="9791" spans="8:9" ht="12.75" customHeight="1">
      <c r="H9791" s="20">
        <v>42662</v>
      </c>
      <c r="I9791" s="21">
        <v>96.356887817382813</v>
      </c>
    </row>
    <row r="9792" spans="8:9" ht="12.75" customHeight="1">
      <c r="H9792" s="20">
        <v>42663</v>
      </c>
      <c r="I9792" s="21">
        <v>94.105148315429688</v>
      </c>
    </row>
    <row r="9793" spans="8:9" ht="12.75" customHeight="1">
      <c r="H9793" s="20">
        <v>42664</v>
      </c>
      <c r="I9793" s="21">
        <v>91.313156127929688</v>
      </c>
    </row>
    <row r="9794" spans="8:9" ht="12.75" customHeight="1">
      <c r="H9794" s="20">
        <v>42665</v>
      </c>
      <c r="I9794" s="21">
        <v>90.852142333984375</v>
      </c>
    </row>
    <row r="9795" spans="8:9" ht="12.75" customHeight="1">
      <c r="H9795" s="20">
        <v>42666</v>
      </c>
      <c r="I9795" s="21">
        <v>90.171218872070313</v>
      </c>
    </row>
    <row r="9796" spans="8:9" ht="12.75" customHeight="1">
      <c r="H9796" s="20">
        <v>42667</v>
      </c>
      <c r="I9796" s="21">
        <v>90.650367736816406</v>
      </c>
    </row>
    <row r="9797" spans="8:9" ht="12.75" customHeight="1">
      <c r="H9797" s="20">
        <v>42668</v>
      </c>
      <c r="I9797" s="21">
        <v>91.278221130371094</v>
      </c>
    </row>
    <row r="9798" spans="8:9" ht="12.75" customHeight="1">
      <c r="H9798" s="20">
        <v>42669</v>
      </c>
      <c r="I9798" s="21">
        <v>90.048622131347656</v>
      </c>
    </row>
    <row r="9799" spans="8:9" ht="12.75" customHeight="1">
      <c r="H9799" s="20">
        <v>42670</v>
      </c>
      <c r="I9799" s="21">
        <v>90.55633544921875</v>
      </c>
    </row>
    <row r="9800" spans="8:9" ht="12.75" customHeight="1">
      <c r="H9800" s="20">
        <v>42671</v>
      </c>
      <c r="I9800" s="21">
        <v>89.433609008789063</v>
      </c>
    </row>
    <row r="9801" spans="8:9" ht="12.75" customHeight="1">
      <c r="H9801" s="20">
        <v>42672</v>
      </c>
      <c r="I9801" s="21">
        <v>88.1729736328125</v>
      </c>
    </row>
    <row r="9802" spans="8:9" ht="12.75" customHeight="1">
      <c r="H9802" s="20">
        <v>42673</v>
      </c>
      <c r="I9802" s="21">
        <v>86.911331176757813</v>
      </c>
    </row>
    <row r="9803" spans="8:9" ht="12.75" customHeight="1">
      <c r="H9803" s="20">
        <v>42674</v>
      </c>
      <c r="I9803" s="21">
        <v>87.44781494140625</v>
      </c>
    </row>
    <row r="9804" spans="8:9" ht="12.75" customHeight="1">
      <c r="H9804" s="20">
        <v>42675</v>
      </c>
      <c r="I9804" s="21">
        <v>88.277084350585938</v>
      </c>
    </row>
    <row r="9805" spans="8:9" ht="12.75" customHeight="1">
      <c r="H9805" s="20">
        <v>42676</v>
      </c>
      <c r="I9805" s="21">
        <v>88.683738708496094</v>
      </c>
    </row>
    <row r="9806" spans="8:9" ht="12.75" customHeight="1">
      <c r="H9806" s="20">
        <v>42677</v>
      </c>
      <c r="I9806" s="21">
        <v>85.840553283691406</v>
      </c>
    </row>
    <row r="9807" spans="8:9" ht="12.75" customHeight="1">
      <c r="H9807" s="20">
        <v>42678</v>
      </c>
      <c r="I9807" s="21">
        <v>83.450752258300781</v>
      </c>
    </row>
    <row r="9808" spans="8:9" ht="12.75" customHeight="1">
      <c r="H9808" s="20">
        <v>42679</v>
      </c>
      <c r="I9808" s="21">
        <v>82.531730651855469</v>
      </c>
    </row>
    <row r="9809" spans="8:9" ht="12.75" customHeight="1">
      <c r="H9809" s="20">
        <v>42680</v>
      </c>
      <c r="I9809" s="21">
        <v>84.009651184082031</v>
      </c>
    </row>
    <row r="9810" spans="8:9" ht="12.75" customHeight="1">
      <c r="H9810" s="20">
        <v>42681</v>
      </c>
      <c r="I9810" s="21">
        <v>84.537017822265625</v>
      </c>
    </row>
    <row r="9811" spans="8:9" ht="12.75" customHeight="1">
      <c r="H9811" s="20">
        <v>42682</v>
      </c>
      <c r="I9811" s="21">
        <v>84.140579223632813</v>
      </c>
    </row>
    <row r="9812" spans="8:9" ht="12.75" customHeight="1">
      <c r="H9812" s="20">
        <v>42683</v>
      </c>
      <c r="I9812" s="21">
        <v>82.813079833984375</v>
      </c>
    </row>
    <row r="9813" spans="8:9" ht="12.75" customHeight="1">
      <c r="H9813" s="20">
        <v>42684</v>
      </c>
      <c r="I9813" s="21">
        <v>82.341827392578125</v>
      </c>
    </row>
    <row r="9814" spans="8:9" ht="12.75" customHeight="1">
      <c r="H9814" s="20">
        <v>42685</v>
      </c>
      <c r="I9814" s="21">
        <v>82.118179321289063</v>
      </c>
    </row>
    <row r="9815" spans="8:9" ht="12.75" customHeight="1">
      <c r="H9815" s="20">
        <v>42686</v>
      </c>
      <c r="I9815" s="21">
        <v>79.68609619140625</v>
      </c>
    </row>
    <row r="9816" spans="8:9" ht="12.75" customHeight="1">
      <c r="H9816" s="20">
        <v>42687</v>
      </c>
      <c r="I9816" s="21">
        <v>78.833526611328125</v>
      </c>
    </row>
    <row r="9817" spans="8:9" ht="12.75" customHeight="1">
      <c r="H9817" s="20">
        <v>42688</v>
      </c>
      <c r="I9817" s="21">
        <v>81.926933288574219</v>
      </c>
    </row>
    <row r="9818" spans="8:9" ht="12.75" customHeight="1">
      <c r="H9818" s="20">
        <v>42689</v>
      </c>
      <c r="I9818" s="21">
        <v>82.857086181640625</v>
      </c>
    </row>
    <row r="9819" spans="8:9" ht="12.75" customHeight="1">
      <c r="H9819" s="20">
        <v>42690</v>
      </c>
      <c r="I9819" s="21">
        <v>82.127082824707031</v>
      </c>
    </row>
    <row r="9820" spans="8:9" ht="12.75" customHeight="1">
      <c r="H9820" s="20">
        <v>42691</v>
      </c>
      <c r="I9820" s="21">
        <v>80.311492919921875</v>
      </c>
    </row>
    <row r="9821" spans="8:9" ht="12.75" customHeight="1">
      <c r="H9821" s="20">
        <v>42692</v>
      </c>
      <c r="I9821" s="21">
        <v>79.642959594726563</v>
      </c>
    </row>
    <row r="9822" spans="8:9" ht="12.75" customHeight="1">
      <c r="H9822" s="20">
        <v>42693</v>
      </c>
      <c r="I9822" s="21">
        <v>77.853752136230469</v>
      </c>
    </row>
    <row r="9823" spans="8:9" ht="12.75" customHeight="1">
      <c r="H9823" s="20">
        <v>42694</v>
      </c>
      <c r="I9823" s="21">
        <v>76.973724365234375</v>
      </c>
    </row>
    <row r="9824" spans="8:9" ht="12.75" customHeight="1">
      <c r="H9824" s="20">
        <v>42695</v>
      </c>
      <c r="I9824" s="21">
        <v>78.203224182128906</v>
      </c>
    </row>
    <row r="9825" spans="8:9" ht="12.75" customHeight="1">
      <c r="H9825" s="20">
        <v>42696</v>
      </c>
      <c r="I9825" s="21">
        <v>78.877914428710938</v>
      </c>
    </row>
    <row r="9826" spans="8:9" ht="12.75" customHeight="1">
      <c r="H9826" s="20">
        <v>42697</v>
      </c>
      <c r="I9826" s="21">
        <v>78.532646179199219</v>
      </c>
    </row>
    <row r="9827" spans="8:9" ht="12.75" customHeight="1">
      <c r="H9827" s="20">
        <v>42698</v>
      </c>
      <c r="I9827" s="21">
        <v>78.413360595703125</v>
      </c>
    </row>
    <row r="9828" spans="8:9" ht="12.75" customHeight="1">
      <c r="H9828" s="20">
        <v>42699</v>
      </c>
      <c r="I9828" s="21">
        <v>77.731231689453125</v>
      </c>
    </row>
    <row r="9829" spans="8:9" ht="12.75" customHeight="1">
      <c r="H9829" s="20">
        <v>42700</v>
      </c>
      <c r="I9829" s="21">
        <v>77.199508666992188</v>
      </c>
    </row>
    <row r="9830" spans="8:9" ht="12.75" customHeight="1">
      <c r="H9830" s="20">
        <v>42701</v>
      </c>
      <c r="I9830" s="21">
        <v>78.12237548828125</v>
      </c>
    </row>
    <row r="9831" spans="8:9" ht="12.75" customHeight="1">
      <c r="H9831" s="20">
        <v>42702</v>
      </c>
      <c r="I9831" s="21">
        <v>79.601142883300781</v>
      </c>
    </row>
    <row r="9832" spans="8:9" ht="12.75" customHeight="1">
      <c r="H9832" s="20">
        <v>42703</v>
      </c>
      <c r="I9832" s="21">
        <v>81.700820922851563</v>
      </c>
    </row>
    <row r="9833" spans="8:9" ht="12.75" customHeight="1">
      <c r="H9833" s="20">
        <v>42704</v>
      </c>
      <c r="I9833" s="21">
        <v>83.579399108886719</v>
      </c>
    </row>
    <row r="9834" spans="8:9" ht="12.75" customHeight="1">
      <c r="H9834" s="20">
        <v>42705</v>
      </c>
      <c r="I9834" s="21">
        <v>85.477493286132813</v>
      </c>
    </row>
    <row r="9835" spans="8:9" ht="12.75" customHeight="1">
      <c r="H9835" s="20">
        <v>42706</v>
      </c>
      <c r="I9835" s="21">
        <v>85.071662902832031</v>
      </c>
    </row>
    <row r="9836" spans="8:9" ht="12.75" customHeight="1">
      <c r="H9836" s="20">
        <v>42707</v>
      </c>
      <c r="I9836" s="21">
        <v>84.21502685546875</v>
      </c>
    </row>
    <row r="9837" spans="8:9" ht="12.75" customHeight="1">
      <c r="H9837" s="20">
        <v>42708</v>
      </c>
      <c r="I9837" s="21">
        <v>83.372787475585938</v>
      </c>
    </row>
    <row r="9838" spans="8:9" ht="12.75" customHeight="1">
      <c r="H9838" s="20">
        <v>42709</v>
      </c>
      <c r="I9838" s="21">
        <v>84.043006896972656</v>
      </c>
    </row>
    <row r="9839" spans="8:9" ht="12.75" customHeight="1">
      <c r="H9839" s="20">
        <v>42710</v>
      </c>
      <c r="I9839" s="21">
        <v>84.006851196289063</v>
      </c>
    </row>
    <row r="9840" spans="8:9" ht="12.75" customHeight="1">
      <c r="H9840" s="20">
        <v>42711</v>
      </c>
      <c r="I9840" s="21">
        <v>85.25140380859375</v>
      </c>
    </row>
    <row r="9841" spans="8:9" ht="12.75" customHeight="1">
      <c r="H9841" s="20">
        <v>42712</v>
      </c>
      <c r="I9841" s="21">
        <v>84.775680541992188</v>
      </c>
    </row>
    <row r="9842" spans="8:9" ht="12.75" customHeight="1">
      <c r="H9842" s="20">
        <v>42713</v>
      </c>
      <c r="I9842" s="21">
        <v>85.472175598144531</v>
      </c>
    </row>
    <row r="9843" spans="8:9" ht="12.75" customHeight="1">
      <c r="H9843" s="20">
        <v>42714</v>
      </c>
      <c r="I9843" s="21">
        <v>85.183761596679688</v>
      </c>
    </row>
    <row r="9844" spans="8:9" ht="12.75" customHeight="1">
      <c r="H9844" s="20">
        <v>42715</v>
      </c>
      <c r="I9844" s="21">
        <v>83.597740173339844</v>
      </c>
    </row>
    <row r="9845" spans="8:9" ht="12.75" customHeight="1">
      <c r="H9845" s="20">
        <v>42716</v>
      </c>
      <c r="I9845" s="21">
        <v>85.461761474609375</v>
      </c>
    </row>
    <row r="9846" spans="8:9" ht="12.75" customHeight="1">
      <c r="H9846" s="20">
        <v>42717</v>
      </c>
      <c r="I9846" s="21">
        <v>87.777374267578125</v>
      </c>
    </row>
    <row r="9847" spans="8:9" ht="12.75" customHeight="1">
      <c r="H9847" s="20">
        <v>42718</v>
      </c>
      <c r="I9847" s="21">
        <v>86.367271423339844</v>
      </c>
    </row>
    <row r="9848" spans="8:9" ht="12.75" customHeight="1">
      <c r="H9848" s="20">
        <v>42719</v>
      </c>
      <c r="I9848" s="21">
        <v>87.283164978027344</v>
      </c>
    </row>
    <row r="9849" spans="8:9" ht="12.75" customHeight="1">
      <c r="H9849" s="20">
        <v>42720</v>
      </c>
      <c r="I9849" s="21">
        <v>87.3184814453125</v>
      </c>
    </row>
    <row r="9850" spans="8:9" ht="12.75" customHeight="1">
      <c r="H9850" s="20">
        <v>42721</v>
      </c>
      <c r="I9850" s="21">
        <v>87.223724365234375</v>
      </c>
    </row>
    <row r="9851" spans="8:9" ht="12.75" customHeight="1">
      <c r="H9851" s="20">
        <v>42722</v>
      </c>
      <c r="I9851" s="21">
        <v>86.871940612792969</v>
      </c>
    </row>
    <row r="9852" spans="8:9" ht="12.75" customHeight="1">
      <c r="H9852" s="20">
        <v>42723</v>
      </c>
      <c r="I9852" s="21">
        <v>87.672035217285156</v>
      </c>
    </row>
    <row r="9853" spans="8:9" ht="12.75" customHeight="1">
      <c r="H9853" s="20">
        <v>42724</v>
      </c>
      <c r="I9853" s="21">
        <v>89.740776062011719</v>
      </c>
    </row>
    <row r="9854" spans="8:9" ht="12.75" customHeight="1">
      <c r="H9854" s="20">
        <v>42725</v>
      </c>
      <c r="I9854" s="21">
        <v>92.296348571777344</v>
      </c>
    </row>
    <row r="9855" spans="8:9" ht="12.75" customHeight="1">
      <c r="H9855" s="20">
        <v>42726</v>
      </c>
      <c r="I9855" s="21">
        <v>93.134872436523438</v>
      </c>
    </row>
    <row r="9856" spans="8:9" ht="12.75" customHeight="1">
      <c r="H9856" s="20">
        <v>42727</v>
      </c>
      <c r="I9856" s="21">
        <v>96.706672668457031</v>
      </c>
    </row>
    <row r="9857" spans="8:9" ht="12.75" customHeight="1">
      <c r="H9857" s="20">
        <v>42728</v>
      </c>
      <c r="I9857" s="21">
        <v>97.801055908203125</v>
      </c>
    </row>
    <row r="9858" spans="8:9" ht="12.75" customHeight="1">
      <c r="H9858" s="20">
        <v>42729</v>
      </c>
      <c r="I9858" s="21">
        <v>98.253746032714844</v>
      </c>
    </row>
    <row r="9859" spans="8:9" ht="12.75" customHeight="1">
      <c r="H9859" s="20">
        <v>42730</v>
      </c>
      <c r="I9859" s="21">
        <v>98.673629760742188</v>
      </c>
    </row>
    <row r="9860" spans="8:9" ht="12.75" customHeight="1">
      <c r="H9860" s="20">
        <v>42731</v>
      </c>
      <c r="I9860" s="21">
        <v>98.039390563964844</v>
      </c>
    </row>
    <row r="9861" spans="8:9" ht="12.75" customHeight="1">
      <c r="H9861" s="20">
        <v>42732</v>
      </c>
      <c r="I9861" s="21">
        <v>98.579635620117188</v>
      </c>
    </row>
    <row r="9862" spans="8:9" ht="12.75" customHeight="1">
      <c r="H9862" s="20">
        <v>42733</v>
      </c>
      <c r="I9862" s="21">
        <v>97.024787902832031</v>
      </c>
    </row>
    <row r="9863" spans="8:9" ht="12.75" customHeight="1">
      <c r="H9863" s="20">
        <v>42734</v>
      </c>
      <c r="I9863" s="21">
        <v>99.907928466796875</v>
      </c>
    </row>
    <row r="9864" spans="8:9" ht="12.75" customHeight="1">
      <c r="H9864" s="20">
        <v>42735</v>
      </c>
      <c r="I9864" s="21">
        <v>100.12006378173828</v>
      </c>
    </row>
    <row r="9865" spans="8:9" ht="12.75" customHeight="1">
      <c r="H9865" s="20">
        <v>42736</v>
      </c>
      <c r="I9865" s="21">
        <v>101.57374572753906</v>
      </c>
    </row>
    <row r="9866" spans="8:9" ht="12.75" customHeight="1">
      <c r="H9866" s="20">
        <v>42737</v>
      </c>
      <c r="I9866" s="21">
        <v>105.25035095214844</v>
      </c>
    </row>
    <row r="9867" spans="8:9" ht="12.75" customHeight="1">
      <c r="H9867" s="20">
        <v>42738</v>
      </c>
      <c r="I9867" s="21">
        <v>108.55113983154297</v>
      </c>
    </row>
    <row r="9868" spans="8:9" ht="12.75" customHeight="1">
      <c r="H9868" s="20">
        <v>42739</v>
      </c>
      <c r="I9868" s="21">
        <v>109.33985900878906</v>
      </c>
    </row>
    <row r="9869" spans="8:9" ht="12.75" customHeight="1">
      <c r="H9869" s="20">
        <v>42740</v>
      </c>
      <c r="I9869" s="21">
        <v>109.32539367675781</v>
      </c>
    </row>
    <row r="9870" spans="8:9" ht="12.75" customHeight="1">
      <c r="H9870" s="20">
        <v>42741</v>
      </c>
      <c r="I9870" s="21">
        <v>110.18250274658203</v>
      </c>
    </row>
    <row r="9871" spans="8:9" ht="12.75" customHeight="1">
      <c r="H9871" s="20">
        <v>42742</v>
      </c>
      <c r="I9871" s="21">
        <v>110.04377746582031</v>
      </c>
    </row>
    <row r="9872" spans="8:9" ht="12.75" customHeight="1">
      <c r="H9872" s="20">
        <v>42743</v>
      </c>
      <c r="I9872" s="21">
        <v>108.93476104736328</v>
      </c>
    </row>
    <row r="9873" spans="8:9" ht="12.75" customHeight="1">
      <c r="H9873" s="20">
        <v>42744</v>
      </c>
      <c r="I9873" s="21">
        <v>112.21616363525391</v>
      </c>
    </row>
    <row r="9874" spans="8:9" ht="12.75" customHeight="1">
      <c r="H9874" s="20">
        <v>42745</v>
      </c>
      <c r="I9874" s="21">
        <v>112.85450744628906</v>
      </c>
    </row>
    <row r="9875" spans="8:9" ht="12.75" customHeight="1">
      <c r="H9875" s="20">
        <v>42746</v>
      </c>
      <c r="I9875" s="21">
        <v>114.25839996337891</v>
      </c>
    </row>
    <row r="9876" spans="8:9" ht="12.75" customHeight="1">
      <c r="H9876" s="20">
        <v>42747</v>
      </c>
      <c r="I9876" s="21">
        <v>114.01634979248047</v>
      </c>
    </row>
    <row r="9877" spans="8:9" ht="12.75" customHeight="1">
      <c r="H9877" s="20">
        <v>42748</v>
      </c>
      <c r="I9877" s="21">
        <v>114.55292510986328</v>
      </c>
    </row>
    <row r="9878" spans="8:9" ht="12.75" customHeight="1">
      <c r="H9878" s="20">
        <v>42749</v>
      </c>
      <c r="I9878" s="21">
        <v>113.07003784179688</v>
      </c>
    </row>
    <row r="9879" spans="8:9" ht="12.75" customHeight="1">
      <c r="H9879" s="20">
        <v>42750</v>
      </c>
      <c r="I9879" s="21">
        <v>110.4456787109375</v>
      </c>
    </row>
    <row r="9880" spans="8:9" ht="12.75" customHeight="1">
      <c r="H9880" s="20">
        <v>42751</v>
      </c>
      <c r="I9880" s="21">
        <v>110.96144104003906</v>
      </c>
    </row>
    <row r="9881" spans="8:9" ht="12.75" customHeight="1">
      <c r="H9881" s="20">
        <v>42752</v>
      </c>
      <c r="I9881" s="21">
        <v>111.59909057617188</v>
      </c>
    </row>
    <row r="9882" spans="8:9" ht="12.75" customHeight="1">
      <c r="H9882" s="20">
        <v>42753</v>
      </c>
      <c r="I9882" s="21">
        <v>112.15299987792969</v>
      </c>
    </row>
    <row r="9883" spans="8:9" ht="12.75" customHeight="1">
      <c r="H9883" s="20">
        <v>42754</v>
      </c>
      <c r="I9883" s="21">
        <v>112.52046203613281</v>
      </c>
    </row>
    <row r="9884" spans="8:9" ht="12.75" customHeight="1">
      <c r="H9884" s="20">
        <v>42755</v>
      </c>
      <c r="I9884" s="21">
        <v>109.5028076171875</v>
      </c>
    </row>
    <row r="9885" spans="8:9" ht="12.75" customHeight="1">
      <c r="H9885" s="20">
        <v>42756</v>
      </c>
      <c r="I9885" s="21">
        <v>106.62947082519531</v>
      </c>
    </row>
    <row r="9886" spans="8:9" ht="12.75" customHeight="1">
      <c r="H9886" s="20">
        <v>42757</v>
      </c>
      <c r="I9886" s="21">
        <v>103.37278747558594</v>
      </c>
    </row>
    <row r="9887" spans="8:9" ht="12.75" customHeight="1">
      <c r="H9887" s="20">
        <v>42758</v>
      </c>
      <c r="I9887" s="21">
        <v>103.73614501953125</v>
      </c>
    </row>
    <row r="9888" spans="8:9" ht="12.75" customHeight="1">
      <c r="H9888" s="20">
        <v>42759</v>
      </c>
      <c r="I9888" s="21">
        <v>103.96642303466797</v>
      </c>
    </row>
    <row r="9889" spans="8:9" ht="12.75" customHeight="1">
      <c r="H9889" s="20">
        <v>42760</v>
      </c>
      <c r="I9889" s="21">
        <v>104.25432586669922</v>
      </c>
    </row>
    <row r="9890" spans="8:9" ht="12.75" customHeight="1">
      <c r="H9890" s="20">
        <v>42761</v>
      </c>
      <c r="I9890" s="21">
        <v>104.93978118896484</v>
      </c>
    </row>
    <row r="9891" spans="8:9" ht="12.75" customHeight="1">
      <c r="H9891" s="20">
        <v>42762</v>
      </c>
      <c r="I9891" s="21">
        <v>104.66480255126953</v>
      </c>
    </row>
    <row r="9892" spans="8:9" ht="12.75" customHeight="1">
      <c r="H9892" s="20">
        <v>42763</v>
      </c>
      <c r="I9892" s="21">
        <v>104.65989685058594</v>
      </c>
    </row>
    <row r="9893" spans="8:9" ht="12.75" customHeight="1">
      <c r="H9893" s="20">
        <v>42764</v>
      </c>
      <c r="I9893" s="21">
        <v>101.64536285400391</v>
      </c>
    </row>
    <row r="9894" spans="8:9" ht="12.75" customHeight="1">
      <c r="H9894" s="20">
        <v>42765</v>
      </c>
      <c r="I9894" s="21">
        <v>102.09574127197266</v>
      </c>
    </row>
    <row r="9895" spans="8:9" ht="12.75" customHeight="1">
      <c r="H9895" s="20">
        <v>42766</v>
      </c>
      <c r="I9895" s="21">
        <v>104.76969909667969</v>
      </c>
    </row>
    <row r="9896" spans="8:9" ht="12.75" customHeight="1">
      <c r="H9896" s="20">
        <v>42767</v>
      </c>
      <c r="I9896" s="21">
        <v>104.90039825439453</v>
      </c>
    </row>
    <row r="9897" spans="8:9" ht="12.75" customHeight="1">
      <c r="H9897" s="20">
        <v>42768</v>
      </c>
      <c r="I9897" s="21">
        <v>106.37135314941406</v>
      </c>
    </row>
    <row r="9898" spans="8:9" ht="12.75" customHeight="1">
      <c r="H9898" s="20">
        <v>42769</v>
      </c>
      <c r="I9898" s="21">
        <v>108.87605285644531</v>
      </c>
    </row>
    <row r="9899" spans="8:9" ht="12.75" customHeight="1">
      <c r="H9899" s="20">
        <v>42770</v>
      </c>
      <c r="I9899" s="21">
        <v>111.54048919677734</v>
      </c>
    </row>
    <row r="9900" spans="8:9" ht="12.75" customHeight="1">
      <c r="H9900" s="20">
        <v>42771</v>
      </c>
      <c r="I9900" s="21">
        <v>108.92240142822266</v>
      </c>
    </row>
    <row r="9901" spans="8:9" ht="12.75" customHeight="1">
      <c r="H9901" s="20">
        <v>42772</v>
      </c>
      <c r="I9901" s="21">
        <v>109.33313751220703</v>
      </c>
    </row>
    <row r="9902" spans="8:9" ht="12.75" customHeight="1">
      <c r="H9902" s="20">
        <v>42773</v>
      </c>
      <c r="I9902" s="21">
        <v>114.21737670898438</v>
      </c>
    </row>
    <row r="9903" spans="8:9" ht="12.75" customHeight="1">
      <c r="H9903" s="20">
        <v>42774</v>
      </c>
      <c r="I9903" s="21">
        <v>112.24729919433594</v>
      </c>
    </row>
    <row r="9904" spans="8:9" ht="12.75" customHeight="1">
      <c r="H9904" s="20">
        <v>42775</v>
      </c>
      <c r="I9904" s="21">
        <v>113.10822296142578</v>
      </c>
    </row>
    <row r="9905" spans="8:9" ht="12.75" customHeight="1">
      <c r="H9905" s="20">
        <v>42776</v>
      </c>
      <c r="I9905" s="21">
        <v>115.60137939453125</v>
      </c>
    </row>
    <row r="9906" spans="8:9" ht="12.75" customHeight="1">
      <c r="H9906" s="20">
        <v>42777</v>
      </c>
      <c r="I9906" s="21">
        <v>115.54776000976563</v>
      </c>
    </row>
    <row r="9907" spans="8:9" ht="12.75" customHeight="1">
      <c r="H9907" s="20">
        <v>42778</v>
      </c>
      <c r="I9907" s="21">
        <v>114.29053497314453</v>
      </c>
    </row>
    <row r="9908" spans="8:9" ht="12.75" customHeight="1">
      <c r="H9908" s="20">
        <v>42779</v>
      </c>
      <c r="I9908" s="21">
        <v>116.54306030273438</v>
      </c>
    </row>
    <row r="9909" spans="8:9" ht="12.75" customHeight="1">
      <c r="H9909" s="20">
        <v>42780</v>
      </c>
      <c r="I9909" s="21">
        <v>121.76532745361328</v>
      </c>
    </row>
    <row r="9910" spans="8:9" ht="12.75" customHeight="1">
      <c r="H9910" s="20">
        <v>42781</v>
      </c>
      <c r="I9910" s="21">
        <v>123.30777740478516</v>
      </c>
    </row>
    <row r="9911" spans="8:9" ht="12.75" customHeight="1">
      <c r="H9911" s="20">
        <v>42782</v>
      </c>
      <c r="I9911" s="21">
        <v>124.19732666015625</v>
      </c>
    </row>
    <row r="9912" spans="8:9" ht="12.75" customHeight="1">
      <c r="H9912" s="20">
        <v>42783</v>
      </c>
      <c r="I9912" s="21">
        <v>123.73143005371094</v>
      </c>
    </row>
    <row r="9913" spans="8:9" ht="12.75" customHeight="1">
      <c r="H9913" s="20">
        <v>42784</v>
      </c>
      <c r="I9913" s="21">
        <v>122.61750030517578</v>
      </c>
    </row>
    <row r="9914" spans="8:9" ht="12.75" customHeight="1">
      <c r="H9914" s="20">
        <v>42785</v>
      </c>
      <c r="I9914" s="21">
        <v>122.29775238037109</v>
      </c>
    </row>
    <row r="9915" spans="8:9" ht="12.75" customHeight="1">
      <c r="H9915" s="20">
        <v>42786</v>
      </c>
      <c r="I9915" s="21">
        <v>124.67780303955078</v>
      </c>
    </row>
    <row r="9916" spans="8:9" ht="12.75" customHeight="1">
      <c r="H9916" s="20">
        <v>42787</v>
      </c>
      <c r="I9916" s="21">
        <v>126.48101043701172</v>
      </c>
    </row>
    <row r="9917" spans="8:9" ht="12.75" customHeight="1">
      <c r="H9917" s="20">
        <v>42788</v>
      </c>
      <c r="I9917" s="21">
        <v>125.94096374511719</v>
      </c>
    </row>
    <row r="9918" spans="8:9" ht="12.75" customHeight="1">
      <c r="H9918" s="20">
        <v>42789</v>
      </c>
      <c r="I9918" s="21">
        <v>124.70088195800781</v>
      </c>
    </row>
    <row r="9919" spans="8:9" ht="12.75" customHeight="1">
      <c r="H9919" s="20">
        <v>42790</v>
      </c>
      <c r="I9919" s="21">
        <v>124.24903869628906</v>
      </c>
    </row>
    <row r="9920" spans="8:9" ht="12.75" customHeight="1">
      <c r="H9920" s="20">
        <v>42791</v>
      </c>
      <c r="I9920" s="21">
        <v>121.98371124267578</v>
      </c>
    </row>
    <row r="9921" spans="8:9" ht="12.75" customHeight="1">
      <c r="H9921" s="20">
        <v>42792</v>
      </c>
      <c r="I9921" s="21">
        <v>119.61540222167969</v>
      </c>
    </row>
    <row r="9922" spans="8:9" ht="12.75" customHeight="1">
      <c r="H9922" s="20">
        <v>42793</v>
      </c>
      <c r="I9922" s="21">
        <v>119.03953552246094</v>
      </c>
    </row>
    <row r="9923" spans="8:9" ht="12.75" customHeight="1">
      <c r="H9923" s="20">
        <v>42794</v>
      </c>
      <c r="I9923" s="21">
        <v>117.48416137695313</v>
      </c>
    </row>
    <row r="9924" spans="8:9" ht="12.75" customHeight="1">
      <c r="H9924" s="20">
        <v>42795</v>
      </c>
      <c r="I9924" s="21">
        <v>116.27120208740234</v>
      </c>
    </row>
    <row r="9925" spans="8:9" ht="12.75" customHeight="1">
      <c r="H9925" s="20">
        <v>42796</v>
      </c>
      <c r="I9925" s="21">
        <v>113.79959869384766</v>
      </c>
    </row>
    <row r="9926" spans="8:9" ht="12.75" customHeight="1">
      <c r="H9926" s="20">
        <v>42797</v>
      </c>
      <c r="I9926" s="21">
        <v>110.93959045410156</v>
      </c>
    </row>
    <row r="9927" spans="8:9" ht="12.75" customHeight="1">
      <c r="H9927" s="20">
        <v>42798</v>
      </c>
      <c r="I9927" s="21">
        <v>105.9508056640625</v>
      </c>
    </row>
    <row r="9928" spans="8:9" ht="12.75" customHeight="1">
      <c r="H9928" s="20">
        <v>42799</v>
      </c>
      <c r="I9928" s="21">
        <v>103.88716888427734</v>
      </c>
    </row>
    <row r="9929" spans="8:9" ht="12.75" customHeight="1">
      <c r="H9929" s="20">
        <v>42800</v>
      </c>
      <c r="I9929" s="21">
        <v>102.86009216308594</v>
      </c>
    </row>
    <row r="9930" spans="8:9" ht="12.75" customHeight="1">
      <c r="H9930" s="20">
        <v>42801</v>
      </c>
      <c r="I9930" s="21">
        <v>105.90578460693359</v>
      </c>
    </row>
    <row r="9931" spans="8:9" ht="12.75" customHeight="1">
      <c r="H9931" s="20">
        <v>42802</v>
      </c>
      <c r="I9931" s="21">
        <v>106.82459259033203</v>
      </c>
    </row>
    <row r="9932" spans="8:9" ht="12.75" customHeight="1">
      <c r="H9932" s="20">
        <v>42803</v>
      </c>
      <c r="I9932" s="21">
        <v>104.78113555908203</v>
      </c>
    </row>
    <row r="9933" spans="8:9" ht="12.75" customHeight="1">
      <c r="H9933" s="20">
        <v>42804</v>
      </c>
      <c r="I9933" s="21">
        <v>103.777099609375</v>
      </c>
    </row>
    <row r="9934" spans="8:9" ht="12.75" customHeight="1">
      <c r="H9934" s="20">
        <v>42805</v>
      </c>
      <c r="I9934" s="21">
        <v>102.46385955810547</v>
      </c>
    </row>
    <row r="9935" spans="8:9" ht="12.75" customHeight="1">
      <c r="H9935" s="20">
        <v>42806</v>
      </c>
      <c r="I9935" s="21">
        <v>97.910308837890625</v>
      </c>
    </row>
    <row r="9936" spans="8:9" ht="12.75" customHeight="1">
      <c r="H9936" s="20">
        <v>42807</v>
      </c>
      <c r="I9936" s="21">
        <v>96.252593994140625</v>
      </c>
    </row>
    <row r="9937" spans="8:9" ht="12.75" customHeight="1">
      <c r="H9937" s="20">
        <v>42808</v>
      </c>
      <c r="I9937" s="21">
        <v>95.269439697265625</v>
      </c>
    </row>
    <row r="9938" spans="8:9" ht="12.75" customHeight="1">
      <c r="H9938" s="20">
        <v>42809</v>
      </c>
      <c r="I9938" s="21">
        <v>94.0640869140625</v>
      </c>
    </row>
    <row r="9939" spans="8:9" ht="12.75" customHeight="1">
      <c r="H9939" s="20">
        <v>42810</v>
      </c>
      <c r="I9939" s="21">
        <v>90.554832458496094</v>
      </c>
    </row>
    <row r="9940" spans="8:9" ht="12.75" customHeight="1">
      <c r="H9940" s="20">
        <v>42811</v>
      </c>
      <c r="I9940" s="21">
        <v>89.827484130859375</v>
      </c>
    </row>
    <row r="9941" spans="8:9" ht="12.75" customHeight="1">
      <c r="H9941" s="20">
        <v>42812</v>
      </c>
      <c r="I9941" s="21">
        <v>88.618446350097656</v>
      </c>
    </row>
    <row r="9942" spans="8:9" ht="12.75" customHeight="1">
      <c r="H9942" s="20">
        <v>42813</v>
      </c>
      <c r="I9942" s="21">
        <v>88.99822998046875</v>
      </c>
    </row>
    <row r="9943" spans="8:9" ht="12.75" customHeight="1">
      <c r="H9943" s="20">
        <v>42814</v>
      </c>
      <c r="I9943" s="21">
        <v>90.60894775390625</v>
      </c>
    </row>
    <row r="9944" spans="8:9" ht="12.75" customHeight="1">
      <c r="H9944" s="20">
        <v>42815</v>
      </c>
      <c r="I9944" s="21">
        <v>90.147483825683594</v>
      </c>
    </row>
    <row r="9945" spans="8:9" ht="12.75" customHeight="1">
      <c r="H9945" s="20">
        <v>42816</v>
      </c>
      <c r="I9945" s="21">
        <v>91.683494567871094</v>
      </c>
    </row>
    <row r="9946" spans="8:9" ht="12.75" customHeight="1">
      <c r="H9946" s="20">
        <v>42817</v>
      </c>
      <c r="I9946" s="21">
        <v>91.415443420410156</v>
      </c>
    </row>
    <row r="9947" spans="8:9" ht="12.75" customHeight="1">
      <c r="H9947" s="20">
        <v>42818</v>
      </c>
      <c r="I9947" s="21">
        <v>94.152908325195313</v>
      </c>
    </row>
    <row r="9948" spans="8:9" ht="12.75" customHeight="1">
      <c r="H9948" s="20">
        <v>42819</v>
      </c>
      <c r="I9948" s="21">
        <v>94.954116821289063</v>
      </c>
    </row>
    <row r="9949" spans="8:9" ht="12.75" customHeight="1">
      <c r="H9949" s="20">
        <v>42820</v>
      </c>
      <c r="I9949" s="21">
        <v>93.491401672363281</v>
      </c>
    </row>
    <row r="9950" spans="8:9" ht="12.75" customHeight="1">
      <c r="H9950" s="20">
        <v>42821</v>
      </c>
      <c r="I9950" s="21">
        <v>95.927444458007813</v>
      </c>
    </row>
    <row r="9951" spans="8:9" ht="12.75" customHeight="1">
      <c r="H9951" s="20">
        <v>42822</v>
      </c>
      <c r="I9951" s="21">
        <v>97.234718322753906</v>
      </c>
    </row>
    <row r="9952" spans="8:9" ht="12.75" customHeight="1">
      <c r="H9952" s="20">
        <v>42823</v>
      </c>
      <c r="I9952" s="21">
        <v>97.640815734863281</v>
      </c>
    </row>
    <row r="9953" spans="8:9" ht="12.75" customHeight="1">
      <c r="H9953" s="20">
        <v>42824</v>
      </c>
      <c r="I9953" s="21">
        <v>97.842819213867188</v>
      </c>
    </row>
    <row r="9954" spans="8:9" ht="12.75" customHeight="1">
      <c r="H9954" s="20">
        <v>42825</v>
      </c>
      <c r="I9954" s="21">
        <v>97.44403076171875</v>
      </c>
    </row>
    <row r="9955" spans="8:9" ht="12.75" customHeight="1">
      <c r="H9955" s="20">
        <v>42826</v>
      </c>
      <c r="I9955" s="21">
        <v>95.837089538574219</v>
      </c>
    </row>
    <row r="9956" spans="8:9" ht="12.75" customHeight="1">
      <c r="H9956" s="20">
        <v>42827</v>
      </c>
      <c r="I9956" s="21">
        <v>95.946945190429688</v>
      </c>
    </row>
    <row r="9957" spans="8:9" ht="12.75" customHeight="1">
      <c r="H9957" s="20">
        <v>42828</v>
      </c>
      <c r="I9957" s="21">
        <v>98.062126159667969</v>
      </c>
    </row>
    <row r="9958" spans="8:9" ht="12.75" customHeight="1">
      <c r="H9958" s="20">
        <v>42829</v>
      </c>
      <c r="I9958" s="21">
        <v>99.010421752929688</v>
      </c>
    </row>
    <row r="9959" spans="8:9" ht="12.75" customHeight="1">
      <c r="H9959" s="20">
        <v>42830</v>
      </c>
      <c r="I9959" s="21">
        <v>99.275100708007813</v>
      </c>
    </row>
    <row r="9960" spans="8:9" ht="12.75" customHeight="1">
      <c r="H9960" s="20">
        <v>42831</v>
      </c>
      <c r="I9960" s="21">
        <v>98.68218994140625</v>
      </c>
    </row>
    <row r="9961" spans="8:9" ht="12.75" customHeight="1">
      <c r="H9961" s="20">
        <v>42832</v>
      </c>
      <c r="I9961" s="21">
        <v>99.772140502929688</v>
      </c>
    </row>
    <row r="9962" spans="8:9" ht="12.75" customHeight="1">
      <c r="H9962" s="20">
        <v>42833</v>
      </c>
      <c r="I9962" s="21">
        <v>101.55813598632813</v>
      </c>
    </row>
    <row r="9963" spans="8:9" ht="12.75" customHeight="1">
      <c r="H9963" s="20">
        <v>42834</v>
      </c>
      <c r="I9963" s="21">
        <v>103.50984954833984</v>
      </c>
    </row>
    <row r="9964" spans="8:9" ht="12.75" customHeight="1">
      <c r="H9964" s="20">
        <v>42835</v>
      </c>
      <c r="I9964" s="21">
        <v>106.24494934082031</v>
      </c>
    </row>
    <row r="9965" spans="8:9" ht="12.75" customHeight="1">
      <c r="H9965" s="20">
        <v>42836</v>
      </c>
      <c r="I9965" s="21">
        <v>106.960205078125</v>
      </c>
    </row>
    <row r="9966" spans="8:9" ht="12.75" customHeight="1">
      <c r="H9966" s="20">
        <v>42837</v>
      </c>
      <c r="I9966" s="21">
        <v>110.05585479736328</v>
      </c>
    </row>
    <row r="9967" spans="8:9" ht="12.75" customHeight="1">
      <c r="H9967" s="20">
        <v>42838</v>
      </c>
      <c r="I9967" s="21">
        <v>113.28629302978516</v>
      </c>
    </row>
    <row r="9968" spans="8:9" ht="12.75" customHeight="1">
      <c r="H9968" s="20">
        <v>42839</v>
      </c>
      <c r="I9968" s="21">
        <v>114.22221374511719</v>
      </c>
    </row>
    <row r="9969" spans="8:9" ht="12.75" customHeight="1">
      <c r="H9969" s="20">
        <v>42840</v>
      </c>
      <c r="I9969" s="21">
        <v>115.49620056152344</v>
      </c>
    </row>
    <row r="9970" spans="8:9" ht="12.75" customHeight="1">
      <c r="H9970" s="20">
        <v>42841</v>
      </c>
      <c r="I9970" s="21">
        <v>115.13296508789063</v>
      </c>
    </row>
    <row r="9971" spans="8:9" ht="12.75" customHeight="1">
      <c r="H9971" s="20">
        <v>42842</v>
      </c>
      <c r="I9971" s="21">
        <v>115.81220245361328</v>
      </c>
    </row>
    <row r="9972" spans="8:9" ht="12.75" customHeight="1">
      <c r="H9972" s="20">
        <v>42843</v>
      </c>
      <c r="I9972" s="21">
        <v>116.0372314453125</v>
      </c>
    </row>
    <row r="9973" spans="8:9" ht="12.75" customHeight="1">
      <c r="H9973" s="20">
        <v>42844</v>
      </c>
      <c r="I9973" s="21">
        <v>116.45051574707031</v>
      </c>
    </row>
    <row r="9974" spans="8:9" ht="12.75" customHeight="1">
      <c r="H9974" s="20">
        <v>42845</v>
      </c>
      <c r="I9974" s="21">
        <v>119.70233917236328</v>
      </c>
    </row>
    <row r="9975" spans="8:9" ht="12.75" customHeight="1">
      <c r="H9975" s="20">
        <v>42846</v>
      </c>
      <c r="I9975" s="21">
        <v>118.84433746337891</v>
      </c>
    </row>
    <row r="9976" spans="8:9" ht="12.75" customHeight="1">
      <c r="H9976" s="20">
        <v>42847</v>
      </c>
      <c r="I9976" s="21">
        <v>118.71819305419922</v>
      </c>
    </row>
    <row r="9977" spans="8:9" ht="12.75" customHeight="1">
      <c r="H9977" s="20">
        <v>42848</v>
      </c>
      <c r="I9977" s="21">
        <v>114.17911529541016</v>
      </c>
    </row>
    <row r="9978" spans="8:9" ht="12.75" customHeight="1">
      <c r="H9978" s="20">
        <v>42849</v>
      </c>
      <c r="I9978" s="21">
        <v>116.14311218261719</v>
      </c>
    </row>
    <row r="9979" spans="8:9" ht="12.75" customHeight="1">
      <c r="H9979" s="20">
        <v>42850</v>
      </c>
      <c r="I9979" s="21">
        <v>116.63916778564453</v>
      </c>
    </row>
    <row r="9980" spans="8:9" ht="12.75" customHeight="1">
      <c r="H9980" s="20">
        <v>42851</v>
      </c>
      <c r="I9980" s="21">
        <v>115.82598876953125</v>
      </c>
    </row>
    <row r="9981" spans="8:9" ht="12.75" customHeight="1">
      <c r="H9981" s="20">
        <v>42852</v>
      </c>
      <c r="I9981" s="21">
        <v>116.39836883544922</v>
      </c>
    </row>
    <row r="9982" spans="8:9" ht="12.75" customHeight="1">
      <c r="H9982" s="20">
        <v>42853</v>
      </c>
      <c r="I9982" s="21">
        <v>117.49239349365234</v>
      </c>
    </row>
    <row r="9983" spans="8:9" ht="12.75" customHeight="1">
      <c r="H9983" s="20">
        <v>42854</v>
      </c>
      <c r="I9983" s="21">
        <v>117.77392578125</v>
      </c>
    </row>
    <row r="9984" spans="8:9" ht="12.75" customHeight="1">
      <c r="H9984" s="20">
        <v>42855</v>
      </c>
      <c r="I9984" s="21">
        <v>115.10228729248047</v>
      </c>
    </row>
    <row r="9985" spans="8:9" ht="12.75" customHeight="1">
      <c r="H9985" s="20">
        <v>42856</v>
      </c>
      <c r="I9985" s="21">
        <v>117.0994873046875</v>
      </c>
    </row>
    <row r="9986" spans="8:9" ht="12.75" customHeight="1">
      <c r="H9986" s="20">
        <v>42857</v>
      </c>
      <c r="I9986" s="21">
        <v>119.05532836914063</v>
      </c>
    </row>
    <row r="9987" spans="8:9" ht="12.75" customHeight="1">
      <c r="H9987" s="20">
        <v>42858</v>
      </c>
      <c r="I9987" s="21">
        <v>120.04957580566406</v>
      </c>
    </row>
    <row r="9988" spans="8:9" ht="12.75" customHeight="1">
      <c r="H9988" s="20">
        <v>42859</v>
      </c>
      <c r="I9988" s="21">
        <v>118.22887420654297</v>
      </c>
    </row>
    <row r="9989" spans="8:9" ht="12.75" customHeight="1">
      <c r="H9989" s="20">
        <v>42860</v>
      </c>
      <c r="I9989" s="21">
        <v>116.59908294677734</v>
      </c>
    </row>
    <row r="9990" spans="8:9" ht="12.75" customHeight="1">
      <c r="H9990" s="20">
        <v>42861</v>
      </c>
      <c r="I9990" s="21">
        <v>114.79129028320313</v>
      </c>
    </row>
    <row r="9991" spans="8:9" ht="12.75" customHeight="1">
      <c r="H9991" s="20">
        <v>42862</v>
      </c>
      <c r="I9991" s="21">
        <v>110.73168182373047</v>
      </c>
    </row>
    <row r="9992" spans="8:9" ht="12.75" customHeight="1">
      <c r="H9992" s="20">
        <v>42863</v>
      </c>
      <c r="I9992" s="21">
        <v>107.27120971679688</v>
      </c>
    </row>
    <row r="9993" spans="8:9" ht="12.75" customHeight="1">
      <c r="H9993" s="20">
        <v>42864</v>
      </c>
      <c r="I9993" s="21">
        <v>105.51975250244141</v>
      </c>
    </row>
    <row r="9994" spans="8:9" ht="12.75" customHeight="1">
      <c r="H9994" s="20">
        <v>42865</v>
      </c>
      <c r="I9994" s="21">
        <v>105.15453338623047</v>
      </c>
    </row>
    <row r="9995" spans="8:9" ht="12.75" customHeight="1">
      <c r="H9995" s="20">
        <v>42866</v>
      </c>
      <c r="I9995" s="21">
        <v>105.24262237548828</v>
      </c>
    </row>
    <row r="9996" spans="8:9" ht="12.75" customHeight="1">
      <c r="H9996" s="20">
        <v>42867</v>
      </c>
      <c r="I9996" s="21">
        <v>102.16423797607422</v>
      </c>
    </row>
    <row r="9997" spans="8:9" ht="12.75" customHeight="1">
      <c r="H9997" s="20">
        <v>42868</v>
      </c>
      <c r="I9997" s="21">
        <v>97.956382751464844</v>
      </c>
    </row>
    <row r="9998" spans="8:9" ht="12.75" customHeight="1">
      <c r="H9998" s="20">
        <v>42869</v>
      </c>
      <c r="I9998" s="21">
        <v>95.079826354980469</v>
      </c>
    </row>
    <row r="9999" spans="8:9" ht="12.75" customHeight="1">
      <c r="H9999" s="20">
        <v>42870</v>
      </c>
      <c r="I9999" s="21">
        <v>93.634254455566406</v>
      </c>
    </row>
    <row r="10000" spans="8:9" ht="12.75" customHeight="1">
      <c r="H10000" s="20">
        <v>42871</v>
      </c>
      <c r="I10000" s="21">
        <v>93.260200500488281</v>
      </c>
    </row>
    <row r="10001" spans="8:9" ht="12.75" customHeight="1">
      <c r="H10001" s="20">
        <v>42872</v>
      </c>
      <c r="I10001" s="21">
        <v>92.790740966796875</v>
      </c>
    </row>
    <row r="10002" spans="8:9" ht="12.75" customHeight="1">
      <c r="H10002" s="20">
        <v>42873</v>
      </c>
      <c r="I10002" s="21">
        <v>92.492912292480469</v>
      </c>
    </row>
    <row r="10003" spans="8:9" ht="12.75" customHeight="1">
      <c r="H10003" s="20">
        <v>42874</v>
      </c>
      <c r="I10003" s="21">
        <v>89.917816162109375</v>
      </c>
    </row>
    <row r="10004" spans="8:9" ht="12.75" customHeight="1">
      <c r="H10004" s="20">
        <v>42875</v>
      </c>
      <c r="I10004" s="21">
        <v>86.042076110839844</v>
      </c>
    </row>
    <row r="10005" spans="8:9" ht="12.75" customHeight="1">
      <c r="H10005" s="20">
        <v>42876</v>
      </c>
      <c r="I10005" s="21">
        <v>83.512313842773438</v>
      </c>
    </row>
    <row r="10006" spans="8:9" ht="12.75" customHeight="1">
      <c r="H10006" s="20">
        <v>42877</v>
      </c>
      <c r="I10006" s="21">
        <v>84.048179626464844</v>
      </c>
    </row>
    <row r="10007" spans="8:9" ht="12.75" customHeight="1">
      <c r="H10007" s="20">
        <v>42878</v>
      </c>
      <c r="I10007" s="21">
        <v>87.315879821777344</v>
      </c>
    </row>
    <row r="10008" spans="8:9" ht="12.75" customHeight="1">
      <c r="H10008" s="20">
        <v>42879</v>
      </c>
      <c r="I10008" s="21">
        <v>88.6231689453125</v>
      </c>
    </row>
    <row r="10009" spans="8:9" ht="12.75" customHeight="1">
      <c r="H10009" s="20">
        <v>42880</v>
      </c>
      <c r="I10009" s="21">
        <v>91.443794250488281</v>
      </c>
    </row>
    <row r="10010" spans="8:9" ht="12.75" customHeight="1">
      <c r="H10010" s="20">
        <v>42881</v>
      </c>
      <c r="I10010" s="21">
        <v>95.640823364257813</v>
      </c>
    </row>
    <row r="10011" spans="8:9" ht="12.75" customHeight="1">
      <c r="H10011" s="20">
        <v>42882</v>
      </c>
      <c r="I10011" s="21">
        <v>97.176620483398438</v>
      </c>
    </row>
    <row r="10012" spans="8:9" ht="12.75" customHeight="1">
      <c r="H10012" s="20">
        <v>42883</v>
      </c>
      <c r="I10012" s="21">
        <v>95.851219177246094</v>
      </c>
    </row>
    <row r="10013" spans="8:9" ht="12.75" customHeight="1">
      <c r="H10013" s="20">
        <v>42884</v>
      </c>
      <c r="I10013" s="21">
        <v>96.49212646484375</v>
      </c>
    </row>
    <row r="10014" spans="8:9" ht="12.75" customHeight="1">
      <c r="H10014" s="20">
        <v>42885</v>
      </c>
      <c r="I10014" s="21">
        <v>99.498687744140625</v>
      </c>
    </row>
    <row r="10015" spans="8:9" ht="12.75" customHeight="1">
      <c r="H10015" s="20">
        <v>42886</v>
      </c>
      <c r="I10015" s="21">
        <v>100.54838562011719</v>
      </c>
    </row>
    <row r="10016" spans="8:9" ht="12.75" customHeight="1">
      <c r="H10016" s="20">
        <v>42887</v>
      </c>
      <c r="I10016" s="21">
        <v>99.346076965332031</v>
      </c>
    </row>
    <row r="10017" spans="8:9" ht="12.75" customHeight="1">
      <c r="H10017" s="20">
        <v>42888</v>
      </c>
      <c r="I10017" s="21">
        <v>98.641044616699219</v>
      </c>
    </row>
    <row r="10018" spans="8:9" ht="12.75" customHeight="1">
      <c r="H10018" s="20">
        <v>42889</v>
      </c>
      <c r="I10018" s="21">
        <v>98.135848999023438</v>
      </c>
    </row>
    <row r="10019" spans="8:9" ht="12.75" customHeight="1">
      <c r="H10019" s="20">
        <v>42890</v>
      </c>
      <c r="I10019" s="21">
        <v>98.454154968261719</v>
      </c>
    </row>
    <row r="10020" spans="8:9" ht="12.75" customHeight="1">
      <c r="H10020" s="20">
        <v>42891</v>
      </c>
      <c r="I10020" s="21">
        <v>105.34553527832031</v>
      </c>
    </row>
    <row r="10021" spans="8:9" ht="12.75" customHeight="1">
      <c r="H10021" s="20">
        <v>42892</v>
      </c>
      <c r="I10021" s="21">
        <v>112.18695831298828</v>
      </c>
    </row>
    <row r="10022" spans="8:9" ht="12.75" customHeight="1">
      <c r="H10022" s="20">
        <v>42893</v>
      </c>
      <c r="I10022" s="21">
        <v>117.95872497558594</v>
      </c>
    </row>
    <row r="10023" spans="8:9" ht="12.75" customHeight="1">
      <c r="H10023" s="20">
        <v>42894</v>
      </c>
      <c r="I10023" s="21">
        <v>121.46275329589844</v>
      </c>
    </row>
    <row r="10024" spans="8:9" ht="12.75" customHeight="1">
      <c r="H10024" s="20">
        <v>42895</v>
      </c>
      <c r="I10024" s="21">
        <v>121.37254333496094</v>
      </c>
    </row>
    <row r="10025" spans="8:9" ht="12.75" customHeight="1">
      <c r="H10025" s="20">
        <v>42896</v>
      </c>
      <c r="I10025" s="21">
        <v>120.27711486816406</v>
      </c>
    </row>
    <row r="10026" spans="8:9" ht="12.75" customHeight="1">
      <c r="H10026" s="20">
        <v>42897</v>
      </c>
      <c r="I10026" s="21">
        <v>119.328125</v>
      </c>
    </row>
    <row r="10027" spans="8:9" ht="12.75" customHeight="1">
      <c r="H10027" s="20">
        <v>42898</v>
      </c>
      <c r="I10027" s="21">
        <v>123.12938690185547</v>
      </c>
    </row>
    <row r="10028" spans="8:9" ht="12.75" customHeight="1">
      <c r="H10028" s="20">
        <v>42899</v>
      </c>
      <c r="I10028" s="21">
        <v>125.44258880615234</v>
      </c>
    </row>
    <row r="10029" spans="8:9" ht="12.75" customHeight="1">
      <c r="H10029" s="20">
        <v>42900</v>
      </c>
      <c r="I10029" s="21">
        <v>125.50818634033203</v>
      </c>
    </row>
    <row r="10030" spans="8:9" ht="12.75" customHeight="1">
      <c r="H10030" s="20">
        <v>42901</v>
      </c>
      <c r="I10030" s="21">
        <v>126.61144256591797</v>
      </c>
    </row>
    <row r="10031" spans="8:9" ht="12.75" customHeight="1">
      <c r="H10031" s="20">
        <v>42902</v>
      </c>
      <c r="I10031" s="21">
        <v>126.88442993164063</v>
      </c>
    </row>
    <row r="10032" spans="8:9" ht="12.75" customHeight="1">
      <c r="H10032" s="20">
        <v>42903</v>
      </c>
      <c r="I10032" s="21">
        <v>126.00584411621094</v>
      </c>
    </row>
    <row r="10033" spans="8:9" ht="12.75" customHeight="1">
      <c r="H10033" s="20">
        <v>42904</v>
      </c>
      <c r="I10033" s="21">
        <v>126.72226715087891</v>
      </c>
    </row>
    <row r="10034" spans="8:9" ht="12.75" customHeight="1">
      <c r="H10034" s="20">
        <v>42905</v>
      </c>
      <c r="I10034" s="21">
        <v>130.33929443359375</v>
      </c>
    </row>
    <row r="10035" spans="8:9" ht="12.75" customHeight="1">
      <c r="H10035" s="20">
        <v>42906</v>
      </c>
      <c r="I10035" s="21">
        <v>135.31706237792969</v>
      </c>
    </row>
    <row r="10036" spans="8:9" ht="12.75" customHeight="1">
      <c r="H10036" s="20">
        <v>42907</v>
      </c>
      <c r="I10036" s="21">
        <v>136.54240417480469</v>
      </c>
    </row>
    <row r="10037" spans="8:9" ht="12.75" customHeight="1">
      <c r="H10037" s="20">
        <v>42908</v>
      </c>
      <c r="I10037" s="21">
        <v>138.91206359863281</v>
      </c>
    </row>
    <row r="10038" spans="8:9" ht="12.75" customHeight="1">
      <c r="H10038" s="20">
        <v>42909</v>
      </c>
      <c r="I10038" s="21">
        <v>136.42399597167969</v>
      </c>
    </row>
    <row r="10039" spans="8:9" ht="12.75" customHeight="1">
      <c r="H10039" s="20">
        <v>42910</v>
      </c>
      <c r="I10039" s="21">
        <v>134.57377624511719</v>
      </c>
    </row>
    <row r="10040" spans="8:9" ht="12.75" customHeight="1">
      <c r="H10040" s="20">
        <v>42911</v>
      </c>
      <c r="I10040" s="21">
        <v>129.47462463378906</v>
      </c>
    </row>
    <row r="10041" spans="8:9" ht="12.75" customHeight="1">
      <c r="H10041" s="20">
        <v>42912</v>
      </c>
      <c r="I10041" s="21">
        <v>128.73538208007813</v>
      </c>
    </row>
    <row r="10042" spans="8:9" ht="12.75" customHeight="1">
      <c r="H10042" s="20">
        <v>42913</v>
      </c>
      <c r="I10042" s="21">
        <v>129.38516235351563</v>
      </c>
    </row>
    <row r="10043" spans="8:9" ht="12.75" customHeight="1">
      <c r="H10043" s="20">
        <v>42914</v>
      </c>
      <c r="I10043" s="21">
        <v>129.61015319824219</v>
      </c>
    </row>
    <row r="10044" spans="8:9" ht="12.75" customHeight="1">
      <c r="H10044" s="20">
        <v>42915</v>
      </c>
      <c r="I10044" s="21">
        <v>128.78253173828125</v>
      </c>
    </row>
    <row r="10045" spans="8:9" ht="12.75" customHeight="1">
      <c r="H10045" s="20">
        <v>42916</v>
      </c>
      <c r="I10045" s="21">
        <v>126.94454193115234</v>
      </c>
    </row>
    <row r="10046" spans="8:9" ht="12.75" customHeight="1">
      <c r="H10046" s="20">
        <v>42917</v>
      </c>
      <c r="I10046" s="21">
        <v>127.13820648193359</v>
      </c>
    </row>
    <row r="10047" spans="8:9" ht="12.75" customHeight="1">
      <c r="H10047" s="20">
        <v>42918</v>
      </c>
      <c r="I10047" s="21">
        <v>126.40406799316406</v>
      </c>
    </row>
    <row r="10048" spans="8:9" ht="12.75" customHeight="1">
      <c r="H10048" s="20">
        <v>42919</v>
      </c>
      <c r="I10048" s="21">
        <v>127.73000335693359</v>
      </c>
    </row>
    <row r="10049" spans="8:9" ht="12.75" customHeight="1">
      <c r="H10049" s="20">
        <v>42920</v>
      </c>
      <c r="I10049" s="21">
        <v>127.46626281738281</v>
      </c>
    </row>
    <row r="10050" spans="8:9" ht="12.75" customHeight="1">
      <c r="H10050" s="20">
        <v>42921</v>
      </c>
      <c r="I10050" s="21">
        <v>125.20930480957031</v>
      </c>
    </row>
    <row r="10051" spans="8:9" ht="12.75" customHeight="1">
      <c r="H10051" s="20">
        <v>42922</v>
      </c>
      <c r="I10051" s="21">
        <v>123.53910064697266</v>
      </c>
    </row>
    <row r="10052" spans="8:9" ht="12.75" customHeight="1">
      <c r="H10052" s="20">
        <v>42923</v>
      </c>
      <c r="I10052" s="21">
        <v>119.19797515869141</v>
      </c>
    </row>
    <row r="10053" spans="8:9" ht="12.75" customHeight="1">
      <c r="H10053" s="20">
        <v>42924</v>
      </c>
      <c r="I10053" s="21">
        <v>116.45548248291016</v>
      </c>
    </row>
    <row r="10054" spans="8:9" ht="12.75" customHeight="1">
      <c r="H10054" s="20">
        <v>42925</v>
      </c>
      <c r="I10054" s="21">
        <v>116.18521881103516</v>
      </c>
    </row>
    <row r="10055" spans="8:9" ht="12.75" customHeight="1">
      <c r="H10055" s="20">
        <v>42926</v>
      </c>
      <c r="I10055" s="21">
        <v>117.21738433837891</v>
      </c>
    </row>
    <row r="10056" spans="8:9" ht="12.75" customHeight="1">
      <c r="H10056" s="20">
        <v>42927</v>
      </c>
      <c r="I10056" s="21">
        <v>119.28351593017578</v>
      </c>
    </row>
    <row r="10057" spans="8:9" ht="12.75" customHeight="1">
      <c r="H10057" s="20">
        <v>42928</v>
      </c>
      <c r="I10057" s="21">
        <v>117.60423278808594</v>
      </c>
    </row>
    <row r="10058" spans="8:9" ht="12.75" customHeight="1">
      <c r="H10058" s="20">
        <v>42929</v>
      </c>
      <c r="I10058" s="21">
        <v>115.88217926025391</v>
      </c>
    </row>
    <row r="10059" spans="8:9" ht="12.75" customHeight="1">
      <c r="H10059" s="20">
        <v>42930</v>
      </c>
      <c r="I10059" s="21">
        <v>116.40579223632813</v>
      </c>
    </row>
    <row r="10060" spans="8:9" ht="12.75" customHeight="1">
      <c r="H10060" s="20">
        <v>42931</v>
      </c>
      <c r="I10060" s="21">
        <v>113.98612213134766</v>
      </c>
    </row>
    <row r="10061" spans="8:9" ht="12.75" customHeight="1">
      <c r="H10061" s="20">
        <v>42932</v>
      </c>
      <c r="I10061" s="21">
        <v>111.93450927734375</v>
      </c>
    </row>
    <row r="10062" spans="8:9" ht="12.75" customHeight="1">
      <c r="H10062" s="20">
        <v>42933</v>
      </c>
      <c r="I10062" s="21">
        <v>113.35523986816406</v>
      </c>
    </row>
    <row r="10063" spans="8:9" ht="12.75" customHeight="1">
      <c r="H10063" s="20">
        <v>42934</v>
      </c>
      <c r="I10063" s="21">
        <v>114.80364990234375</v>
      </c>
    </row>
    <row r="10064" spans="8:9" ht="12.75" customHeight="1">
      <c r="H10064" s="20">
        <v>42935</v>
      </c>
      <c r="I10064" s="21">
        <v>111.33769989013672</v>
      </c>
    </row>
    <row r="10065" spans="8:9" ht="12.75" customHeight="1">
      <c r="H10065" s="20">
        <v>42936</v>
      </c>
      <c r="I10065" s="21">
        <v>108.35659027099609</v>
      </c>
    </row>
    <row r="10066" spans="8:9" ht="12.75" customHeight="1">
      <c r="H10066" s="20">
        <v>42937</v>
      </c>
      <c r="I10066" s="21">
        <v>105.01866149902344</v>
      </c>
    </row>
    <row r="10067" spans="8:9" ht="12.75" customHeight="1">
      <c r="H10067" s="20">
        <v>42938</v>
      </c>
      <c r="I10067" s="21">
        <v>101.16686248779297</v>
      </c>
    </row>
    <row r="10068" spans="8:9" ht="12.75" customHeight="1">
      <c r="H10068" s="20">
        <v>42939</v>
      </c>
      <c r="I10068" s="21">
        <v>101.60085296630859</v>
      </c>
    </row>
    <row r="10069" spans="8:9" ht="12.75" customHeight="1">
      <c r="H10069" s="20">
        <v>42940</v>
      </c>
      <c r="I10069" s="21">
        <v>100.34711456298828</v>
      </c>
    </row>
    <row r="10070" spans="8:9" ht="12.75" customHeight="1">
      <c r="H10070" s="20">
        <v>42941</v>
      </c>
      <c r="I10070" s="21">
        <v>101.51738739013672</v>
      </c>
    </row>
    <row r="10071" spans="8:9" ht="12.75" customHeight="1">
      <c r="H10071" s="20">
        <v>42942</v>
      </c>
      <c r="I10071" s="21">
        <v>101.40775299072266</v>
      </c>
    </row>
    <row r="10072" spans="8:9" ht="12.75" customHeight="1">
      <c r="H10072" s="20">
        <v>42943</v>
      </c>
      <c r="I10072" s="21">
        <v>101.44463348388672</v>
      </c>
    </row>
    <row r="10073" spans="8:9" ht="12.75" customHeight="1">
      <c r="H10073" s="20">
        <v>42944</v>
      </c>
      <c r="I10073" s="21">
        <v>101.57239532470703</v>
      </c>
    </row>
    <row r="10074" spans="8:9" ht="12.75" customHeight="1">
      <c r="H10074" s="20">
        <v>42945</v>
      </c>
      <c r="I10074" s="21">
        <v>100.33556365966797</v>
      </c>
    </row>
    <row r="10075" spans="8:9" ht="12.75" customHeight="1">
      <c r="H10075" s="20">
        <v>42946</v>
      </c>
      <c r="I10075" s="21">
        <v>99.292953491210938</v>
      </c>
    </row>
    <row r="10076" spans="8:9" ht="12.75" customHeight="1">
      <c r="H10076" s="20">
        <v>42947</v>
      </c>
      <c r="I10076" s="21">
        <v>101.76856231689453</v>
      </c>
    </row>
    <row r="10077" spans="8:9" ht="12.75" customHeight="1">
      <c r="H10077" s="20">
        <v>42948</v>
      </c>
      <c r="I10077" s="21">
        <v>106.16343688964844</v>
      </c>
    </row>
    <row r="10078" spans="8:9" ht="12.75" customHeight="1">
      <c r="H10078" s="20">
        <v>42949</v>
      </c>
      <c r="I10078" s="21">
        <v>106.98729705810547</v>
      </c>
    </row>
    <row r="10079" spans="8:9" ht="12.75" customHeight="1">
      <c r="H10079" s="20">
        <v>42950</v>
      </c>
      <c r="I10079" s="21">
        <v>108.91618347167969</v>
      </c>
    </row>
    <row r="10080" spans="8:9" ht="12.75" customHeight="1">
      <c r="H10080" s="20">
        <v>42951</v>
      </c>
      <c r="I10080" s="21">
        <v>105.13798522949219</v>
      </c>
    </row>
    <row r="10081" spans="8:9" ht="12.75" customHeight="1">
      <c r="H10081" s="20">
        <v>42952</v>
      </c>
      <c r="I10081" s="21">
        <v>101.81895446777344</v>
      </c>
    </row>
    <row r="10082" spans="8:9" ht="12.75" customHeight="1">
      <c r="H10082" s="20">
        <v>42953</v>
      </c>
      <c r="I10082" s="21">
        <v>100.55961608886719</v>
      </c>
    </row>
    <row r="10083" spans="8:9" ht="12.75" customHeight="1">
      <c r="H10083" s="20">
        <v>42954</v>
      </c>
      <c r="I10083" s="21">
        <v>101.46849060058594</v>
      </c>
    </row>
    <row r="10084" spans="8:9" ht="12.75" customHeight="1">
      <c r="H10084" s="20">
        <v>42955</v>
      </c>
      <c r="I10084" s="21">
        <v>103.35277557373047</v>
      </c>
    </row>
    <row r="10085" spans="8:9" ht="12.75" customHeight="1">
      <c r="H10085" s="20">
        <v>42956</v>
      </c>
      <c r="I10085" s="21">
        <v>104.62911987304688</v>
      </c>
    </row>
    <row r="10086" spans="8:9" ht="12.75" customHeight="1">
      <c r="H10086" s="20">
        <v>42957</v>
      </c>
      <c r="I10086" s="21">
        <v>108.05626678466797</v>
      </c>
    </row>
    <row r="10087" spans="8:9" ht="12.75" customHeight="1">
      <c r="H10087" s="20">
        <v>42958</v>
      </c>
      <c r="I10087" s="21">
        <v>109.76729583740234</v>
      </c>
    </row>
    <row r="10088" spans="8:9" ht="12.75" customHeight="1">
      <c r="H10088" s="20">
        <v>42959</v>
      </c>
      <c r="I10088" s="21">
        <v>113.98485565185547</v>
      </c>
    </row>
    <row r="10089" spans="8:9" ht="12.75" customHeight="1">
      <c r="H10089" s="20">
        <v>42960</v>
      </c>
      <c r="I10089" s="21">
        <v>113.41390991210938</v>
      </c>
    </row>
    <row r="10090" spans="8:9" ht="12.75" customHeight="1">
      <c r="H10090" s="20">
        <v>42961</v>
      </c>
      <c r="I10090" s="21">
        <v>118.98899078369141</v>
      </c>
    </row>
    <row r="10091" spans="8:9" ht="12.75" customHeight="1">
      <c r="H10091" s="20">
        <v>42962</v>
      </c>
      <c r="I10091" s="21">
        <v>125.26521301269531</v>
      </c>
    </row>
    <row r="10092" spans="8:9" ht="12.75" customHeight="1">
      <c r="H10092" s="20">
        <v>42963</v>
      </c>
      <c r="I10092" s="21">
        <v>126.77762603759766</v>
      </c>
    </row>
    <row r="10093" spans="8:9" ht="12.75" customHeight="1">
      <c r="H10093" s="20">
        <v>42964</v>
      </c>
      <c r="I10093" s="21">
        <v>125.51696014404297</v>
      </c>
    </row>
    <row r="10094" spans="8:9" ht="12.75" customHeight="1">
      <c r="H10094" s="20">
        <v>42965</v>
      </c>
      <c r="I10094" s="21">
        <v>127.91298675537109</v>
      </c>
    </row>
    <row r="10095" spans="8:9" ht="12.75" customHeight="1">
      <c r="H10095" s="20">
        <v>42966</v>
      </c>
      <c r="I10095" s="21">
        <v>128.31625366210938</v>
      </c>
    </row>
    <row r="10096" spans="8:9" ht="12.75" customHeight="1">
      <c r="H10096" s="20">
        <v>42967</v>
      </c>
      <c r="I10096" s="21">
        <v>128.10440063476563</v>
      </c>
    </row>
    <row r="10097" spans="8:9" ht="12.75" customHeight="1">
      <c r="H10097" s="20">
        <v>42968</v>
      </c>
      <c r="I10097" s="21">
        <v>130.85655212402344</v>
      </c>
    </row>
    <row r="10098" spans="8:9" ht="12.75" customHeight="1">
      <c r="H10098" s="20">
        <v>42969</v>
      </c>
      <c r="I10098" s="21">
        <v>135.17910766601563</v>
      </c>
    </row>
    <row r="10099" spans="8:9" ht="12.75" customHeight="1">
      <c r="H10099" s="20">
        <v>42970</v>
      </c>
      <c r="I10099" s="21">
        <v>138.37889099121094</v>
      </c>
    </row>
    <row r="10100" spans="8:9" ht="12.75" customHeight="1">
      <c r="H10100" s="20">
        <v>42971</v>
      </c>
      <c r="I10100" s="21">
        <v>138.21499633789063</v>
      </c>
    </row>
    <row r="10101" spans="8:9" ht="12.75" customHeight="1">
      <c r="H10101" s="20">
        <v>42972</v>
      </c>
      <c r="I10101" s="21">
        <v>136.93270874023438</v>
      </c>
    </row>
    <row r="10102" spans="8:9" ht="12.75" customHeight="1">
      <c r="H10102" s="20">
        <v>42973</v>
      </c>
      <c r="I10102" s="21">
        <v>137.69258117675781</v>
      </c>
    </row>
    <row r="10103" spans="8:9" ht="12.75" customHeight="1">
      <c r="H10103" s="20">
        <v>42974</v>
      </c>
      <c r="I10103" s="21">
        <v>136.07096862792969</v>
      </c>
    </row>
    <row r="10104" spans="8:9" ht="12.75" customHeight="1">
      <c r="H10104" s="20">
        <v>42975</v>
      </c>
      <c r="I10104" s="21">
        <v>138.07534790039063</v>
      </c>
    </row>
    <row r="10105" spans="8:9" ht="12.75" customHeight="1">
      <c r="H10105" s="20">
        <v>42976</v>
      </c>
      <c r="I10105" s="21">
        <v>138.56062316894531</v>
      </c>
    </row>
    <row r="10106" spans="8:9" ht="12.75" customHeight="1">
      <c r="H10106" s="20">
        <v>42977</v>
      </c>
      <c r="I10106" s="21">
        <v>137.62380981445313</v>
      </c>
    </row>
    <row r="10107" spans="8:9" ht="12.75" customHeight="1">
      <c r="H10107" s="20">
        <v>42978</v>
      </c>
      <c r="I10107" s="21">
        <v>135.067626953125</v>
      </c>
    </row>
    <row r="10108" spans="8:9" ht="12.75" customHeight="1">
      <c r="H10108" s="20">
        <v>42979</v>
      </c>
      <c r="I10108" s="21">
        <v>134.68106079101563</v>
      </c>
    </row>
    <row r="10109" spans="8:9" ht="12.75" customHeight="1">
      <c r="H10109" s="20">
        <v>42980</v>
      </c>
      <c r="I10109" s="21">
        <v>132.41059875488281</v>
      </c>
    </row>
    <row r="10110" spans="8:9" ht="12.75" customHeight="1">
      <c r="H10110" s="20">
        <v>42981</v>
      </c>
      <c r="I10110" s="21">
        <v>131.12921142578125</v>
      </c>
    </row>
    <row r="10111" spans="8:9" ht="12.75" customHeight="1">
      <c r="H10111" s="20">
        <v>42982</v>
      </c>
      <c r="I10111" s="21">
        <v>136.97903442382813</v>
      </c>
    </row>
    <row r="10112" spans="8:9" ht="12.75" customHeight="1">
      <c r="H10112" s="20">
        <v>42983</v>
      </c>
      <c r="I10112" s="21">
        <v>140.652587890625</v>
      </c>
    </row>
    <row r="10113" spans="8:9" ht="12.75" customHeight="1">
      <c r="H10113" s="20">
        <v>42984</v>
      </c>
      <c r="I10113" s="21">
        <v>143.13818359375</v>
      </c>
    </row>
    <row r="10114" spans="8:9" ht="12.75" customHeight="1">
      <c r="H10114" s="20">
        <v>42985</v>
      </c>
      <c r="I10114" s="21">
        <v>142.56947326660156</v>
      </c>
    </row>
    <row r="10115" spans="8:9" ht="12.75" customHeight="1">
      <c r="H10115" s="20">
        <v>42986</v>
      </c>
      <c r="I10115" s="21">
        <v>142.44961547851563</v>
      </c>
    </row>
    <row r="10116" spans="8:9" ht="12.75" customHeight="1">
      <c r="H10116" s="20">
        <v>42987</v>
      </c>
      <c r="I10116" s="21">
        <v>136.7774658203125</v>
      </c>
    </row>
    <row r="10117" spans="8:9" ht="12.75" customHeight="1">
      <c r="H10117" s="20">
        <v>42988</v>
      </c>
      <c r="I10117" s="21">
        <v>134.92796325683594</v>
      </c>
    </row>
    <row r="10118" spans="8:9" ht="12.75" customHeight="1">
      <c r="H10118" s="20">
        <v>42989</v>
      </c>
      <c r="I10118" s="21">
        <v>130.98793029785156</v>
      </c>
    </row>
    <row r="10119" spans="8:9" ht="12.75" customHeight="1">
      <c r="H10119" s="20">
        <v>42990</v>
      </c>
      <c r="I10119" s="21">
        <v>132.62556457519531</v>
      </c>
    </row>
    <row r="10120" spans="8:9" ht="12.75" customHeight="1">
      <c r="H10120" s="20">
        <v>42991</v>
      </c>
      <c r="I10120" s="21">
        <v>130.49888610839844</v>
      </c>
    </row>
    <row r="10121" spans="8:9" ht="12.75" customHeight="1">
      <c r="H10121" s="20">
        <v>42992</v>
      </c>
      <c r="I10121" s="21">
        <v>125.58040618896484</v>
      </c>
    </row>
    <row r="10122" spans="8:9" ht="12.75" customHeight="1">
      <c r="H10122" s="20">
        <v>42993</v>
      </c>
      <c r="I10122" s="21">
        <v>124.27125549316406</v>
      </c>
    </row>
    <row r="10123" spans="8:9" ht="12.75" customHeight="1">
      <c r="H10123" s="20">
        <v>42994</v>
      </c>
      <c r="I10123" s="21">
        <v>124.33472442626953</v>
      </c>
    </row>
    <row r="10124" spans="8:9" ht="12.75" customHeight="1">
      <c r="H10124" s="20">
        <v>42995</v>
      </c>
      <c r="I10124" s="21">
        <v>122.66851806640625</v>
      </c>
    </row>
    <row r="10125" spans="8:9" ht="12.75" customHeight="1">
      <c r="H10125" s="20">
        <v>42996</v>
      </c>
      <c r="I10125" s="21">
        <v>124.198974609375</v>
      </c>
    </row>
    <row r="10126" spans="8:9" ht="12.75" customHeight="1">
      <c r="H10126" s="20">
        <v>42997</v>
      </c>
      <c r="I10126" s="21">
        <v>126.06375885009766</v>
      </c>
    </row>
    <row r="10127" spans="8:9" ht="12.75" customHeight="1">
      <c r="H10127" s="20">
        <v>42998</v>
      </c>
      <c r="I10127" s="21">
        <v>125.58599090576172</v>
      </c>
    </row>
    <row r="10128" spans="8:9" ht="12.75" customHeight="1">
      <c r="H10128" s="20">
        <v>42999</v>
      </c>
      <c r="I10128" s="21">
        <v>121.90547180175781</v>
      </c>
    </row>
    <row r="10129" spans="8:9" ht="12.75" customHeight="1">
      <c r="H10129" s="20">
        <v>43000</v>
      </c>
      <c r="I10129" s="21">
        <v>120.51123809814453</v>
      </c>
    </row>
    <row r="10130" spans="8:9" ht="12.75" customHeight="1">
      <c r="H10130" s="20">
        <v>43001</v>
      </c>
      <c r="I10130" s="21">
        <v>120.53139495849609</v>
      </c>
    </row>
    <row r="10131" spans="8:9" ht="12.75" customHeight="1">
      <c r="H10131" s="20">
        <v>43002</v>
      </c>
      <c r="I10131" s="21">
        <v>120.88478088378906</v>
      </c>
    </row>
    <row r="10132" spans="8:9" ht="12.75" customHeight="1">
      <c r="H10132" s="20">
        <v>43003</v>
      </c>
      <c r="I10132" s="21">
        <v>118.39794921875</v>
      </c>
    </row>
    <row r="10133" spans="8:9" ht="12.75" customHeight="1">
      <c r="H10133" s="20">
        <v>43004</v>
      </c>
      <c r="I10133" s="21">
        <v>120.66979217529297</v>
      </c>
    </row>
    <row r="10134" spans="8:9" ht="12.75" customHeight="1">
      <c r="H10134" s="20">
        <v>43005</v>
      </c>
      <c r="I10134" s="21">
        <v>120.86073303222656</v>
      </c>
    </row>
    <row r="10135" spans="8:9" ht="12.75" customHeight="1">
      <c r="H10135" s="20">
        <v>43006</v>
      </c>
      <c r="I10135" s="21">
        <v>123.00971221923828</v>
      </c>
    </row>
    <row r="10136" spans="8:9" ht="12.75" customHeight="1">
      <c r="H10136" s="20">
        <v>43007</v>
      </c>
      <c r="I10136" s="21">
        <v>120.65898132324219</v>
      </c>
    </row>
    <row r="10137" spans="8:9" ht="12.75" customHeight="1">
      <c r="H10137" s="20">
        <v>43008</v>
      </c>
      <c r="I10137" s="21">
        <v>118.7310791015625</v>
      </c>
    </row>
    <row r="10138" spans="8:9" ht="12.75" customHeight="1">
      <c r="H10138" s="20">
        <v>43009</v>
      </c>
      <c r="I10138" s="21">
        <v>116.29610443115234</v>
      </c>
    </row>
    <row r="10139" spans="8:9" ht="12.75" customHeight="1">
      <c r="H10139" s="20">
        <v>43010</v>
      </c>
      <c r="I10139" s="21">
        <v>119.00223541259766</v>
      </c>
    </row>
    <row r="10140" spans="8:9" ht="12.75" customHeight="1">
      <c r="H10140" s="20">
        <v>43011</v>
      </c>
      <c r="I10140" s="21">
        <v>120.11125946044922</v>
      </c>
    </row>
    <row r="10141" spans="8:9" ht="12.75" customHeight="1">
      <c r="H10141" s="20">
        <v>43012</v>
      </c>
      <c r="I10141" s="21">
        <v>115.29742431640625</v>
      </c>
    </row>
    <row r="10142" spans="8:9" ht="12.75" customHeight="1">
      <c r="H10142" s="20">
        <v>43013</v>
      </c>
      <c r="I10142" s="21">
        <v>111.82288360595703</v>
      </c>
    </row>
    <row r="10143" spans="8:9" ht="12.75" customHeight="1">
      <c r="H10143" s="20">
        <v>43014</v>
      </c>
      <c r="I10143" s="21">
        <v>110.12237548828125</v>
      </c>
    </row>
    <row r="10144" spans="8:9" ht="12.75" customHeight="1">
      <c r="H10144" s="20">
        <v>43015</v>
      </c>
      <c r="I10144" s="21">
        <v>107.67929840087891</v>
      </c>
    </row>
    <row r="10145" spans="8:9" ht="12.75" customHeight="1">
      <c r="H10145" s="20">
        <v>43016</v>
      </c>
      <c r="I10145" s="21">
        <v>106.44586944580078</v>
      </c>
    </row>
    <row r="10146" spans="8:9" ht="12.75" customHeight="1">
      <c r="H10146" s="20">
        <v>43017</v>
      </c>
      <c r="I10146" s="21">
        <v>106.98557281494141</v>
      </c>
    </row>
    <row r="10147" spans="8:9" ht="12.75" customHeight="1">
      <c r="H10147" s="20">
        <v>43018</v>
      </c>
      <c r="I10147" s="21">
        <v>107.18359375</v>
      </c>
    </row>
    <row r="10148" spans="8:9" ht="12.75" customHeight="1">
      <c r="H10148" s="20">
        <v>43019</v>
      </c>
      <c r="I10148" s="21">
        <v>108.90204620361328</v>
      </c>
    </row>
    <row r="10149" spans="8:9" ht="12.75" customHeight="1">
      <c r="H10149" s="20">
        <v>43020</v>
      </c>
      <c r="I10149" s="21">
        <v>107.59617614746094</v>
      </c>
    </row>
    <row r="10150" spans="8:9" ht="12.75" customHeight="1">
      <c r="H10150" s="20">
        <v>43021</v>
      </c>
      <c r="I10150" s="21">
        <v>105.244873046875</v>
      </c>
    </row>
    <row r="10151" spans="8:9" ht="12.75" customHeight="1">
      <c r="H10151" s="20">
        <v>43022</v>
      </c>
      <c r="I10151" s="21">
        <v>105.34186553955078</v>
      </c>
    </row>
    <row r="10152" spans="8:9" ht="12.75" customHeight="1">
      <c r="H10152" s="20">
        <v>43023</v>
      </c>
      <c r="I10152" s="21">
        <v>104.62353515625</v>
      </c>
    </row>
    <row r="10153" spans="8:9" ht="12.75" customHeight="1">
      <c r="H10153" s="20">
        <v>43024</v>
      </c>
      <c r="I10153" s="21">
        <v>104.83238983154297</v>
      </c>
    </row>
    <row r="10154" spans="8:9" ht="12.75" customHeight="1">
      <c r="H10154" s="20">
        <v>43025</v>
      </c>
      <c r="I10154" s="21">
        <v>105.46874237060547</v>
      </c>
    </row>
    <row r="10155" spans="8:9" ht="12.75" customHeight="1">
      <c r="H10155" s="20">
        <v>43026</v>
      </c>
      <c r="I10155" s="21">
        <v>103.64395141601563</v>
      </c>
    </row>
    <row r="10156" spans="8:9" ht="12.75" customHeight="1">
      <c r="H10156" s="20">
        <v>43027</v>
      </c>
      <c r="I10156" s="21">
        <v>103.35565185546875</v>
      </c>
    </row>
    <row r="10157" spans="8:9" ht="12.75" customHeight="1">
      <c r="H10157" s="20">
        <v>43028</v>
      </c>
      <c r="I10157" s="21">
        <v>100.33102416992188</v>
      </c>
    </row>
    <row r="10158" spans="8:9" ht="12.75" customHeight="1">
      <c r="H10158" s="20">
        <v>43029</v>
      </c>
      <c r="I10158" s="21">
        <v>97.710945129394531</v>
      </c>
    </row>
    <row r="10159" spans="8:9" ht="12.75" customHeight="1">
      <c r="H10159" s="20">
        <v>43030</v>
      </c>
      <c r="I10159" s="21">
        <v>95.341423034667969</v>
      </c>
    </row>
    <row r="10160" spans="8:9" ht="12.75" customHeight="1">
      <c r="H10160" s="20">
        <v>43031</v>
      </c>
      <c r="I10160" s="21">
        <v>95.611930847167969</v>
      </c>
    </row>
    <row r="10161" spans="8:9" ht="12.75" customHeight="1">
      <c r="H10161" s="20">
        <v>43032</v>
      </c>
      <c r="I10161" s="21">
        <v>96.041511535644531</v>
      </c>
    </row>
    <row r="10162" spans="8:9" ht="12.75" customHeight="1">
      <c r="H10162" s="20">
        <v>43033</v>
      </c>
      <c r="I10162" s="21">
        <v>98.164825439453125</v>
      </c>
    </row>
    <row r="10163" spans="8:9" ht="12.75" customHeight="1">
      <c r="H10163" s="20">
        <v>43034</v>
      </c>
      <c r="I10163" s="21">
        <v>96.510307312011719</v>
      </c>
    </row>
    <row r="10164" spans="8:9" ht="12.75" customHeight="1">
      <c r="H10164" s="20">
        <v>43035</v>
      </c>
      <c r="I10164" s="21">
        <v>95.268959045410156</v>
      </c>
    </row>
    <row r="10165" spans="8:9" ht="12.75" customHeight="1">
      <c r="H10165" s="20">
        <v>43036</v>
      </c>
      <c r="I10165" s="21">
        <v>92.335037231445313</v>
      </c>
    </row>
    <row r="10166" spans="8:9" ht="12.75" customHeight="1">
      <c r="H10166" s="20">
        <v>43037</v>
      </c>
      <c r="I10166" s="21">
        <v>91.585113525390625</v>
      </c>
    </row>
    <row r="10167" spans="8:9" ht="12.75" customHeight="1">
      <c r="H10167" s="20">
        <v>43038</v>
      </c>
      <c r="I10167" s="21">
        <v>92.703704833984375</v>
      </c>
    </row>
    <row r="10168" spans="8:9" ht="12.75" customHeight="1">
      <c r="H10168" s="20">
        <v>43039</v>
      </c>
      <c r="I10168" s="21">
        <v>92.957420349121094</v>
      </c>
    </row>
    <row r="10169" spans="8:9" ht="12.75" customHeight="1">
      <c r="H10169" s="20">
        <v>43040</v>
      </c>
      <c r="I10169" s="21">
        <v>90.523445129394531</v>
      </c>
    </row>
    <row r="10170" spans="8:9" ht="12.75" customHeight="1">
      <c r="H10170" s="20">
        <v>43041</v>
      </c>
      <c r="I10170" s="21">
        <v>93.787696838378906</v>
      </c>
    </row>
    <row r="10171" spans="8:9" ht="12.75" customHeight="1">
      <c r="H10171" s="20">
        <v>43042</v>
      </c>
      <c r="I10171" s="21">
        <v>93.105972290039063</v>
      </c>
    </row>
    <row r="10172" spans="8:9" ht="12.75" customHeight="1">
      <c r="H10172" s="20">
        <v>43043</v>
      </c>
      <c r="I10172" s="21">
        <v>91.772018432617188</v>
      </c>
    </row>
    <row r="10173" spans="8:9" ht="12.75" customHeight="1">
      <c r="H10173" s="20">
        <v>43044</v>
      </c>
      <c r="I10173" s="21">
        <v>90.239303588867188</v>
      </c>
    </row>
    <row r="10174" spans="8:9" ht="12.75" customHeight="1">
      <c r="H10174" s="20">
        <v>43045</v>
      </c>
      <c r="I10174" s="21">
        <v>92.010704040527344</v>
      </c>
    </row>
    <row r="10175" spans="8:9" ht="12.75" customHeight="1">
      <c r="H10175" s="20">
        <v>43046</v>
      </c>
      <c r="I10175" s="21">
        <v>92.605072021484375</v>
      </c>
    </row>
    <row r="10176" spans="8:9" ht="12.75" customHeight="1">
      <c r="H10176" s="20">
        <v>43047</v>
      </c>
      <c r="I10176" s="21">
        <v>96.596511840820313</v>
      </c>
    </row>
    <row r="10177" spans="8:9" ht="12.75" customHeight="1">
      <c r="H10177" s="20">
        <v>43048</v>
      </c>
      <c r="I10177" s="21">
        <v>97.051544189453125</v>
      </c>
    </row>
    <row r="10178" spans="8:9" ht="12.75" customHeight="1">
      <c r="H10178" s="20">
        <v>43049</v>
      </c>
      <c r="I10178" s="21">
        <v>96.796348571777344</v>
      </c>
    </row>
    <row r="10179" spans="8:9" ht="12.75" customHeight="1">
      <c r="H10179" s="20">
        <v>43050</v>
      </c>
      <c r="I10179" s="21">
        <v>95.66033935546875</v>
      </c>
    </row>
    <row r="10180" spans="8:9" ht="12.75" customHeight="1">
      <c r="H10180" s="20">
        <v>43051</v>
      </c>
      <c r="I10180" s="21">
        <v>95.367340087890625</v>
      </c>
    </row>
    <row r="10181" spans="8:9" ht="12.75" customHeight="1">
      <c r="H10181" s="20">
        <v>43052</v>
      </c>
      <c r="I10181" s="21">
        <v>95.211784362792969</v>
      </c>
    </row>
    <row r="10182" spans="8:9" ht="12.75" customHeight="1">
      <c r="H10182" s="20">
        <v>43053</v>
      </c>
      <c r="I10182" s="21">
        <v>95.649002075195313</v>
      </c>
    </row>
    <row r="10183" spans="8:9" ht="12.75" customHeight="1">
      <c r="H10183" s="20">
        <v>43054</v>
      </c>
      <c r="I10183" s="21">
        <v>94.346145629882813</v>
      </c>
    </row>
    <row r="10184" spans="8:9" ht="12.75" customHeight="1">
      <c r="H10184" s="20">
        <v>43055</v>
      </c>
      <c r="I10184" s="21">
        <v>94.721122741699219</v>
      </c>
    </row>
    <row r="10185" spans="8:9" ht="12.75" customHeight="1">
      <c r="H10185" s="20">
        <v>43056</v>
      </c>
      <c r="I10185" s="21">
        <v>92.429046630859375</v>
      </c>
    </row>
    <row r="10186" spans="8:9" ht="12.75" customHeight="1">
      <c r="H10186" s="20">
        <v>43057</v>
      </c>
      <c r="I10186" s="21">
        <v>89.292778015136719</v>
      </c>
    </row>
    <row r="10187" spans="8:9" ht="12.75" customHeight="1">
      <c r="H10187" s="20">
        <v>43058</v>
      </c>
      <c r="I10187" s="21">
        <v>88.910133361816406</v>
      </c>
    </row>
    <row r="10188" spans="8:9" ht="12.75" customHeight="1">
      <c r="H10188" s="20">
        <v>43059</v>
      </c>
      <c r="I10188" s="21">
        <v>88.778266906738281</v>
      </c>
    </row>
    <row r="10189" spans="8:9" ht="12.75" customHeight="1">
      <c r="H10189" s="20">
        <v>43060</v>
      </c>
      <c r="I10189" s="21">
        <v>92.392784118652344</v>
      </c>
    </row>
    <row r="10190" spans="8:9" ht="12.75" customHeight="1">
      <c r="H10190" s="20">
        <v>43061</v>
      </c>
      <c r="I10190" s="21">
        <v>93.707275390625</v>
      </c>
    </row>
    <row r="10191" spans="8:9" ht="12.75" customHeight="1">
      <c r="H10191" s="20">
        <v>43062</v>
      </c>
      <c r="I10191" s="21">
        <v>91.658073425292969</v>
      </c>
    </row>
    <row r="10192" spans="8:9" ht="12.75" customHeight="1">
      <c r="H10192" s="20">
        <v>43063</v>
      </c>
      <c r="I10192" s="21">
        <v>90.159194946289063</v>
      </c>
    </row>
    <row r="10193" spans="8:9" ht="12.75" customHeight="1">
      <c r="H10193" s="20">
        <v>43064</v>
      </c>
      <c r="I10193" s="21">
        <v>89.221145629882813</v>
      </c>
    </row>
    <row r="10194" spans="8:9" ht="12.75" customHeight="1">
      <c r="H10194" s="20">
        <v>43065</v>
      </c>
      <c r="I10194" s="21">
        <v>86.606773376464844</v>
      </c>
    </row>
    <row r="10195" spans="8:9" ht="12.75" customHeight="1">
      <c r="H10195" s="20">
        <v>43066</v>
      </c>
      <c r="I10195" s="21">
        <v>90.001655578613281</v>
      </c>
    </row>
    <row r="10196" spans="8:9" ht="12.75" customHeight="1">
      <c r="H10196" s="20">
        <v>43067</v>
      </c>
      <c r="I10196" s="21">
        <v>91.729110717773438</v>
      </c>
    </row>
    <row r="10197" spans="8:9" ht="12.75" customHeight="1">
      <c r="H10197" s="20">
        <v>43068</v>
      </c>
      <c r="I10197" s="21">
        <v>91.809982299804688</v>
      </c>
    </row>
    <row r="10198" spans="8:9" ht="12.75" customHeight="1">
      <c r="H10198" s="20">
        <v>43069</v>
      </c>
      <c r="I10198" s="21">
        <v>93.253639221191406</v>
      </c>
    </row>
    <row r="10199" spans="8:9" ht="12.75" customHeight="1">
      <c r="H10199" s="20">
        <v>43070</v>
      </c>
      <c r="I10199" s="21">
        <v>94.3929443359375</v>
      </c>
    </row>
    <row r="10200" spans="8:9" ht="12.75" customHeight="1">
      <c r="H10200" s="20">
        <v>43071</v>
      </c>
      <c r="I10200" s="21">
        <v>88.828941345214844</v>
      </c>
    </row>
    <row r="10201" spans="8:9" ht="12.75" customHeight="1">
      <c r="H10201" s="20">
        <v>43072</v>
      </c>
      <c r="I10201" s="21">
        <v>87.043006896972656</v>
      </c>
    </row>
    <row r="10202" spans="8:9" ht="12.75" customHeight="1">
      <c r="H10202" s="20">
        <v>43073</v>
      </c>
      <c r="I10202" s="21">
        <v>87.726898193359375</v>
      </c>
    </row>
    <row r="10203" spans="8:9" ht="12.75" customHeight="1">
      <c r="H10203" s="20">
        <v>43074</v>
      </c>
      <c r="I10203" s="21">
        <v>88.651626586914063</v>
      </c>
    </row>
    <row r="10204" spans="8:9" ht="12.75" customHeight="1">
      <c r="H10204" s="20">
        <v>43075</v>
      </c>
      <c r="I10204" s="21">
        <v>87.868911743164063</v>
      </c>
    </row>
    <row r="10205" spans="8:9" ht="12.75" customHeight="1">
      <c r="H10205" s="20">
        <v>43076</v>
      </c>
      <c r="I10205" s="21">
        <v>86.238479614257813</v>
      </c>
    </row>
    <row r="10206" spans="8:9" ht="12.75" customHeight="1">
      <c r="H10206" s="20">
        <v>43077</v>
      </c>
      <c r="I10206" s="21">
        <v>83.171951293945313</v>
      </c>
    </row>
    <row r="10207" spans="8:9" ht="12.75" customHeight="1">
      <c r="H10207" s="20">
        <v>43078</v>
      </c>
      <c r="I10207" s="21">
        <v>81.36517333984375</v>
      </c>
    </row>
    <row r="10208" spans="8:9" ht="12.75" customHeight="1">
      <c r="H10208" s="20">
        <v>43079</v>
      </c>
      <c r="I10208" s="21">
        <v>80.989768981933594</v>
      </c>
    </row>
    <row r="10209" spans="8:9" ht="12.75" customHeight="1">
      <c r="H10209" s="20">
        <v>43080</v>
      </c>
      <c r="I10209" s="21">
        <v>84.017982482910156</v>
      </c>
    </row>
    <row r="10210" spans="8:9" ht="12.75" customHeight="1">
      <c r="H10210" s="20">
        <v>43081</v>
      </c>
      <c r="I10210" s="21">
        <v>85.288864135742188</v>
      </c>
    </row>
    <row r="10211" spans="8:9" ht="12.75" customHeight="1">
      <c r="H10211" s="20">
        <v>43082</v>
      </c>
      <c r="I10211" s="21">
        <v>85.196052551269531</v>
      </c>
    </row>
    <row r="10212" spans="8:9" ht="12.75" customHeight="1">
      <c r="H10212" s="20">
        <v>43083</v>
      </c>
      <c r="I10212" s="21">
        <v>84.943511962890625</v>
      </c>
    </row>
    <row r="10213" spans="8:9" ht="12.75" customHeight="1">
      <c r="H10213" s="20">
        <v>43084</v>
      </c>
      <c r="I10213" s="21">
        <v>85.578727722167969</v>
      </c>
    </row>
    <row r="10214" spans="8:9" ht="12.75" customHeight="1">
      <c r="H10214" s="20">
        <v>43085</v>
      </c>
      <c r="I10214" s="21">
        <v>82.8472900390625</v>
      </c>
    </row>
    <row r="10215" spans="8:9" ht="12.75" customHeight="1">
      <c r="H10215" s="20">
        <v>43086</v>
      </c>
      <c r="I10215" s="21">
        <v>82.9810791015625</v>
      </c>
    </row>
    <row r="10216" spans="8:9" ht="12.75" customHeight="1">
      <c r="H10216" s="20">
        <v>43087</v>
      </c>
      <c r="I10216" s="21">
        <v>84.328941345214844</v>
      </c>
    </row>
    <row r="10217" spans="8:9" ht="12.75" customHeight="1">
      <c r="H10217" s="20">
        <v>43088</v>
      </c>
      <c r="I10217" s="21">
        <v>84.92413330078125</v>
      </c>
    </row>
    <row r="10218" spans="8:9" ht="12.75" customHeight="1">
      <c r="H10218" s="20">
        <v>43089</v>
      </c>
      <c r="I10218" s="21">
        <v>86.124740600585938</v>
      </c>
    </row>
    <row r="10219" spans="8:9" ht="12.75" customHeight="1">
      <c r="H10219" s="20">
        <v>43090</v>
      </c>
      <c r="I10219" s="21">
        <v>84.434585571289063</v>
      </c>
    </row>
    <row r="10220" spans="8:9" ht="12.75" customHeight="1">
      <c r="H10220" s="20">
        <v>43091</v>
      </c>
      <c r="I10220" s="21">
        <v>81.986045837402344</v>
      </c>
    </row>
    <row r="10221" spans="8:9" ht="12.75" customHeight="1">
      <c r="H10221" s="20">
        <v>43092</v>
      </c>
      <c r="I10221" s="21">
        <v>82.603569030761719</v>
      </c>
    </row>
    <row r="10222" spans="8:9" ht="12.75" customHeight="1">
      <c r="H10222" s="20">
        <v>43093</v>
      </c>
      <c r="I10222" s="21">
        <v>83.116958618164063</v>
      </c>
    </row>
    <row r="10223" spans="8:9" ht="12.75" customHeight="1">
      <c r="H10223" s="20">
        <v>43094</v>
      </c>
      <c r="I10223" s="21">
        <v>83.716873168945313</v>
      </c>
    </row>
    <row r="10224" spans="8:9" ht="12.75" customHeight="1">
      <c r="H10224" s="20">
        <v>43095</v>
      </c>
      <c r="I10224" s="21">
        <v>86.433967590332031</v>
      </c>
    </row>
    <row r="10225" spans="8:9" ht="12.75" customHeight="1">
      <c r="H10225" s="20">
        <v>43096</v>
      </c>
      <c r="I10225" s="21">
        <v>84.813133239746094</v>
      </c>
    </row>
    <row r="10226" spans="8:9" ht="12.75" customHeight="1">
      <c r="H10226" s="20">
        <v>43097</v>
      </c>
      <c r="I10226" s="21">
        <v>85.714149475097656</v>
      </c>
    </row>
    <row r="10227" spans="8:9" ht="12.75" customHeight="1">
      <c r="H10227" s="20">
        <v>43098</v>
      </c>
      <c r="I10227" s="21">
        <v>86.437736511230469</v>
      </c>
    </row>
    <row r="10228" spans="8:9" ht="12.75" customHeight="1">
      <c r="H10228" s="20">
        <v>43099</v>
      </c>
      <c r="I10228" s="21">
        <v>85.845367431640625</v>
      </c>
    </row>
    <row r="10229" spans="8:9" ht="12.75" customHeight="1">
      <c r="H10229" s="20">
        <v>43100</v>
      </c>
      <c r="I10229" s="21">
        <v>83.766143798828125</v>
      </c>
    </row>
    <row r="10230" spans="8:9" ht="12.75" customHeight="1">
      <c r="H10230" s="20">
        <v>43101</v>
      </c>
      <c r="I10230" s="21">
        <v>86.272323608398438</v>
      </c>
    </row>
    <row r="10231" spans="8:9" ht="12.75" customHeight="1">
      <c r="H10231" s="20">
        <v>43102</v>
      </c>
      <c r="I10231" s="21">
        <v>91.406997680664063</v>
      </c>
    </row>
    <row r="10232" spans="8:9" ht="12.75" customHeight="1">
      <c r="H10232" s="20">
        <v>43103</v>
      </c>
      <c r="I10232" s="21">
        <v>93.860748291015625</v>
      </c>
    </row>
    <row r="10233" spans="8:9" ht="12.75" customHeight="1">
      <c r="H10233" s="20">
        <v>43104</v>
      </c>
      <c r="I10233" s="21">
        <v>94.298088073730469</v>
      </c>
    </row>
    <row r="10234" spans="8:9" ht="12.75" customHeight="1">
      <c r="H10234" s="20">
        <v>43105</v>
      </c>
      <c r="I10234" s="21">
        <v>92.881294250488281</v>
      </c>
    </row>
    <row r="10235" spans="8:9" ht="12.75" customHeight="1">
      <c r="H10235" s="20">
        <v>43106</v>
      </c>
      <c r="I10235" s="21">
        <v>93.3590087890625</v>
      </c>
    </row>
    <row r="10236" spans="8:9" ht="12.75" customHeight="1">
      <c r="H10236" s="20">
        <v>43107</v>
      </c>
      <c r="I10236" s="21">
        <v>91.404647827148438</v>
      </c>
    </row>
    <row r="10237" spans="8:9" ht="12.75" customHeight="1">
      <c r="H10237" s="20">
        <v>43108</v>
      </c>
      <c r="I10237" s="21">
        <v>92.296928405761719</v>
      </c>
    </row>
    <row r="10238" spans="8:9" ht="12.75" customHeight="1">
      <c r="H10238" s="20">
        <v>43109</v>
      </c>
      <c r="I10238" s="21">
        <v>91.65704345703125</v>
      </c>
    </row>
    <row r="10239" spans="8:9" ht="12.75" customHeight="1">
      <c r="H10239" s="20">
        <v>43110</v>
      </c>
      <c r="I10239" s="21">
        <v>89.29119873046875</v>
      </c>
    </row>
    <row r="10240" spans="8:9" ht="12.75" customHeight="1">
      <c r="H10240" s="20">
        <v>43111</v>
      </c>
      <c r="I10240" s="21">
        <v>89.219024658203125</v>
      </c>
    </row>
    <row r="10241" spans="8:9" ht="12.75" customHeight="1">
      <c r="H10241" s="20">
        <v>43112</v>
      </c>
      <c r="I10241" s="21">
        <v>92.12744140625</v>
      </c>
    </row>
    <row r="10242" spans="8:9" ht="12.75" customHeight="1">
      <c r="H10242" s="20">
        <v>43113</v>
      </c>
      <c r="I10242" s="21">
        <v>91.450889587402344</v>
      </c>
    </row>
    <row r="10243" spans="8:9" ht="12.75" customHeight="1">
      <c r="H10243" s="20">
        <v>43114</v>
      </c>
      <c r="I10243" s="21">
        <v>90.526397705078125</v>
      </c>
    </row>
    <row r="10244" spans="8:9" ht="12.75" customHeight="1">
      <c r="H10244" s="20">
        <v>43115</v>
      </c>
      <c r="I10244" s="21">
        <v>91.24761962890625</v>
      </c>
    </row>
    <row r="10245" spans="8:9" ht="12.75" customHeight="1">
      <c r="H10245" s="20">
        <v>43116</v>
      </c>
      <c r="I10245" s="21">
        <v>91.429763793945313</v>
      </c>
    </row>
    <row r="10246" spans="8:9" ht="12.75" customHeight="1">
      <c r="H10246" s="20">
        <v>43117</v>
      </c>
      <c r="I10246" s="21">
        <v>93.458602905273438</v>
      </c>
    </row>
    <row r="10247" spans="8:9" ht="12.75" customHeight="1">
      <c r="H10247" s="20">
        <v>43118</v>
      </c>
      <c r="I10247" s="21">
        <v>93.597854614257813</v>
      </c>
    </row>
    <row r="10248" spans="8:9" ht="12.75" customHeight="1">
      <c r="H10248" s="20">
        <v>43119</v>
      </c>
      <c r="I10248" s="21">
        <v>93.899986267089844</v>
      </c>
    </row>
    <row r="10249" spans="8:9" ht="12.75" customHeight="1">
      <c r="H10249" s="20">
        <v>43120</v>
      </c>
      <c r="I10249" s="21">
        <v>93.060546875</v>
      </c>
    </row>
    <row r="10250" spans="8:9" ht="12.75" customHeight="1">
      <c r="H10250" s="20">
        <v>43121</v>
      </c>
      <c r="I10250" s="21">
        <v>93.105194091796875</v>
      </c>
    </row>
    <row r="10251" spans="8:9" ht="12.75" customHeight="1">
      <c r="H10251" s="20">
        <v>43122</v>
      </c>
      <c r="I10251" s="21">
        <v>95.199333190917969</v>
      </c>
    </row>
    <row r="10252" spans="8:9" ht="12.75" customHeight="1">
      <c r="H10252" s="20">
        <v>43123</v>
      </c>
      <c r="I10252" s="21">
        <v>96.51507568359375</v>
      </c>
    </row>
    <row r="10253" spans="8:9" ht="12.75" customHeight="1">
      <c r="H10253" s="20">
        <v>43124</v>
      </c>
      <c r="I10253" s="21">
        <v>98.606414794921875</v>
      </c>
    </row>
    <row r="10254" spans="8:9" ht="12.75" customHeight="1">
      <c r="H10254" s="20">
        <v>43125</v>
      </c>
      <c r="I10254" s="21">
        <v>98.090957641601563</v>
      </c>
    </row>
    <row r="10255" spans="8:9" ht="12.75" customHeight="1">
      <c r="H10255" s="20">
        <v>43126</v>
      </c>
      <c r="I10255" s="21">
        <v>96.433792114257813</v>
      </c>
    </row>
    <row r="10256" spans="8:9" ht="12.75" customHeight="1">
      <c r="H10256" s="20">
        <v>43127</v>
      </c>
      <c r="I10256" s="21">
        <v>93.5931396484375</v>
      </c>
    </row>
    <row r="10257" spans="8:9" ht="12.75" customHeight="1">
      <c r="H10257" s="20">
        <v>43128</v>
      </c>
      <c r="I10257" s="21">
        <v>90.623611450195313</v>
      </c>
    </row>
    <row r="10258" spans="8:9" ht="12.75" customHeight="1">
      <c r="H10258" s="20">
        <v>43129</v>
      </c>
      <c r="I10258" s="21">
        <v>90.045333862304688</v>
      </c>
    </row>
    <row r="10259" spans="8:9" ht="12.75" customHeight="1">
      <c r="H10259" s="20">
        <v>43130</v>
      </c>
      <c r="I10259" s="21">
        <v>91.652908325195313</v>
      </c>
    </row>
    <row r="10260" spans="8:9" ht="12.75" customHeight="1">
      <c r="H10260" s="20">
        <v>43131</v>
      </c>
      <c r="I10260" s="21">
        <v>91.847366333007813</v>
      </c>
    </row>
    <row r="10261" spans="8:9" ht="12.75" customHeight="1">
      <c r="H10261" s="20">
        <v>43132</v>
      </c>
      <c r="I10261" s="21">
        <v>87.301841735839844</v>
      </c>
    </row>
    <row r="10262" spans="8:9" ht="12.75" customHeight="1">
      <c r="H10262" s="20">
        <v>43133</v>
      </c>
      <c r="I10262" s="21">
        <v>83.734214782714844</v>
      </c>
    </row>
    <row r="10263" spans="8:9" ht="12.75" customHeight="1">
      <c r="H10263" s="20">
        <v>43134</v>
      </c>
      <c r="I10263" s="21">
        <v>81.256027221679688</v>
      </c>
    </row>
    <row r="10264" spans="8:9" ht="12.75" customHeight="1">
      <c r="H10264" s="20">
        <v>43135</v>
      </c>
      <c r="I10264" s="21">
        <v>80.819732666015625</v>
      </c>
    </row>
    <row r="10265" spans="8:9" ht="12.75" customHeight="1">
      <c r="H10265" s="20">
        <v>43136</v>
      </c>
      <c r="I10265" s="21">
        <v>81.007408142089844</v>
      </c>
    </row>
    <row r="10266" spans="8:9" ht="12.75" customHeight="1">
      <c r="H10266" s="20">
        <v>43137</v>
      </c>
      <c r="I10266" s="21">
        <v>81.883293151855469</v>
      </c>
    </row>
    <row r="10267" spans="8:9" ht="12.75" customHeight="1">
      <c r="H10267" s="20">
        <v>43138</v>
      </c>
      <c r="I10267" s="21">
        <v>81.692352294921875</v>
      </c>
    </row>
    <row r="10268" spans="8:9" ht="12.75" customHeight="1">
      <c r="H10268" s="20">
        <v>43139</v>
      </c>
      <c r="I10268" s="21">
        <v>82.237068176269531</v>
      </c>
    </row>
    <row r="10269" spans="8:9" ht="12.75" customHeight="1">
      <c r="H10269" s="20">
        <v>43140</v>
      </c>
      <c r="I10269" s="21">
        <v>82.249717712402344</v>
      </c>
    </row>
    <row r="10270" spans="8:9" ht="12.75" customHeight="1">
      <c r="H10270" s="20">
        <v>43141</v>
      </c>
      <c r="I10270" s="21">
        <v>80.279342651367188</v>
      </c>
    </row>
    <row r="10271" spans="8:9" ht="12.75" customHeight="1">
      <c r="H10271" s="20">
        <v>43142</v>
      </c>
      <c r="I10271" s="21">
        <v>76.184371948242188</v>
      </c>
    </row>
    <row r="10272" spans="8:9" ht="12.75" customHeight="1">
      <c r="H10272" s="20">
        <v>43143</v>
      </c>
      <c r="I10272" s="21">
        <v>77.541450500488281</v>
      </c>
    </row>
    <row r="10273" spans="8:9" ht="12.75" customHeight="1">
      <c r="H10273" s="20">
        <v>43144</v>
      </c>
      <c r="I10273" s="21">
        <v>77.880569458007813</v>
      </c>
    </row>
    <row r="10274" spans="8:9" ht="12.75" customHeight="1">
      <c r="H10274" s="20">
        <v>43145</v>
      </c>
      <c r="I10274" s="21">
        <v>77.165206909179688</v>
      </c>
    </row>
    <row r="10275" spans="8:9" ht="12.75" customHeight="1">
      <c r="H10275" s="20">
        <v>43146</v>
      </c>
      <c r="I10275" s="21">
        <v>77.530067443847656</v>
      </c>
    </row>
    <row r="10276" spans="8:9" ht="12.75" customHeight="1">
      <c r="H10276" s="20">
        <v>43147</v>
      </c>
      <c r="I10276" s="21">
        <v>75.025398254394531</v>
      </c>
    </row>
    <row r="10277" spans="8:9" ht="12.75" customHeight="1">
      <c r="H10277" s="20">
        <v>43148</v>
      </c>
      <c r="I10277" s="21">
        <v>73.962142944335938</v>
      </c>
    </row>
    <row r="10278" spans="8:9" ht="12.75" customHeight="1">
      <c r="H10278" s="20">
        <v>43149</v>
      </c>
      <c r="I10278" s="21">
        <v>72.719192504882813</v>
      </c>
    </row>
    <row r="10279" spans="8:9" ht="12.75" customHeight="1">
      <c r="H10279" s="20">
        <v>43150</v>
      </c>
      <c r="I10279" s="21">
        <v>73.472183227539063</v>
      </c>
    </row>
    <row r="10280" spans="8:9" ht="12.75" customHeight="1">
      <c r="H10280" s="20">
        <v>43151</v>
      </c>
      <c r="I10280" s="21">
        <v>74.140777587890625</v>
      </c>
    </row>
    <row r="10281" spans="8:9" ht="12.75" customHeight="1">
      <c r="H10281" s="20">
        <v>43152</v>
      </c>
      <c r="I10281" s="21">
        <v>72.211372375488281</v>
      </c>
    </row>
    <row r="10282" spans="8:9" ht="12.75" customHeight="1">
      <c r="H10282" s="20">
        <v>43153</v>
      </c>
      <c r="I10282" s="21">
        <v>69.704330444335938</v>
      </c>
    </row>
    <row r="10283" spans="8:9" ht="12.75" customHeight="1">
      <c r="H10283" s="20">
        <v>43154</v>
      </c>
      <c r="I10283" s="21">
        <v>67.656814575195313</v>
      </c>
    </row>
    <row r="10284" spans="8:9" ht="12.75" customHeight="1">
      <c r="H10284" s="20">
        <v>43155</v>
      </c>
      <c r="I10284" s="21">
        <v>66.5338134765625</v>
      </c>
    </row>
    <row r="10285" spans="8:9" ht="12.75" customHeight="1">
      <c r="H10285" s="20">
        <v>43156</v>
      </c>
      <c r="I10285" s="21">
        <v>65.579818725585938</v>
      </c>
    </row>
    <row r="10286" spans="8:9" ht="12.75" customHeight="1">
      <c r="H10286" s="20">
        <v>43157</v>
      </c>
      <c r="I10286" s="21">
        <v>67.15057373046875</v>
      </c>
    </row>
    <row r="10287" spans="8:9" ht="12.75" customHeight="1">
      <c r="H10287" s="20">
        <v>43158</v>
      </c>
      <c r="I10287" s="21">
        <v>68.254547119140625</v>
      </c>
    </row>
    <row r="10288" spans="8:9" ht="12.75" customHeight="1">
      <c r="H10288" s="20">
        <v>43159</v>
      </c>
      <c r="I10288" s="21">
        <v>68.044052124023438</v>
      </c>
    </row>
    <row r="10289" spans="8:9" ht="12.75" customHeight="1">
      <c r="H10289" s="20">
        <v>43160</v>
      </c>
      <c r="I10289" s="21">
        <v>67.971305847167969</v>
      </c>
    </row>
    <row r="10290" spans="8:9" ht="12.75" customHeight="1">
      <c r="H10290" s="20">
        <v>43161</v>
      </c>
      <c r="I10290" s="21">
        <v>69.601470947265625</v>
      </c>
    </row>
    <row r="10291" spans="8:9" ht="12.75" customHeight="1">
      <c r="H10291" s="20">
        <v>43162</v>
      </c>
      <c r="I10291" s="21">
        <v>69.427711486816406</v>
      </c>
    </row>
    <row r="10292" spans="8:9" ht="12.75" customHeight="1">
      <c r="H10292" s="20">
        <v>43163</v>
      </c>
      <c r="I10292" s="21">
        <v>70.254234313964844</v>
      </c>
    </row>
    <row r="10293" spans="8:9" ht="12.75" customHeight="1">
      <c r="H10293" s="20">
        <v>43164</v>
      </c>
      <c r="I10293" s="21">
        <v>71.45880126953125</v>
      </c>
    </row>
    <row r="10294" spans="8:9" ht="12.75" customHeight="1">
      <c r="H10294" s="20">
        <v>43165</v>
      </c>
      <c r="I10294" s="21">
        <v>72.62628173828125</v>
      </c>
    </row>
    <row r="10295" spans="8:9" ht="12.75" customHeight="1">
      <c r="H10295" s="20">
        <v>43166</v>
      </c>
      <c r="I10295" s="21">
        <v>74.279739379882813</v>
      </c>
    </row>
    <row r="10296" spans="8:9" ht="12.75" customHeight="1">
      <c r="H10296" s="20">
        <v>43167</v>
      </c>
      <c r="I10296" s="21">
        <v>75.925056457519531</v>
      </c>
    </row>
    <row r="10297" spans="8:9" ht="12.75" customHeight="1">
      <c r="H10297" s="20">
        <v>43168</v>
      </c>
      <c r="I10297" s="21">
        <v>76.750480651855469</v>
      </c>
    </row>
    <row r="10298" spans="8:9" ht="12.75" customHeight="1">
      <c r="H10298" s="20">
        <v>43169</v>
      </c>
      <c r="I10298" s="21">
        <v>77.189315795898438</v>
      </c>
    </row>
    <row r="10299" spans="8:9" ht="12.75" customHeight="1">
      <c r="H10299" s="20">
        <v>43170</v>
      </c>
      <c r="I10299" s="21">
        <v>77.207466125488281</v>
      </c>
    </row>
    <row r="10300" spans="8:9" ht="12.75" customHeight="1">
      <c r="H10300" s="20">
        <v>43171</v>
      </c>
      <c r="I10300" s="21">
        <v>80.524078369140625</v>
      </c>
    </row>
    <row r="10301" spans="8:9" ht="12.75" customHeight="1">
      <c r="H10301" s="20">
        <v>43172</v>
      </c>
      <c r="I10301" s="21">
        <v>83.021530151367188</v>
      </c>
    </row>
    <row r="10302" spans="8:9" ht="12.75" customHeight="1">
      <c r="H10302" s="20">
        <v>43173</v>
      </c>
      <c r="I10302" s="21">
        <v>82.038185119628906</v>
      </c>
    </row>
    <row r="10303" spans="8:9" ht="12.75" customHeight="1">
      <c r="H10303" s="20">
        <v>43174</v>
      </c>
      <c r="I10303" s="21">
        <v>85.904487609863281</v>
      </c>
    </row>
    <row r="10304" spans="8:9" ht="12.75" customHeight="1">
      <c r="H10304" s="20">
        <v>43175</v>
      </c>
      <c r="I10304" s="21">
        <v>90.432197570800781</v>
      </c>
    </row>
    <row r="10305" spans="8:9" ht="12.75" customHeight="1">
      <c r="H10305" s="20">
        <v>43176</v>
      </c>
      <c r="I10305" s="21">
        <v>91.001197814941406</v>
      </c>
    </row>
    <row r="10306" spans="8:9" ht="12.75" customHeight="1">
      <c r="H10306" s="20">
        <v>43177</v>
      </c>
      <c r="I10306" s="21">
        <v>91.284934997558594</v>
      </c>
    </row>
    <row r="10307" spans="8:9" ht="12.75" customHeight="1">
      <c r="H10307" s="20">
        <v>43178</v>
      </c>
      <c r="I10307" s="21">
        <v>92.76068115234375</v>
      </c>
    </row>
    <row r="10308" spans="8:9" ht="12.75" customHeight="1">
      <c r="H10308" s="20">
        <v>43179</v>
      </c>
      <c r="I10308" s="21">
        <v>95.092628479003906</v>
      </c>
    </row>
    <row r="10309" spans="8:9" ht="12.75" customHeight="1">
      <c r="H10309" s="20">
        <v>43180</v>
      </c>
      <c r="I10309" s="21">
        <v>97.75006103515625</v>
      </c>
    </row>
    <row r="10310" spans="8:9" ht="12.75" customHeight="1">
      <c r="H10310" s="20">
        <v>43181</v>
      </c>
      <c r="I10310" s="21">
        <v>100.10637664794922</v>
      </c>
    </row>
    <row r="10311" spans="8:9" ht="12.75" customHeight="1">
      <c r="H10311" s="20">
        <v>43182</v>
      </c>
      <c r="I10311" s="21">
        <v>100.50634765625</v>
      </c>
    </row>
    <row r="10312" spans="8:9" ht="12.75" customHeight="1">
      <c r="H10312" s="20">
        <v>43183</v>
      </c>
      <c r="I10312" s="21">
        <v>103.66804504394531</v>
      </c>
    </row>
    <row r="10313" spans="8:9" ht="12.75" customHeight="1">
      <c r="H10313" s="20">
        <v>43184</v>
      </c>
      <c r="I10313" s="21">
        <v>102.99057006835938</v>
      </c>
    </row>
    <row r="10314" spans="8:9" ht="12.75" customHeight="1">
      <c r="H10314" s="20">
        <v>43185</v>
      </c>
      <c r="I10314" s="21">
        <v>104.07654571533203</v>
      </c>
    </row>
    <row r="10315" spans="8:9" ht="12.75" customHeight="1">
      <c r="H10315" s="20">
        <v>43186</v>
      </c>
      <c r="I10315" s="21">
        <v>105.86324310302734</v>
      </c>
    </row>
    <row r="10316" spans="8:9" ht="12.75" customHeight="1">
      <c r="H10316" s="20">
        <v>43187</v>
      </c>
      <c r="I10316" s="21">
        <v>105.90149688720703</v>
      </c>
    </row>
    <row r="10317" spans="8:9" ht="12.75" customHeight="1">
      <c r="H10317" s="20">
        <v>43188</v>
      </c>
      <c r="I10317" s="21">
        <v>109.61186218261719</v>
      </c>
    </row>
    <row r="10318" spans="8:9" ht="12.75" customHeight="1">
      <c r="H10318" s="20">
        <v>43189</v>
      </c>
      <c r="I10318" s="21">
        <v>108.89010620117188</v>
      </c>
    </row>
    <row r="10319" spans="8:9" ht="12.75" customHeight="1">
      <c r="H10319" s="20">
        <v>43190</v>
      </c>
      <c r="I10319" s="21">
        <v>109.76358032226563</v>
      </c>
    </row>
    <row r="10320" spans="8:9" ht="12.75" customHeight="1">
      <c r="H10320" s="20">
        <v>43191</v>
      </c>
      <c r="I10320" s="21">
        <v>106.21527099609375</v>
      </c>
    </row>
    <row r="10321" spans="8:9" ht="12.75" customHeight="1">
      <c r="H10321" s="20">
        <v>43192</v>
      </c>
      <c r="I10321" s="21">
        <v>109.28566741943359</v>
      </c>
    </row>
    <row r="10322" spans="8:9" ht="12.75" customHeight="1">
      <c r="H10322" s="20">
        <v>43193</v>
      </c>
      <c r="I10322" s="21">
        <v>110.94998931884766</v>
      </c>
    </row>
    <row r="10323" spans="8:9" ht="12.75" customHeight="1">
      <c r="H10323" s="20">
        <v>43194</v>
      </c>
      <c r="I10323" s="21">
        <v>109.70062255859375</v>
      </c>
    </row>
    <row r="10324" spans="8:9" ht="12.75" customHeight="1">
      <c r="H10324" s="20">
        <v>43195</v>
      </c>
      <c r="I10324" s="21">
        <v>109.05558013916016</v>
      </c>
    </row>
    <row r="10325" spans="8:9" ht="12.75" customHeight="1">
      <c r="H10325" s="20">
        <v>43196</v>
      </c>
      <c r="I10325" s="21">
        <v>107.93299865722656</v>
      </c>
    </row>
    <row r="10326" spans="8:9" ht="12.75" customHeight="1">
      <c r="H10326" s="20">
        <v>43197</v>
      </c>
      <c r="I10326" s="21">
        <v>107.78418731689453</v>
      </c>
    </row>
    <row r="10327" spans="8:9" ht="12.75" customHeight="1">
      <c r="H10327" s="20">
        <v>43198</v>
      </c>
      <c r="I10327" s="21">
        <v>107.22385406494141</v>
      </c>
    </row>
    <row r="10328" spans="8:9" ht="12.75" customHeight="1">
      <c r="H10328" s="20">
        <v>43199</v>
      </c>
      <c r="I10328" s="21">
        <v>107.07593536376953</v>
      </c>
    </row>
    <row r="10329" spans="8:9" ht="12.75" customHeight="1">
      <c r="H10329" s="20">
        <v>43200</v>
      </c>
      <c r="I10329" s="21">
        <v>111.76422882080078</v>
      </c>
    </row>
    <row r="10330" spans="8:9" ht="12.75" customHeight="1">
      <c r="H10330" s="20">
        <v>43201</v>
      </c>
      <c r="I10330" s="21">
        <v>110.65065002441406</v>
      </c>
    </row>
    <row r="10331" spans="8:9" ht="12.75" customHeight="1">
      <c r="H10331" s="20">
        <v>43202</v>
      </c>
      <c r="I10331" s="21">
        <v>116.54845428466797</v>
      </c>
    </row>
    <row r="10332" spans="8:9" ht="12.75" customHeight="1">
      <c r="H10332" s="20">
        <v>43203</v>
      </c>
      <c r="I10332" s="21">
        <v>117.30202484130859</v>
      </c>
    </row>
    <row r="10333" spans="8:9" ht="12.75" customHeight="1">
      <c r="H10333" s="20">
        <v>43204</v>
      </c>
      <c r="I10333" s="21">
        <v>114.17736053466797</v>
      </c>
    </row>
    <row r="10334" spans="8:9" ht="12.75" customHeight="1">
      <c r="H10334" s="20">
        <v>43205</v>
      </c>
      <c r="I10334" s="21">
        <v>111.60374450683594</v>
      </c>
    </row>
    <row r="10335" spans="8:9" ht="12.75" customHeight="1">
      <c r="H10335" s="20">
        <v>43206</v>
      </c>
      <c r="I10335" s="21">
        <v>115.18775939941406</v>
      </c>
    </row>
    <row r="10336" spans="8:9" ht="12.75" customHeight="1">
      <c r="H10336" s="20">
        <v>43207</v>
      </c>
      <c r="I10336" s="21">
        <v>119.07908630371094</v>
      </c>
    </row>
    <row r="10337" spans="8:9" ht="12.75" customHeight="1">
      <c r="H10337" s="20">
        <v>43208</v>
      </c>
      <c r="I10337" s="21">
        <v>123.71807861328125</v>
      </c>
    </row>
    <row r="10338" spans="8:9" ht="12.75" customHeight="1">
      <c r="H10338" s="20">
        <v>43209</v>
      </c>
      <c r="I10338" s="21">
        <v>126.36318969726563</v>
      </c>
    </row>
    <row r="10339" spans="8:9" ht="12.75" customHeight="1">
      <c r="H10339" s="20">
        <v>43210</v>
      </c>
      <c r="I10339" s="21">
        <v>123.02339935302734</v>
      </c>
    </row>
    <row r="10340" spans="8:9" ht="12.75" customHeight="1">
      <c r="H10340" s="20">
        <v>43211</v>
      </c>
      <c r="I10340" s="21">
        <v>119.22276306152344</v>
      </c>
    </row>
    <row r="10341" spans="8:9" ht="12.75" customHeight="1">
      <c r="H10341" s="20">
        <v>43212</v>
      </c>
      <c r="I10341" s="21">
        <v>117.39605712890625</v>
      </c>
    </row>
    <row r="10342" spans="8:9" ht="12.75" customHeight="1">
      <c r="H10342" s="20">
        <v>43213</v>
      </c>
      <c r="I10342" s="21">
        <v>115.39207458496094</v>
      </c>
    </row>
    <row r="10343" spans="8:9" ht="12.75" customHeight="1">
      <c r="H10343" s="20">
        <v>43214</v>
      </c>
      <c r="I10343" s="21">
        <v>118.59102630615234</v>
      </c>
    </row>
    <row r="10344" spans="8:9" ht="12.75" customHeight="1">
      <c r="H10344" s="20">
        <v>43215</v>
      </c>
      <c r="I10344" s="21">
        <v>122.31602478027344</v>
      </c>
    </row>
    <row r="10345" spans="8:9" ht="12.75" customHeight="1">
      <c r="H10345" s="20">
        <v>43216</v>
      </c>
      <c r="I10345" s="21">
        <v>124.16431427001953</v>
      </c>
    </row>
    <row r="10346" spans="8:9" ht="12.75" customHeight="1">
      <c r="H10346" s="20">
        <v>43217</v>
      </c>
      <c r="I10346" s="21">
        <v>124.17337036132813</v>
      </c>
    </row>
    <row r="10347" spans="8:9" ht="12.75" customHeight="1">
      <c r="H10347" s="20">
        <v>43218</v>
      </c>
      <c r="I10347" s="21">
        <v>121.40251159667969</v>
      </c>
    </row>
    <row r="10348" spans="8:9" ht="12.75" customHeight="1">
      <c r="H10348" s="20">
        <v>43219</v>
      </c>
      <c r="I10348" s="21">
        <v>121.539306640625</v>
      </c>
    </row>
    <row r="10349" spans="8:9" ht="12.75" customHeight="1">
      <c r="H10349" s="20">
        <v>43220</v>
      </c>
      <c r="I10349" s="21">
        <v>122.02704620361328</v>
      </c>
    </row>
    <row r="10350" spans="8:9" ht="12.75" customHeight="1">
      <c r="H10350" s="20">
        <v>43221</v>
      </c>
      <c r="I10350" s="21">
        <v>125.70979309082031</v>
      </c>
    </row>
    <row r="10351" spans="8:9" ht="12.75" customHeight="1">
      <c r="H10351" s="20">
        <v>43222</v>
      </c>
      <c r="I10351" s="21">
        <v>127.28978729248047</v>
      </c>
    </row>
    <row r="10352" spans="8:9" ht="12.75" customHeight="1">
      <c r="H10352" s="20">
        <v>43223</v>
      </c>
      <c r="I10352" s="21">
        <v>127.94378662109375</v>
      </c>
    </row>
    <row r="10353" spans="8:9" ht="12.75" customHeight="1">
      <c r="H10353" s="20">
        <v>43224</v>
      </c>
      <c r="I10353" s="21">
        <v>130.22207641601563</v>
      </c>
    </row>
    <row r="10354" spans="8:9" ht="12.75" customHeight="1">
      <c r="H10354" s="20">
        <v>43225</v>
      </c>
      <c r="I10354" s="21">
        <v>130.06770324707031</v>
      </c>
    </row>
    <row r="10355" spans="8:9" ht="12.75" customHeight="1">
      <c r="H10355" s="20">
        <v>43226</v>
      </c>
      <c r="I10355" s="21">
        <v>127.48264312744141</v>
      </c>
    </row>
    <row r="10356" spans="8:9" ht="12.75" customHeight="1">
      <c r="H10356" s="20">
        <v>43227</v>
      </c>
      <c r="I10356" s="21">
        <v>126.75160217285156</v>
      </c>
    </row>
    <row r="10357" spans="8:9" ht="12.75" customHeight="1">
      <c r="H10357" s="20">
        <v>43228</v>
      </c>
      <c r="I10357" s="21">
        <v>128.11726379394531</v>
      </c>
    </row>
    <row r="10358" spans="8:9" ht="12.75" customHeight="1">
      <c r="H10358" s="20">
        <v>43229</v>
      </c>
      <c r="I10358" s="21">
        <v>134.18316650390625</v>
      </c>
    </row>
    <row r="10359" spans="8:9" ht="12.75" customHeight="1">
      <c r="H10359" s="20">
        <v>43230</v>
      </c>
      <c r="I10359" s="21">
        <v>134.85324096679688</v>
      </c>
    </row>
    <row r="10360" spans="8:9" ht="12.75" customHeight="1">
      <c r="H10360" s="20">
        <v>43231</v>
      </c>
      <c r="I10360" s="21">
        <v>136.8912353515625</v>
      </c>
    </row>
    <row r="10361" spans="8:9" ht="12.75" customHeight="1">
      <c r="H10361" s="20">
        <v>43232</v>
      </c>
      <c r="I10361" s="21">
        <v>130.33639526367188</v>
      </c>
    </row>
    <row r="10362" spans="8:9" ht="12.75" customHeight="1">
      <c r="H10362" s="20">
        <v>43233</v>
      </c>
      <c r="I10362" s="21">
        <v>129.6934814453125</v>
      </c>
    </row>
    <row r="10363" spans="8:9" ht="12.75" customHeight="1">
      <c r="H10363" s="20">
        <v>43234</v>
      </c>
      <c r="I10363" s="21">
        <v>130.69557189941406</v>
      </c>
    </row>
    <row r="10364" spans="8:9" ht="12.75" customHeight="1">
      <c r="H10364" s="20">
        <v>43235</v>
      </c>
      <c r="I10364" s="21">
        <v>131.24624633789063</v>
      </c>
    </row>
    <row r="10365" spans="8:9" ht="12.75" customHeight="1">
      <c r="H10365" s="20">
        <v>43236</v>
      </c>
      <c r="I10365" s="21">
        <v>129.78910827636719</v>
      </c>
    </row>
    <row r="10366" spans="8:9" ht="12.75" customHeight="1">
      <c r="H10366" s="20">
        <v>43237</v>
      </c>
      <c r="I10366" s="21">
        <v>128.93319702148438</v>
      </c>
    </row>
    <row r="10367" spans="8:9" ht="12.75" customHeight="1">
      <c r="H10367" s="20">
        <v>43238</v>
      </c>
      <c r="I10367" s="21">
        <v>124.20333099365234</v>
      </c>
    </row>
    <row r="10368" spans="8:9" ht="12.75" customHeight="1">
      <c r="H10368" s="20">
        <v>43239</v>
      </c>
      <c r="I10368" s="21">
        <v>118.91664123535156</v>
      </c>
    </row>
    <row r="10369" spans="8:9" ht="12.75" customHeight="1">
      <c r="H10369" s="20">
        <v>43240</v>
      </c>
      <c r="I10369" s="21">
        <v>117.72236633300781</v>
      </c>
    </row>
    <row r="10370" spans="8:9" ht="12.75" customHeight="1">
      <c r="H10370" s="20">
        <v>43241</v>
      </c>
      <c r="I10370" s="21">
        <v>120.30952453613281</v>
      </c>
    </row>
    <row r="10371" spans="8:9" ht="12.75" customHeight="1">
      <c r="H10371" s="20">
        <v>43242</v>
      </c>
      <c r="I10371" s="21">
        <v>122.06073760986328</v>
      </c>
    </row>
    <row r="10372" spans="8:9" ht="12.75" customHeight="1">
      <c r="H10372" s="20">
        <v>43243</v>
      </c>
      <c r="I10372" s="21">
        <v>125.08236694335938</v>
      </c>
    </row>
    <row r="10373" spans="8:9" ht="12.75" customHeight="1">
      <c r="H10373" s="20">
        <v>43244</v>
      </c>
      <c r="I10373" s="21">
        <v>125.18299865722656</v>
      </c>
    </row>
    <row r="10374" spans="8:9" ht="12.75" customHeight="1">
      <c r="H10374" s="20">
        <v>43245</v>
      </c>
      <c r="I10374" s="21">
        <v>123.43060302734375</v>
      </c>
    </row>
    <row r="10375" spans="8:9" ht="12.75" customHeight="1">
      <c r="H10375" s="20">
        <v>43246</v>
      </c>
      <c r="I10375" s="21">
        <v>122.162109375</v>
      </c>
    </row>
    <row r="10376" spans="8:9" ht="12.75" customHeight="1">
      <c r="H10376" s="20">
        <v>43247</v>
      </c>
      <c r="I10376" s="21">
        <v>121.91359710693359</v>
      </c>
    </row>
    <row r="10377" spans="8:9" ht="12.75" customHeight="1">
      <c r="H10377" s="20">
        <v>43248</v>
      </c>
      <c r="I10377" s="21">
        <v>122.20674896240234</v>
      </c>
    </row>
    <row r="10378" spans="8:9" ht="12.75" customHeight="1">
      <c r="H10378" s="20">
        <v>43249</v>
      </c>
      <c r="I10378" s="21">
        <v>122.82866668701172</v>
      </c>
    </row>
    <row r="10379" spans="8:9" ht="12.75" customHeight="1">
      <c r="H10379" s="20">
        <v>43250</v>
      </c>
      <c r="I10379" s="21">
        <v>123.07417297363281</v>
      </c>
    </row>
    <row r="10380" spans="8:9" ht="12.75" customHeight="1">
      <c r="H10380" s="20">
        <v>43251</v>
      </c>
      <c r="I10380" s="21">
        <v>120.9671630859375</v>
      </c>
    </row>
    <row r="10381" spans="8:9" ht="12.75" customHeight="1">
      <c r="H10381" s="20">
        <v>43252</v>
      </c>
      <c r="I10381" s="21">
        <v>120.95413970947266</v>
      </c>
    </row>
    <row r="10382" spans="8:9" ht="12.75" customHeight="1">
      <c r="H10382" s="20">
        <v>43253</v>
      </c>
      <c r="I10382" s="21">
        <v>119.79987335205078</v>
      </c>
    </row>
    <row r="10383" spans="8:9" ht="12.75" customHeight="1">
      <c r="H10383" s="20">
        <v>43254</v>
      </c>
      <c r="I10383" s="21">
        <v>116.98464965820313</v>
      </c>
    </row>
    <row r="10384" spans="8:9" ht="12.75" customHeight="1">
      <c r="H10384" s="20">
        <v>43255</v>
      </c>
      <c r="I10384" s="21">
        <v>119.70704650878906</v>
      </c>
    </row>
    <row r="10385" spans="8:9" ht="12.75" customHeight="1">
      <c r="H10385" s="20">
        <v>43256</v>
      </c>
      <c r="I10385" s="21">
        <v>124.8765869140625</v>
      </c>
    </row>
    <row r="10386" spans="8:9" ht="12.75" customHeight="1">
      <c r="H10386" s="20">
        <v>43257</v>
      </c>
      <c r="I10386" s="21">
        <v>125.84018707275391</v>
      </c>
    </row>
    <row r="10387" spans="8:9" ht="12.75" customHeight="1">
      <c r="H10387" s="20">
        <v>43258</v>
      </c>
      <c r="I10387" s="21">
        <v>124.61895751953125</v>
      </c>
    </row>
    <row r="10388" spans="8:9" ht="12.75" customHeight="1">
      <c r="H10388" s="20">
        <v>43259</v>
      </c>
      <c r="I10388" s="21">
        <v>119.01817321777344</v>
      </c>
    </row>
    <row r="10389" spans="8:9" ht="12.75" customHeight="1">
      <c r="H10389" s="20">
        <v>43260</v>
      </c>
      <c r="I10389" s="21">
        <v>113.89549255371094</v>
      </c>
    </row>
    <row r="10390" spans="8:9" ht="12.75" customHeight="1">
      <c r="H10390" s="20">
        <v>43261</v>
      </c>
      <c r="I10390" s="21">
        <v>111.48871612548828</v>
      </c>
    </row>
    <row r="10391" spans="8:9" ht="12.75" customHeight="1">
      <c r="H10391" s="20">
        <v>43262</v>
      </c>
      <c r="I10391" s="21">
        <v>112.65983581542969</v>
      </c>
    </row>
    <row r="10392" spans="8:9" ht="12.75" customHeight="1">
      <c r="H10392" s="20">
        <v>43263</v>
      </c>
      <c r="I10392" s="21">
        <v>114.57875061035156</v>
      </c>
    </row>
    <row r="10393" spans="8:9" ht="12.75" customHeight="1">
      <c r="H10393" s="20">
        <v>43264</v>
      </c>
      <c r="I10393" s="21">
        <v>115.08348846435547</v>
      </c>
    </row>
    <row r="10394" spans="8:9" ht="12.75" customHeight="1">
      <c r="H10394" s="20">
        <v>43265</v>
      </c>
      <c r="I10394" s="21">
        <v>117.61160278320313</v>
      </c>
    </row>
    <row r="10395" spans="8:9" ht="12.75" customHeight="1">
      <c r="H10395" s="20">
        <v>43266</v>
      </c>
      <c r="I10395" s="21">
        <v>114.92535400390625</v>
      </c>
    </row>
    <row r="10396" spans="8:9" ht="12.75" customHeight="1">
      <c r="H10396" s="20">
        <v>43267</v>
      </c>
      <c r="I10396" s="21">
        <v>114.02117919921875</v>
      </c>
    </row>
    <row r="10397" spans="8:9" ht="12.75" customHeight="1">
      <c r="H10397" s="20">
        <v>43268</v>
      </c>
      <c r="I10397" s="21">
        <v>111.75701904296875</v>
      </c>
    </row>
    <row r="10398" spans="8:9" ht="12.75" customHeight="1">
      <c r="H10398" s="20">
        <v>43269</v>
      </c>
      <c r="I10398" s="21">
        <v>111.47507476806641</v>
      </c>
    </row>
    <row r="10399" spans="8:9" ht="12.75" customHeight="1">
      <c r="H10399" s="20">
        <v>43270</v>
      </c>
      <c r="I10399" s="21">
        <v>113.61447906494141</v>
      </c>
    </row>
    <row r="10400" spans="8:9" ht="12.75" customHeight="1">
      <c r="H10400" s="20">
        <v>43271</v>
      </c>
      <c r="I10400" s="21">
        <v>113.47024536132813</v>
      </c>
    </row>
    <row r="10401" spans="8:9" ht="12.75" customHeight="1">
      <c r="H10401" s="20">
        <v>43272</v>
      </c>
      <c r="I10401" s="21">
        <v>113.86181640625</v>
      </c>
    </row>
    <row r="10402" spans="8:9" ht="12.75" customHeight="1">
      <c r="H10402" s="20">
        <v>43273</v>
      </c>
      <c r="I10402" s="21">
        <v>109.79983520507813</v>
      </c>
    </row>
    <row r="10403" spans="8:9" ht="12.75" customHeight="1">
      <c r="H10403" s="20">
        <v>43274</v>
      </c>
      <c r="I10403" s="21">
        <v>105.66957855224609</v>
      </c>
    </row>
    <row r="10404" spans="8:9" ht="12.75" customHeight="1">
      <c r="H10404" s="20">
        <v>43275</v>
      </c>
      <c r="I10404" s="21">
        <v>102.58133697509766</v>
      </c>
    </row>
    <row r="10405" spans="8:9" ht="12.75" customHeight="1">
      <c r="H10405" s="20">
        <v>43276</v>
      </c>
      <c r="I10405" s="21">
        <v>101.90020751953125</v>
      </c>
    </row>
    <row r="10406" spans="8:9" ht="12.75" customHeight="1">
      <c r="H10406" s="20">
        <v>43277</v>
      </c>
      <c r="I10406" s="21">
        <v>103.66311645507813</v>
      </c>
    </row>
    <row r="10407" spans="8:9" ht="12.75" customHeight="1">
      <c r="H10407" s="20">
        <v>43278</v>
      </c>
      <c r="I10407" s="21">
        <v>104.59738159179688</v>
      </c>
    </row>
    <row r="10408" spans="8:9" ht="12.75" customHeight="1">
      <c r="H10408" s="20">
        <v>43279</v>
      </c>
      <c r="I10408" s="21">
        <v>105.17086029052734</v>
      </c>
    </row>
    <row r="10409" spans="8:9" ht="12.75" customHeight="1">
      <c r="H10409" s="20">
        <v>43280</v>
      </c>
      <c r="I10409" s="21">
        <v>105.14193725585938</v>
      </c>
    </row>
    <row r="10410" spans="8:9" ht="12.75" customHeight="1">
      <c r="H10410" s="20">
        <v>43281</v>
      </c>
      <c r="I10410" s="21">
        <v>103.35733795166016</v>
      </c>
    </row>
    <row r="10411" spans="8:9" ht="12.75" customHeight="1">
      <c r="H10411" s="20">
        <v>43282</v>
      </c>
      <c r="I10411" s="21">
        <v>99.125755310058594</v>
      </c>
    </row>
    <row r="10412" spans="8:9" ht="12.75" customHeight="1">
      <c r="H10412" s="20">
        <v>43283</v>
      </c>
      <c r="I10412" s="21">
        <v>100.20285034179688</v>
      </c>
    </row>
    <row r="10413" spans="8:9" ht="12.75" customHeight="1">
      <c r="H10413" s="20">
        <v>43284</v>
      </c>
      <c r="I10413" s="21">
        <v>103.27809906005859</v>
      </c>
    </row>
    <row r="10414" spans="8:9" ht="12.75" customHeight="1">
      <c r="H10414" s="20">
        <v>43285</v>
      </c>
      <c r="I10414" s="21">
        <v>100.04737091064453</v>
      </c>
    </row>
    <row r="10415" spans="8:9" ht="12.75" customHeight="1">
      <c r="H10415" s="20">
        <v>43286</v>
      </c>
      <c r="I10415" s="21">
        <v>98.0985107421875</v>
      </c>
    </row>
    <row r="10416" spans="8:9" ht="12.75" customHeight="1">
      <c r="H10416" s="20">
        <v>43287</v>
      </c>
      <c r="I10416" s="21">
        <v>98.755950927734375</v>
      </c>
    </row>
    <row r="10417" spans="8:9" ht="12.75" customHeight="1">
      <c r="H10417" s="20">
        <v>43288</v>
      </c>
      <c r="I10417" s="21">
        <v>98.553474426269531</v>
      </c>
    </row>
    <row r="10418" spans="8:9" ht="12.75" customHeight="1">
      <c r="H10418" s="20">
        <v>43289</v>
      </c>
      <c r="I10418" s="21">
        <v>96.950202941894531</v>
      </c>
    </row>
    <row r="10419" spans="8:9" ht="12.75" customHeight="1">
      <c r="H10419" s="20">
        <v>43290</v>
      </c>
      <c r="I10419" s="21">
        <v>99.975257873535156</v>
      </c>
    </row>
    <row r="10420" spans="8:9" ht="12.75" customHeight="1">
      <c r="H10420" s="20">
        <v>43291</v>
      </c>
      <c r="I10420" s="21">
        <v>100.99032592773438</v>
      </c>
    </row>
    <row r="10421" spans="8:9" ht="12.75" customHeight="1">
      <c r="H10421" s="20">
        <v>43292</v>
      </c>
      <c r="I10421" s="21">
        <v>100.66488647460938</v>
      </c>
    </row>
    <row r="10422" spans="8:9" ht="12.75" customHeight="1">
      <c r="H10422" s="20">
        <v>43293</v>
      </c>
      <c r="I10422" s="21">
        <v>101.23085784912109</v>
      </c>
    </row>
    <row r="10423" spans="8:9" ht="12.75" customHeight="1">
      <c r="H10423" s="20">
        <v>43294</v>
      </c>
      <c r="I10423" s="21">
        <v>100.71756744384766</v>
      </c>
    </row>
    <row r="10424" spans="8:9" ht="12.75" customHeight="1">
      <c r="H10424" s="20">
        <v>43295</v>
      </c>
      <c r="I10424" s="21">
        <v>97.866317749023438</v>
      </c>
    </row>
    <row r="10425" spans="8:9" ht="12.75" customHeight="1">
      <c r="H10425" s="20">
        <v>43296</v>
      </c>
      <c r="I10425" s="21">
        <v>99.020439147949219</v>
      </c>
    </row>
    <row r="10426" spans="8:9" ht="12.75" customHeight="1">
      <c r="H10426" s="20">
        <v>43297</v>
      </c>
      <c r="I10426" s="21">
        <v>100.46030426025391</v>
      </c>
    </row>
    <row r="10427" spans="8:9" ht="12.75" customHeight="1">
      <c r="H10427" s="20">
        <v>43298</v>
      </c>
      <c r="I10427" s="21">
        <v>103.00229644775391</v>
      </c>
    </row>
    <row r="10428" spans="8:9" ht="12.75" customHeight="1">
      <c r="H10428" s="20">
        <v>43299</v>
      </c>
      <c r="I10428" s="21">
        <v>104.38541412353516</v>
      </c>
    </row>
    <row r="10429" spans="8:9" ht="12.75" customHeight="1">
      <c r="H10429" s="20">
        <v>43300</v>
      </c>
      <c r="I10429" s="21">
        <v>105.83976745605469</v>
      </c>
    </row>
    <row r="10430" spans="8:9" ht="12.75" customHeight="1">
      <c r="H10430" s="20">
        <v>43301</v>
      </c>
      <c r="I10430" s="21">
        <v>103.59844207763672</v>
      </c>
    </row>
    <row r="10431" spans="8:9" ht="12.75" customHeight="1">
      <c r="H10431" s="20">
        <v>43302</v>
      </c>
      <c r="I10431" s="21">
        <v>104.54037475585938</v>
      </c>
    </row>
    <row r="10432" spans="8:9" ht="12.75" customHeight="1">
      <c r="H10432" s="20">
        <v>43303</v>
      </c>
      <c r="I10432" s="21">
        <v>105.05384063720703</v>
      </c>
    </row>
    <row r="10433" spans="8:9" ht="12.75" customHeight="1">
      <c r="H10433" s="20">
        <v>43304</v>
      </c>
      <c r="I10433" s="21">
        <v>109.45469665527344</v>
      </c>
    </row>
    <row r="10434" spans="8:9" ht="12.75" customHeight="1">
      <c r="H10434" s="20">
        <v>43305</v>
      </c>
      <c r="I10434" s="21">
        <v>113.22860717773438</v>
      </c>
    </row>
    <row r="10435" spans="8:9" ht="12.75" customHeight="1">
      <c r="H10435" s="20">
        <v>43306</v>
      </c>
      <c r="I10435" s="21">
        <v>113.80794525146484</v>
      </c>
    </row>
    <row r="10436" spans="8:9" ht="12.75" customHeight="1">
      <c r="H10436" s="20">
        <v>43307</v>
      </c>
      <c r="I10436" s="21">
        <v>112.82917785644531</v>
      </c>
    </row>
    <row r="10437" spans="8:9" ht="12.75" customHeight="1">
      <c r="H10437" s="20">
        <v>43308</v>
      </c>
      <c r="I10437" s="21">
        <v>112.45356750488281</v>
      </c>
    </row>
    <row r="10438" spans="8:9" ht="12.75" customHeight="1">
      <c r="H10438" s="20">
        <v>43309</v>
      </c>
      <c r="I10438" s="21">
        <v>110.78819274902344</v>
      </c>
    </row>
    <row r="10439" spans="8:9" ht="12.75" customHeight="1">
      <c r="H10439" s="20">
        <v>43310</v>
      </c>
      <c r="I10439" s="21">
        <v>106.86991882324219</v>
      </c>
    </row>
    <row r="10440" spans="8:9" ht="12.75" customHeight="1">
      <c r="H10440" s="20">
        <v>43311</v>
      </c>
      <c r="I10440" s="21">
        <v>109.54524993896484</v>
      </c>
    </row>
    <row r="10441" spans="8:9" ht="12.75" customHeight="1">
      <c r="H10441" s="20">
        <v>43312</v>
      </c>
      <c r="I10441" s="21">
        <v>111.23377227783203</v>
      </c>
    </row>
    <row r="10442" spans="8:9" ht="12.75" customHeight="1">
      <c r="H10442" s="20">
        <v>43313</v>
      </c>
      <c r="I10442" s="21">
        <v>111.80056762695313</v>
      </c>
    </row>
    <row r="10443" spans="8:9" ht="12.75" customHeight="1">
      <c r="H10443" s="20">
        <v>43314</v>
      </c>
      <c r="I10443" s="21">
        <v>110.96937561035156</v>
      </c>
    </row>
    <row r="10444" spans="8:9" ht="12.75" customHeight="1">
      <c r="H10444" s="20">
        <v>43315</v>
      </c>
      <c r="I10444" s="21">
        <v>114.25809478759766</v>
      </c>
    </row>
    <row r="10445" spans="8:9" ht="12.75" customHeight="1">
      <c r="H10445" s="20">
        <v>43316</v>
      </c>
      <c r="I10445" s="21">
        <v>113.09495544433594</v>
      </c>
    </row>
    <row r="10446" spans="8:9" ht="12.75" customHeight="1">
      <c r="H10446" s="20">
        <v>43317</v>
      </c>
      <c r="I10446" s="21">
        <v>110.61474609375</v>
      </c>
    </row>
    <row r="10447" spans="8:9" ht="12.75" customHeight="1">
      <c r="H10447" s="20">
        <v>43318</v>
      </c>
      <c r="I10447" s="21">
        <v>113.27775573730469</v>
      </c>
    </row>
    <row r="10448" spans="8:9" ht="12.75" customHeight="1">
      <c r="H10448" s="20">
        <v>43319</v>
      </c>
      <c r="I10448" s="21">
        <v>117.69080352783203</v>
      </c>
    </row>
    <row r="10449" spans="8:9" ht="12.75" customHeight="1">
      <c r="H10449" s="20">
        <v>43320</v>
      </c>
      <c r="I10449" s="21">
        <v>116.31064605712891</v>
      </c>
    </row>
    <row r="10450" spans="8:9" ht="12.75" customHeight="1">
      <c r="H10450" s="20">
        <v>43321</v>
      </c>
      <c r="I10450" s="21">
        <v>117.94413757324219</v>
      </c>
    </row>
    <row r="10451" spans="8:9" ht="12.75" customHeight="1">
      <c r="H10451" s="20">
        <v>43322</v>
      </c>
      <c r="I10451" s="21">
        <v>117.833740234375</v>
      </c>
    </row>
    <row r="10452" spans="8:9" ht="12.75" customHeight="1">
      <c r="H10452" s="20">
        <v>43323</v>
      </c>
      <c r="I10452" s="21">
        <v>117.28644561767578</v>
      </c>
    </row>
    <row r="10453" spans="8:9" ht="12.75" customHeight="1">
      <c r="H10453" s="20">
        <v>43324</v>
      </c>
      <c r="I10453" s="21">
        <v>115.96180725097656</v>
      </c>
    </row>
    <row r="10454" spans="8:9" ht="12.75" customHeight="1">
      <c r="H10454" s="20">
        <v>43325</v>
      </c>
      <c r="I10454" s="21">
        <v>117.27934265136719</v>
      </c>
    </row>
    <row r="10455" spans="8:9" ht="12.75" customHeight="1">
      <c r="H10455" s="20">
        <v>43326</v>
      </c>
      <c r="I10455" s="21">
        <v>118.33908843994141</v>
      </c>
    </row>
    <row r="10456" spans="8:9" ht="12.75" customHeight="1">
      <c r="H10456" s="20">
        <v>43327</v>
      </c>
      <c r="I10456" s="21">
        <v>116.42658996582031</v>
      </c>
    </row>
    <row r="10457" spans="8:9" ht="12.75" customHeight="1">
      <c r="H10457" s="20">
        <v>43328</v>
      </c>
      <c r="I10457" s="21">
        <v>117.33883666992188</v>
      </c>
    </row>
    <row r="10458" spans="8:9" ht="12.75" customHeight="1">
      <c r="H10458" s="20">
        <v>43329</v>
      </c>
      <c r="I10458" s="21">
        <v>117.95758056640625</v>
      </c>
    </row>
    <row r="10459" spans="8:9" ht="12.75" customHeight="1">
      <c r="H10459" s="20">
        <v>43330</v>
      </c>
      <c r="I10459" s="21">
        <v>115.01992797851563</v>
      </c>
    </row>
    <row r="10460" spans="8:9" ht="12.75" customHeight="1">
      <c r="H10460" s="20">
        <v>43331</v>
      </c>
      <c r="I10460" s="21">
        <v>115.12037658691406</v>
      </c>
    </row>
    <row r="10461" spans="8:9" ht="12.75" customHeight="1">
      <c r="H10461" s="20">
        <v>43332</v>
      </c>
      <c r="I10461" s="21">
        <v>114.62040710449219</v>
      </c>
    </row>
    <row r="10462" spans="8:9" ht="12.75" customHeight="1">
      <c r="H10462" s="20">
        <v>43333</v>
      </c>
      <c r="I10462" s="21">
        <v>117.26326751708984</v>
      </c>
    </row>
    <row r="10463" spans="8:9" ht="12.75" customHeight="1">
      <c r="H10463" s="20">
        <v>43334</v>
      </c>
      <c r="I10463" s="21">
        <v>115.85061645507813</v>
      </c>
    </row>
    <row r="10464" spans="8:9" ht="12.75" customHeight="1">
      <c r="H10464" s="20">
        <v>43335</v>
      </c>
      <c r="I10464" s="21">
        <v>114.48936462402344</v>
      </c>
    </row>
    <row r="10465" spans="8:9" ht="12.75" customHeight="1">
      <c r="H10465" s="20">
        <v>43336</v>
      </c>
      <c r="I10465" s="21">
        <v>112.46613311767578</v>
      </c>
    </row>
    <row r="10466" spans="8:9" ht="12.75" customHeight="1">
      <c r="H10466" s="20">
        <v>43337</v>
      </c>
      <c r="I10466" s="21">
        <v>111.30355834960938</v>
      </c>
    </row>
    <row r="10467" spans="8:9" ht="12.75" customHeight="1">
      <c r="H10467" s="20">
        <v>43338</v>
      </c>
      <c r="I10467" s="21">
        <v>108.77227020263672</v>
      </c>
    </row>
    <row r="10468" spans="8:9" ht="12.75" customHeight="1">
      <c r="H10468" s="20">
        <v>43339</v>
      </c>
      <c r="I10468" s="21">
        <v>111.13819885253906</v>
      </c>
    </row>
    <row r="10469" spans="8:9" ht="12.75" customHeight="1">
      <c r="H10469" s="20">
        <v>43340</v>
      </c>
      <c r="I10469" s="21">
        <v>114.83637237548828</v>
      </c>
    </row>
    <row r="10470" spans="8:9" ht="12.75" customHeight="1">
      <c r="H10470" s="20">
        <v>43341</v>
      </c>
      <c r="I10470" s="21">
        <v>115.53785705566406</v>
      </c>
    </row>
    <row r="10471" spans="8:9" ht="12.75" customHeight="1">
      <c r="H10471" s="20">
        <v>43342</v>
      </c>
      <c r="I10471" s="21">
        <v>114.74532318115234</v>
      </c>
    </row>
    <row r="10472" spans="8:9" ht="12.75" customHeight="1">
      <c r="H10472" s="20">
        <v>43343</v>
      </c>
      <c r="I10472" s="21">
        <v>112.14545440673828</v>
      </c>
    </row>
    <row r="10473" spans="8:9" ht="12.75" customHeight="1">
      <c r="H10473" s="20">
        <v>43344</v>
      </c>
      <c r="I10473" s="21">
        <v>110.75760650634766</v>
      </c>
    </row>
    <row r="10474" spans="8:9" ht="12.75" customHeight="1">
      <c r="H10474" s="20">
        <v>43345</v>
      </c>
      <c r="I10474" s="21">
        <v>107.46575927734375</v>
      </c>
    </row>
    <row r="10475" spans="8:9" ht="12.75" customHeight="1">
      <c r="H10475" s="20">
        <v>43346</v>
      </c>
      <c r="I10475" s="21">
        <v>107.78219604492188</v>
      </c>
    </row>
    <row r="10476" spans="8:9" ht="12.75" customHeight="1">
      <c r="H10476" s="20">
        <v>43347</v>
      </c>
      <c r="I10476" s="21">
        <v>106.46337127685547</v>
      </c>
    </row>
    <row r="10477" spans="8:9" ht="12.75" customHeight="1">
      <c r="H10477" s="20">
        <v>43348</v>
      </c>
      <c r="I10477" s="21">
        <v>103.90948486328125</v>
      </c>
    </row>
    <row r="10478" spans="8:9" ht="12.75" customHeight="1">
      <c r="H10478" s="20">
        <v>43349</v>
      </c>
      <c r="I10478" s="21">
        <v>100.48387908935547</v>
      </c>
    </row>
    <row r="10479" spans="8:9" ht="12.75" customHeight="1">
      <c r="H10479" s="20">
        <v>43350</v>
      </c>
      <c r="I10479" s="21">
        <v>99.110725402832031</v>
      </c>
    </row>
    <row r="10480" spans="8:9" ht="12.75" customHeight="1">
      <c r="H10480" s="20">
        <v>43351</v>
      </c>
      <c r="I10480" s="21">
        <v>95.402252197265625</v>
      </c>
    </row>
    <row r="10481" spans="8:9" ht="12.75" customHeight="1">
      <c r="H10481" s="20">
        <v>43352</v>
      </c>
      <c r="I10481" s="21">
        <v>92.921630859375</v>
      </c>
    </row>
    <row r="10482" spans="8:9" ht="12.75" customHeight="1">
      <c r="H10482" s="20">
        <v>43353</v>
      </c>
      <c r="I10482" s="21">
        <v>89.554191589355469</v>
      </c>
    </row>
    <row r="10483" spans="8:9" ht="12.75" customHeight="1">
      <c r="H10483" s="20">
        <v>43354</v>
      </c>
      <c r="I10483" s="21">
        <v>89.424453735351563</v>
      </c>
    </row>
    <row r="10484" spans="8:9" ht="12.75" customHeight="1">
      <c r="H10484" s="20">
        <v>43355</v>
      </c>
      <c r="I10484" s="21">
        <v>87.371688842773438</v>
      </c>
    </row>
    <row r="10485" spans="8:9" ht="12.75" customHeight="1">
      <c r="H10485" s="20">
        <v>43356</v>
      </c>
      <c r="I10485" s="21">
        <v>85.110542297363281</v>
      </c>
    </row>
    <row r="10486" spans="8:9" ht="12.75" customHeight="1">
      <c r="H10486" s="20">
        <v>43357</v>
      </c>
      <c r="I10486" s="21">
        <v>85.341156005859375</v>
      </c>
    </row>
    <row r="10487" spans="8:9" ht="12.75" customHeight="1">
      <c r="H10487" s="20">
        <v>43358</v>
      </c>
      <c r="I10487" s="21">
        <v>83.182754516601563</v>
      </c>
    </row>
    <row r="10488" spans="8:9" ht="12.75" customHeight="1">
      <c r="H10488" s="20">
        <v>43359</v>
      </c>
      <c r="I10488" s="21">
        <v>79.852729797363281</v>
      </c>
    </row>
    <row r="10489" spans="8:9" ht="12.75" customHeight="1">
      <c r="H10489" s="20">
        <v>43360</v>
      </c>
      <c r="I10489" s="21">
        <v>81.058074951171875</v>
      </c>
    </row>
    <row r="10490" spans="8:9" ht="12.75" customHeight="1">
      <c r="H10490" s="20">
        <v>43361</v>
      </c>
      <c r="I10490" s="21">
        <v>82.654609680175781</v>
      </c>
    </row>
    <row r="10491" spans="8:9" ht="12.75" customHeight="1">
      <c r="H10491" s="20">
        <v>43362</v>
      </c>
      <c r="I10491" s="21">
        <v>81.047027587890625</v>
      </c>
    </row>
    <row r="10492" spans="8:9" ht="12.75" customHeight="1">
      <c r="H10492" s="20">
        <v>43363</v>
      </c>
      <c r="I10492" s="21">
        <v>79.57794189453125</v>
      </c>
    </row>
    <row r="10493" spans="8:9" ht="12.75" customHeight="1">
      <c r="H10493" s="20">
        <v>43364</v>
      </c>
      <c r="I10493" s="21">
        <v>79.393333435058594</v>
      </c>
    </row>
    <row r="10494" spans="8:9" ht="12.75" customHeight="1">
      <c r="H10494" s="20">
        <v>43365</v>
      </c>
      <c r="I10494" s="21">
        <v>76.643974304199219</v>
      </c>
    </row>
    <row r="10495" spans="8:9" ht="12.75" customHeight="1">
      <c r="H10495" s="20">
        <v>43366</v>
      </c>
      <c r="I10495" s="21">
        <v>76.093650817871094</v>
      </c>
    </row>
    <row r="10496" spans="8:9" ht="12.75" customHeight="1">
      <c r="H10496" s="20">
        <v>43367</v>
      </c>
      <c r="I10496" s="21">
        <v>78.441825866699219</v>
      </c>
    </row>
    <row r="10497" spans="8:9" ht="12.75" customHeight="1">
      <c r="H10497" s="20">
        <v>43368</v>
      </c>
      <c r="I10497" s="21">
        <v>80.176628112792969</v>
      </c>
    </row>
    <row r="10498" spans="8:9" ht="12.75" customHeight="1">
      <c r="H10498" s="20">
        <v>43369</v>
      </c>
      <c r="I10498" s="21">
        <v>80.19989013671875</v>
      </c>
    </row>
    <row r="10499" spans="8:9" ht="12.75" customHeight="1">
      <c r="H10499" s="20">
        <v>43370</v>
      </c>
      <c r="I10499" s="21">
        <v>78.17523193359375</v>
      </c>
    </row>
    <row r="10500" spans="8:9" ht="12.75" customHeight="1">
      <c r="H10500" s="20">
        <v>43371</v>
      </c>
      <c r="I10500" s="21">
        <v>76.226982116699219</v>
      </c>
    </row>
    <row r="10501" spans="8:9" ht="12.75" customHeight="1">
      <c r="H10501" s="20">
        <v>43372</v>
      </c>
      <c r="I10501" s="21">
        <v>74.823150634765625</v>
      </c>
    </row>
    <row r="10502" spans="8:9" ht="12.75" customHeight="1">
      <c r="H10502" s="20">
        <v>43373</v>
      </c>
      <c r="I10502" s="21">
        <v>73.963462829589844</v>
      </c>
    </row>
    <row r="10503" spans="8:9" ht="12.75" customHeight="1">
      <c r="H10503" s="20">
        <v>43374</v>
      </c>
      <c r="I10503" s="21">
        <v>75.314277648925781</v>
      </c>
    </row>
    <row r="10504" spans="8:9" ht="12.75" customHeight="1">
      <c r="H10504" s="20">
        <v>43375</v>
      </c>
      <c r="I10504" s="21">
        <v>74.876914978027344</v>
      </c>
    </row>
    <row r="10505" spans="8:9" ht="12.75" customHeight="1">
      <c r="H10505" s="20">
        <v>43376</v>
      </c>
      <c r="I10505" s="21">
        <v>74.885246276855469</v>
      </c>
    </row>
    <row r="10506" spans="8:9" ht="12.75" customHeight="1">
      <c r="H10506" s="20">
        <v>43377</v>
      </c>
      <c r="I10506" s="21">
        <v>76.706947326660156</v>
      </c>
    </row>
    <row r="10507" spans="8:9" ht="12.75" customHeight="1">
      <c r="H10507" s="20">
        <v>43378</v>
      </c>
      <c r="I10507" s="21">
        <v>76.449935913085938</v>
      </c>
    </row>
    <row r="10508" spans="8:9" ht="12.75" customHeight="1">
      <c r="H10508" s="20">
        <v>43379</v>
      </c>
      <c r="I10508" s="21">
        <v>74.884239196777344</v>
      </c>
    </row>
    <row r="10509" spans="8:9" ht="12.75" customHeight="1">
      <c r="H10509" s="20">
        <v>43380</v>
      </c>
      <c r="I10509" s="21">
        <v>73.374008178710938</v>
      </c>
    </row>
    <row r="10510" spans="8:9" ht="12.75" customHeight="1">
      <c r="H10510" s="20">
        <v>43381</v>
      </c>
      <c r="I10510" s="21">
        <v>73.023208618164063</v>
      </c>
    </row>
    <row r="10511" spans="8:9" ht="12.75" customHeight="1">
      <c r="H10511" s="20">
        <v>43382</v>
      </c>
      <c r="I10511" s="21">
        <v>74.635246276855469</v>
      </c>
    </row>
    <row r="10512" spans="8:9" ht="12.75" customHeight="1">
      <c r="H10512" s="20">
        <v>43383</v>
      </c>
      <c r="I10512" s="21">
        <v>76.261032104492188</v>
      </c>
    </row>
    <row r="10513" spans="8:9" ht="12.75" customHeight="1">
      <c r="H10513" s="20">
        <v>43384</v>
      </c>
      <c r="I10513" s="21">
        <v>77.889717102050781</v>
      </c>
    </row>
    <row r="10514" spans="8:9" ht="12.75" customHeight="1">
      <c r="H10514" s="20">
        <v>43385</v>
      </c>
      <c r="I10514" s="21">
        <v>78.095573425292969</v>
      </c>
    </row>
    <row r="10515" spans="8:9" ht="12.75" customHeight="1">
      <c r="H10515" s="20">
        <v>43386</v>
      </c>
      <c r="I10515" s="21">
        <v>77.413238525390625</v>
      </c>
    </row>
    <row r="10516" spans="8:9" ht="12.75" customHeight="1">
      <c r="H10516" s="20">
        <v>43387</v>
      </c>
      <c r="I10516" s="21">
        <v>76.196098327636719</v>
      </c>
    </row>
    <row r="10517" spans="8:9" ht="12.75" customHeight="1">
      <c r="H10517" s="20">
        <v>43388</v>
      </c>
      <c r="I10517" s="21">
        <v>78.177757263183594</v>
      </c>
    </row>
    <row r="10518" spans="8:9" ht="12.75" customHeight="1">
      <c r="H10518" s="20">
        <v>43389</v>
      </c>
      <c r="I10518" s="21">
        <v>82.423942565917969</v>
      </c>
    </row>
    <row r="10519" spans="8:9" ht="12.75" customHeight="1">
      <c r="H10519" s="20">
        <v>43390</v>
      </c>
      <c r="I10519" s="21">
        <v>83.315170288085938</v>
      </c>
    </row>
    <row r="10520" spans="8:9" ht="12.75" customHeight="1">
      <c r="H10520" s="20">
        <v>43391</v>
      </c>
      <c r="I10520" s="21">
        <v>84.050102233886719</v>
      </c>
    </row>
    <row r="10521" spans="8:9" ht="12.75" customHeight="1">
      <c r="H10521" s="20">
        <v>43392</v>
      </c>
      <c r="I10521" s="21">
        <v>85.635726928710938</v>
      </c>
    </row>
    <row r="10522" spans="8:9" ht="12.75" customHeight="1">
      <c r="H10522" s="20">
        <v>43393</v>
      </c>
      <c r="I10522" s="21">
        <v>84.912574768066406</v>
      </c>
    </row>
    <row r="10523" spans="8:9" ht="12.75" customHeight="1">
      <c r="H10523" s="20">
        <v>43394</v>
      </c>
      <c r="I10523" s="21">
        <v>82.289253234863281</v>
      </c>
    </row>
    <row r="10524" spans="8:9" ht="12.75" customHeight="1">
      <c r="H10524" s="20">
        <v>43395</v>
      </c>
      <c r="I10524" s="21">
        <v>83.826263427734375</v>
      </c>
    </row>
    <row r="10525" spans="8:9" ht="12.75" customHeight="1">
      <c r="H10525" s="20">
        <v>43396</v>
      </c>
      <c r="I10525" s="21">
        <v>86.521888732910156</v>
      </c>
    </row>
    <row r="10526" spans="8:9" ht="12.75" customHeight="1">
      <c r="H10526" s="20">
        <v>43397</v>
      </c>
      <c r="I10526" s="21">
        <v>85.993278503417969</v>
      </c>
    </row>
    <row r="10527" spans="8:9" ht="12.75" customHeight="1">
      <c r="H10527" s="20">
        <v>43398</v>
      </c>
      <c r="I10527" s="21">
        <v>87.513648986816406</v>
      </c>
    </row>
    <row r="10528" spans="8:9" ht="12.75" customHeight="1">
      <c r="H10528" s="20">
        <v>43399</v>
      </c>
      <c r="I10528" s="21">
        <v>89.145133972167969</v>
      </c>
    </row>
    <row r="10529" spans="8:9" ht="12.75" customHeight="1">
      <c r="H10529" s="20">
        <v>43400</v>
      </c>
      <c r="I10529" s="21">
        <v>89.836906433105469</v>
      </c>
    </row>
    <row r="10530" spans="8:9" ht="12.75" customHeight="1">
      <c r="H10530" s="20">
        <v>43401</v>
      </c>
      <c r="I10530" s="21">
        <v>88.824180603027344</v>
      </c>
    </row>
    <row r="10531" spans="8:9" ht="12.75" customHeight="1">
      <c r="H10531" s="20">
        <v>43402</v>
      </c>
      <c r="I10531" s="21">
        <v>90.501213073730469</v>
      </c>
    </row>
    <row r="10532" spans="8:9" ht="12.75" customHeight="1">
      <c r="H10532" s="20">
        <v>43403</v>
      </c>
      <c r="I10532" s="21">
        <v>92.951179504394531</v>
      </c>
    </row>
    <row r="10533" spans="8:9" ht="12.75" customHeight="1">
      <c r="H10533" s="20">
        <v>43404</v>
      </c>
      <c r="I10533" s="21">
        <v>91.643051147460938</v>
      </c>
    </row>
    <row r="10534" spans="8:9" ht="12.75" customHeight="1">
      <c r="H10534" s="20">
        <v>43405</v>
      </c>
      <c r="I10534" s="21">
        <v>93.824516296386719</v>
      </c>
    </row>
    <row r="10535" spans="8:9" ht="12.75" customHeight="1">
      <c r="H10535" s="20">
        <v>43406</v>
      </c>
      <c r="I10535" s="21">
        <v>94.123634338378906</v>
      </c>
    </row>
    <row r="10536" spans="8:9" ht="12.75" customHeight="1">
      <c r="H10536" s="20">
        <v>43407</v>
      </c>
      <c r="I10536" s="21">
        <v>93.420616149902344</v>
      </c>
    </row>
    <row r="10537" spans="8:9" ht="12.75" customHeight="1">
      <c r="H10537" s="20">
        <v>43408</v>
      </c>
      <c r="I10537" s="21">
        <v>92.291206359863281</v>
      </c>
    </row>
    <row r="10538" spans="8:9" ht="12.75" customHeight="1">
      <c r="H10538" s="20">
        <v>43409</v>
      </c>
      <c r="I10538" s="21">
        <v>94.42333984375</v>
      </c>
    </row>
    <row r="10539" spans="8:9" ht="12.75" customHeight="1">
      <c r="H10539" s="20">
        <v>43410</v>
      </c>
      <c r="I10539" s="21">
        <v>95.090873718261719</v>
      </c>
    </row>
    <row r="10540" spans="8:9" ht="12.75" customHeight="1">
      <c r="H10540" s="20">
        <v>43411</v>
      </c>
      <c r="I10540" s="21">
        <v>98.135032653808594</v>
      </c>
    </row>
    <row r="10541" spans="8:9" ht="12.75" customHeight="1">
      <c r="H10541" s="20">
        <v>43412</v>
      </c>
      <c r="I10541" s="21">
        <v>96.966392517089844</v>
      </c>
    </row>
    <row r="10542" spans="8:9" ht="12.75" customHeight="1">
      <c r="H10542" s="20">
        <v>43413</v>
      </c>
      <c r="I10542" s="21">
        <v>97.305610656738281</v>
      </c>
    </row>
    <row r="10543" spans="8:9" ht="12.75" customHeight="1">
      <c r="H10543" s="20">
        <v>43414</v>
      </c>
      <c r="I10543" s="21">
        <v>94.202423095703125</v>
      </c>
    </row>
    <row r="10544" spans="8:9" ht="12.75" customHeight="1">
      <c r="H10544" s="20">
        <v>43415</v>
      </c>
      <c r="I10544" s="21">
        <v>92.052986145019531</v>
      </c>
    </row>
    <row r="10545" spans="8:9" ht="12.75" customHeight="1">
      <c r="H10545" s="20">
        <v>43416</v>
      </c>
      <c r="I10545" s="21">
        <v>91.87457275390625</v>
      </c>
    </row>
    <row r="10546" spans="8:9" ht="12.75" customHeight="1">
      <c r="H10546" s="20">
        <v>43417</v>
      </c>
      <c r="I10546" s="21">
        <v>93.891006469726563</v>
      </c>
    </row>
    <row r="10547" spans="8:9" ht="12.75" customHeight="1">
      <c r="H10547" s="20">
        <v>43418</v>
      </c>
      <c r="I10547" s="21">
        <v>90.908111572265625</v>
      </c>
    </row>
    <row r="10548" spans="8:9" ht="12.75" customHeight="1">
      <c r="H10548" s="20">
        <v>43419</v>
      </c>
      <c r="I10548" s="21">
        <v>89.982742309570313</v>
      </c>
    </row>
    <row r="10549" spans="8:9" ht="12.75" customHeight="1">
      <c r="H10549" s="20">
        <v>43420</v>
      </c>
      <c r="I10549" s="21">
        <v>87.540245056152344</v>
      </c>
    </row>
    <row r="10550" spans="8:9" ht="12.75" customHeight="1">
      <c r="H10550" s="20">
        <v>43421</v>
      </c>
      <c r="I10550" s="21">
        <v>84.82452392578125</v>
      </c>
    </row>
    <row r="10551" spans="8:9" ht="12.75" customHeight="1">
      <c r="H10551" s="20">
        <v>43422</v>
      </c>
      <c r="I10551" s="21">
        <v>82.444450378417969</v>
      </c>
    </row>
    <row r="10552" spans="8:9" ht="12.75" customHeight="1">
      <c r="H10552" s="20">
        <v>43423</v>
      </c>
      <c r="I10552" s="21">
        <v>81.425765991210938</v>
      </c>
    </row>
    <row r="10553" spans="8:9" ht="12.75" customHeight="1">
      <c r="H10553" s="20">
        <v>43424</v>
      </c>
      <c r="I10553" s="21">
        <v>82.190826416015625</v>
      </c>
    </row>
    <row r="10554" spans="8:9" ht="12.75" customHeight="1">
      <c r="H10554" s="20">
        <v>43425</v>
      </c>
      <c r="I10554" s="21">
        <v>82.214469909667969</v>
      </c>
    </row>
    <row r="10555" spans="8:9" ht="12.75" customHeight="1">
      <c r="H10555" s="20">
        <v>43426</v>
      </c>
      <c r="I10555" s="21">
        <v>80.535606384277344</v>
      </c>
    </row>
    <row r="10556" spans="8:9" ht="12.75" customHeight="1">
      <c r="H10556" s="20">
        <v>43427</v>
      </c>
      <c r="I10556" s="21">
        <v>80.792747497558594</v>
      </c>
    </row>
    <row r="10557" spans="8:9" ht="12.75" customHeight="1">
      <c r="H10557" s="20">
        <v>43428</v>
      </c>
      <c r="I10557" s="21">
        <v>78.426185607910156</v>
      </c>
    </row>
    <row r="10558" spans="8:9" ht="12.75" customHeight="1">
      <c r="H10558" s="20">
        <v>43429</v>
      </c>
      <c r="I10558" s="21">
        <v>75.196403503417969</v>
      </c>
    </row>
    <row r="10559" spans="8:9" ht="12.75" customHeight="1">
      <c r="H10559" s="20">
        <v>43430</v>
      </c>
      <c r="I10559" s="21">
        <v>75.423255920410156</v>
      </c>
    </row>
    <row r="10560" spans="8:9" ht="12.75" customHeight="1">
      <c r="H10560" s="20">
        <v>43431</v>
      </c>
      <c r="I10560" s="21">
        <v>78.050910949707031</v>
      </c>
    </row>
    <row r="10561" spans="8:9" ht="12.75" customHeight="1">
      <c r="H10561" s="20">
        <v>43432</v>
      </c>
      <c r="I10561" s="21">
        <v>78.268562316894531</v>
      </c>
    </row>
    <row r="10562" spans="8:9" ht="12.75" customHeight="1">
      <c r="H10562" s="20">
        <v>43433</v>
      </c>
      <c r="I10562" s="21">
        <v>77.811058044433594</v>
      </c>
    </row>
    <row r="10563" spans="8:9" ht="12.75" customHeight="1">
      <c r="H10563" s="20">
        <v>43434</v>
      </c>
      <c r="I10563" s="21">
        <v>79.833053588867188</v>
      </c>
    </row>
    <row r="10564" spans="8:9" ht="12.75" customHeight="1">
      <c r="H10564" s="20">
        <v>43435</v>
      </c>
      <c r="I10564" s="21">
        <v>78.223922729492188</v>
      </c>
    </row>
    <row r="10565" spans="8:9" ht="12.75" customHeight="1">
      <c r="H10565" s="20">
        <v>43436</v>
      </c>
      <c r="I10565" s="21">
        <v>75.49139404296875</v>
      </c>
    </row>
    <row r="10566" spans="8:9" ht="12.75" customHeight="1">
      <c r="H10566" s="20">
        <v>43437</v>
      </c>
      <c r="I10566" s="21">
        <v>75.567024230957031</v>
      </c>
    </row>
    <row r="10567" spans="8:9" ht="12.75" customHeight="1">
      <c r="H10567" s="20">
        <v>43438</v>
      </c>
      <c r="I10567" s="21">
        <v>77.411201477050781</v>
      </c>
    </row>
    <row r="10568" spans="8:9" ht="12.75" customHeight="1">
      <c r="H10568" s="20">
        <v>43439</v>
      </c>
      <c r="I10568" s="21">
        <v>77.03472900390625</v>
      </c>
    </row>
    <row r="10569" spans="8:9" ht="12.75" customHeight="1">
      <c r="H10569" s="20">
        <v>43440</v>
      </c>
      <c r="I10569" s="21">
        <v>79.324455261230469</v>
      </c>
    </row>
    <row r="10570" spans="8:9" ht="12.75" customHeight="1">
      <c r="H10570" s="20">
        <v>43441</v>
      </c>
      <c r="I10570" s="21">
        <v>81.179481506347656</v>
      </c>
    </row>
    <row r="10571" spans="8:9" ht="12.75" customHeight="1">
      <c r="H10571" s="20">
        <v>43442</v>
      </c>
      <c r="I10571" s="21">
        <v>81.7105712890625</v>
      </c>
    </row>
    <row r="10572" spans="8:9" ht="12.75" customHeight="1">
      <c r="H10572" s="20">
        <v>43443</v>
      </c>
      <c r="I10572" s="21">
        <v>79.085456848144531</v>
      </c>
    </row>
    <row r="10573" spans="8:9" ht="12.75" customHeight="1">
      <c r="H10573" s="20">
        <v>43444</v>
      </c>
      <c r="I10573" s="21">
        <v>80.863525390625</v>
      </c>
    </row>
    <row r="10574" spans="8:9" ht="12.75" customHeight="1">
      <c r="H10574" s="20">
        <v>43445</v>
      </c>
      <c r="I10574" s="21">
        <v>83.290267944335938</v>
      </c>
    </row>
    <row r="10575" spans="8:9" ht="12.75" customHeight="1">
      <c r="H10575" s="20">
        <v>43446</v>
      </c>
      <c r="I10575" s="21">
        <v>84.731575012207031</v>
      </c>
    </row>
    <row r="10576" spans="8:9" ht="12.75" customHeight="1">
      <c r="H10576" s="20">
        <v>43447</v>
      </c>
      <c r="I10576" s="21">
        <v>84.393760681152344</v>
      </c>
    </row>
    <row r="10577" spans="8:9" ht="12.75" customHeight="1">
      <c r="H10577" s="20">
        <v>43448</v>
      </c>
      <c r="I10577" s="21">
        <v>87.283912658691406</v>
      </c>
    </row>
    <row r="10578" spans="8:9" ht="12.75" customHeight="1">
      <c r="H10578" s="20">
        <v>43449</v>
      </c>
      <c r="I10578" s="21">
        <v>86.282127380371094</v>
      </c>
    </row>
    <row r="10579" spans="8:9" ht="12.75" customHeight="1">
      <c r="H10579" s="20">
        <v>43450</v>
      </c>
      <c r="I10579" s="21">
        <v>86.105552673339844</v>
      </c>
    </row>
    <row r="10580" spans="8:9" ht="12.75" customHeight="1">
      <c r="H10580" s="20">
        <v>43451</v>
      </c>
      <c r="I10580" s="21">
        <v>87.0128173828125</v>
      </c>
    </row>
    <row r="10581" spans="8:9" ht="12.75" customHeight="1">
      <c r="H10581" s="20">
        <v>43452</v>
      </c>
      <c r="I10581" s="21">
        <v>88.260345458984375</v>
      </c>
    </row>
    <row r="10582" spans="8:9" ht="12.75" customHeight="1">
      <c r="H10582" s="20">
        <v>43453</v>
      </c>
      <c r="I10582" s="21">
        <v>88.482337951660156</v>
      </c>
    </row>
    <row r="10583" spans="8:9" ht="12.75" customHeight="1">
      <c r="H10583" s="20">
        <v>43454</v>
      </c>
      <c r="I10583" s="21">
        <v>91.970619201660156</v>
      </c>
    </row>
    <row r="10584" spans="8:9" ht="12.75" customHeight="1">
      <c r="H10584" s="20">
        <v>43455</v>
      </c>
      <c r="I10584" s="21">
        <v>96.160423278808594</v>
      </c>
    </row>
    <row r="10585" spans="8:9" ht="12.75" customHeight="1">
      <c r="H10585" s="20">
        <v>43456</v>
      </c>
      <c r="I10585" s="21">
        <v>96.346702575683594</v>
      </c>
    </row>
    <row r="10586" spans="8:9" ht="12.75" customHeight="1">
      <c r="H10586" s="20">
        <v>43457</v>
      </c>
      <c r="I10586" s="21">
        <v>94.563232421875</v>
      </c>
    </row>
    <row r="10587" spans="8:9" ht="12.75" customHeight="1">
      <c r="H10587" s="20">
        <v>43458</v>
      </c>
      <c r="I10587" s="21">
        <v>95.936187744140625</v>
      </c>
    </row>
    <row r="10588" spans="8:9" ht="12.75" customHeight="1">
      <c r="H10588" s="20">
        <v>43459</v>
      </c>
      <c r="I10588" s="21">
        <v>96.049102783203125</v>
      </c>
    </row>
    <row r="10589" spans="8:9" ht="12.75" customHeight="1">
      <c r="H10589" s="20">
        <v>43460</v>
      </c>
      <c r="I10589" s="21">
        <v>94.777069091796875</v>
      </c>
    </row>
    <row r="10590" spans="8:9" ht="12.75" customHeight="1">
      <c r="H10590" s="20">
        <v>43461</v>
      </c>
      <c r="I10590" s="21">
        <v>91.454391479492188</v>
      </c>
    </row>
    <row r="10591" spans="8:9" ht="12.75" customHeight="1">
      <c r="H10591" s="20">
        <v>43462</v>
      </c>
      <c r="I10591" s="21">
        <v>91.49163818359375</v>
      </c>
    </row>
    <row r="10592" spans="8:9" ht="12.75" customHeight="1">
      <c r="H10592" s="20">
        <v>43463</v>
      </c>
      <c r="I10592" s="21">
        <v>90.231094360351563</v>
      </c>
    </row>
    <row r="10593" spans="8:9" ht="12.75" customHeight="1">
      <c r="H10593" s="20">
        <v>43464</v>
      </c>
      <c r="I10593" s="21">
        <v>86.576736450195313</v>
      </c>
    </row>
    <row r="10594" spans="8:9" ht="12.75" customHeight="1">
      <c r="H10594" s="20">
        <v>43465</v>
      </c>
      <c r="I10594" s="21">
        <v>87.693656921386719</v>
      </c>
    </row>
    <row r="10595" spans="8:9" ht="12.75" customHeight="1">
      <c r="H10595" s="20">
        <v>43466</v>
      </c>
      <c r="I10595" s="21">
        <v>89.771232604980469</v>
      </c>
    </row>
    <row r="10596" spans="8:9" ht="12.75" customHeight="1">
      <c r="H10596" s="20">
        <v>43467</v>
      </c>
      <c r="I10596" s="21">
        <v>94.426910400390625</v>
      </c>
    </row>
    <row r="10597" spans="8:9" ht="12.75" customHeight="1">
      <c r="H10597" s="20">
        <v>43468</v>
      </c>
      <c r="I10597" s="21">
        <v>91.421234130859375</v>
      </c>
    </row>
    <row r="10598" spans="8:9" ht="12.75" customHeight="1">
      <c r="H10598" s="20">
        <v>43469</v>
      </c>
      <c r="I10598" s="21">
        <v>91.275520324707031</v>
      </c>
    </row>
    <row r="10599" spans="8:9" ht="12.75" customHeight="1">
      <c r="H10599" s="20">
        <v>43470</v>
      </c>
      <c r="I10599" s="21">
        <v>88.248916625976563</v>
      </c>
    </row>
    <row r="10600" spans="8:9" ht="12.75" customHeight="1">
      <c r="H10600" s="20">
        <v>43471</v>
      </c>
      <c r="I10600" s="21">
        <v>83.062644958496094</v>
      </c>
    </row>
    <row r="10601" spans="8:9" ht="12.75" customHeight="1">
      <c r="H10601" s="20">
        <v>43472</v>
      </c>
      <c r="I10601" s="21">
        <v>83.27630615234375</v>
      </c>
    </row>
    <row r="10602" spans="8:9" ht="12.75" customHeight="1">
      <c r="H10602" s="20">
        <v>43473</v>
      </c>
      <c r="I10602" s="21">
        <v>84.351692199707031</v>
      </c>
    </row>
    <row r="10603" spans="8:9" ht="12.75" customHeight="1">
      <c r="H10603" s="20">
        <v>43474</v>
      </c>
      <c r="I10603" s="21">
        <v>84.8675537109375</v>
      </c>
    </row>
    <row r="10604" spans="8:9" ht="12.75" customHeight="1">
      <c r="H10604" s="20">
        <v>43475</v>
      </c>
      <c r="I10604" s="21">
        <v>84.249214172363281</v>
      </c>
    </row>
    <row r="10605" spans="8:9" ht="12.75" customHeight="1">
      <c r="H10605" s="20">
        <v>43476</v>
      </c>
      <c r="I10605" s="21">
        <v>84.7578125</v>
      </c>
    </row>
    <row r="10606" spans="8:9" ht="12.75" customHeight="1">
      <c r="H10606" s="20">
        <v>43477</v>
      </c>
      <c r="I10606" s="21">
        <v>82.078094482421875</v>
      </c>
    </row>
    <row r="10607" spans="8:9" ht="12.75" customHeight="1">
      <c r="H10607" s="20">
        <v>43478</v>
      </c>
      <c r="I10607" s="21">
        <v>79.333030700683594</v>
      </c>
    </row>
    <row r="10608" spans="8:9" ht="12.75" customHeight="1">
      <c r="H10608" s="20">
        <v>43479</v>
      </c>
      <c r="I10608" s="21">
        <v>79.748741149902344</v>
      </c>
    </row>
    <row r="10609" spans="8:9" ht="12.75" customHeight="1">
      <c r="H10609" s="20">
        <v>43480</v>
      </c>
      <c r="I10609" s="21">
        <v>81.858543395996094</v>
      </c>
    </row>
    <row r="10610" spans="8:9" ht="12.75" customHeight="1">
      <c r="H10610" s="20">
        <v>43481</v>
      </c>
      <c r="I10610" s="21">
        <v>82.524002075195313</v>
      </c>
    </row>
    <row r="10611" spans="8:9" ht="12.75" customHeight="1">
      <c r="H10611" s="20">
        <v>43482</v>
      </c>
      <c r="I10611" s="21">
        <v>85.47113037109375</v>
      </c>
    </row>
    <row r="10612" spans="8:9" ht="12.75" customHeight="1">
      <c r="H10612" s="20">
        <v>43483</v>
      </c>
      <c r="I10612" s="21">
        <v>87.154220581054688</v>
      </c>
    </row>
    <row r="10613" spans="8:9" ht="12.75" customHeight="1">
      <c r="H10613" s="20">
        <v>43484</v>
      </c>
      <c r="I10613" s="21">
        <v>82.475112915039063</v>
      </c>
    </row>
    <row r="10614" spans="8:9" ht="12.75" customHeight="1">
      <c r="H10614" s="20">
        <v>43485</v>
      </c>
      <c r="I10614" s="21">
        <v>77.058883666992188</v>
      </c>
    </row>
    <row r="10615" spans="8:9" ht="12.75" customHeight="1">
      <c r="H10615" s="20">
        <v>43486</v>
      </c>
      <c r="I10615" s="21">
        <v>77.284133911132813</v>
      </c>
    </row>
    <row r="10616" spans="8:9" ht="12.75" customHeight="1">
      <c r="H10616" s="20">
        <v>43487</v>
      </c>
      <c r="I10616" s="21">
        <v>79.383247375488281</v>
      </c>
    </row>
    <row r="10617" spans="8:9" ht="12.75" customHeight="1">
      <c r="H10617" s="20">
        <v>43488</v>
      </c>
      <c r="I10617" s="21">
        <v>77.614753723144531</v>
      </c>
    </row>
    <row r="10618" spans="8:9" ht="12.75" customHeight="1">
      <c r="H10618" s="20">
        <v>43489</v>
      </c>
      <c r="I10618" s="21">
        <v>78.472373962402344</v>
      </c>
    </row>
    <row r="10619" spans="8:9" ht="12.75" customHeight="1">
      <c r="H10619" s="20">
        <v>43490</v>
      </c>
      <c r="I10619" s="21">
        <v>79.406997680664063</v>
      </c>
    </row>
    <row r="10620" spans="8:9" ht="12.75" customHeight="1">
      <c r="H10620" s="20">
        <v>43491</v>
      </c>
      <c r="I10620" s="21">
        <v>79.737312316894531</v>
      </c>
    </row>
    <row r="10621" spans="8:9" ht="12.75" customHeight="1">
      <c r="H10621" s="20">
        <v>43492</v>
      </c>
      <c r="I10621" s="21">
        <v>78.8580322265625</v>
      </c>
    </row>
    <row r="10622" spans="8:9" ht="12.75" customHeight="1">
      <c r="H10622" s="20">
        <v>43493</v>
      </c>
      <c r="I10622" s="21">
        <v>80.289588928222656</v>
      </c>
    </row>
    <row r="10623" spans="8:9" ht="12.75" customHeight="1">
      <c r="H10623" s="20">
        <v>43494</v>
      </c>
      <c r="I10623" s="21">
        <v>82.586067199707031</v>
      </c>
    </row>
    <row r="10624" spans="8:9" ht="12.75" customHeight="1">
      <c r="H10624" s="20">
        <v>43495</v>
      </c>
      <c r="I10624" s="21">
        <v>85.486351013183594</v>
      </c>
    </row>
    <row r="10625" spans="8:9" ht="12.75" customHeight="1">
      <c r="H10625" s="20">
        <v>43496</v>
      </c>
      <c r="I10625" s="21">
        <v>87.632850646972656</v>
      </c>
    </row>
    <row r="10626" spans="8:9" ht="12.75" customHeight="1">
      <c r="H10626" s="20">
        <v>43497</v>
      </c>
      <c r="I10626" s="21">
        <v>85.089958190917969</v>
      </c>
    </row>
    <row r="10627" spans="8:9" ht="12.75" customHeight="1">
      <c r="H10627" s="20">
        <v>43498</v>
      </c>
      <c r="I10627" s="21">
        <v>87.301475524902344</v>
      </c>
    </row>
    <row r="10628" spans="8:9" ht="12.75" customHeight="1">
      <c r="H10628" s="20">
        <v>43499</v>
      </c>
      <c r="I10628" s="21">
        <v>86.742691040039063</v>
      </c>
    </row>
    <row r="10629" spans="8:9" ht="12.75" customHeight="1">
      <c r="H10629" s="20">
        <v>43500</v>
      </c>
      <c r="I10629" s="21">
        <v>91.39263916015625</v>
      </c>
    </row>
    <row r="10630" spans="8:9" ht="12.75" customHeight="1">
      <c r="H10630" s="20">
        <v>43501</v>
      </c>
      <c r="I10630" s="21">
        <v>93.589752197265625</v>
      </c>
    </row>
    <row r="10631" spans="8:9" ht="12.75" customHeight="1">
      <c r="H10631" s="20">
        <v>43502</v>
      </c>
      <c r="I10631" s="21">
        <v>94.254318237304688</v>
      </c>
    </row>
    <row r="10632" spans="8:9" ht="12.75" customHeight="1">
      <c r="H10632" s="20">
        <v>43503</v>
      </c>
      <c r="I10632" s="21">
        <v>95.074394226074219</v>
      </c>
    </row>
    <row r="10633" spans="8:9" ht="12.75" customHeight="1">
      <c r="H10633" s="20">
        <v>43504</v>
      </c>
      <c r="I10633" s="21">
        <v>93.605270385742188</v>
      </c>
    </row>
    <row r="10634" spans="8:9" ht="12.75" customHeight="1">
      <c r="H10634" s="20">
        <v>43505</v>
      </c>
      <c r="I10634" s="21">
        <v>92.055168151855469</v>
      </c>
    </row>
    <row r="10635" spans="8:9" ht="12.75" customHeight="1">
      <c r="H10635" s="20">
        <v>43506</v>
      </c>
      <c r="I10635" s="21">
        <v>89.985694885253906</v>
      </c>
    </row>
    <row r="10636" spans="8:9" ht="12.75" customHeight="1">
      <c r="H10636" s="20">
        <v>43507</v>
      </c>
      <c r="I10636" s="21">
        <v>91.478134155273438</v>
      </c>
    </row>
    <row r="10637" spans="8:9" ht="12.75" customHeight="1">
      <c r="H10637" s="20">
        <v>43508</v>
      </c>
      <c r="I10637" s="21">
        <v>92.52777099609375</v>
      </c>
    </row>
    <row r="10638" spans="8:9" ht="12.75" customHeight="1">
      <c r="H10638" s="20">
        <v>43509</v>
      </c>
      <c r="I10638" s="21">
        <v>92.509590148925781</v>
      </c>
    </row>
    <row r="10639" spans="8:9" ht="12.75" customHeight="1">
      <c r="H10639" s="20">
        <v>43510</v>
      </c>
      <c r="I10639" s="21">
        <v>91.642913818359375</v>
      </c>
    </row>
    <row r="10640" spans="8:9" ht="12.75" customHeight="1">
      <c r="H10640" s="20">
        <v>43511</v>
      </c>
      <c r="I10640" s="21">
        <v>93.387542724609375</v>
      </c>
    </row>
    <row r="10641" spans="8:9" ht="12.75" customHeight="1">
      <c r="H10641" s="20">
        <v>43512</v>
      </c>
      <c r="I10641" s="21">
        <v>90.088386535644531</v>
      </c>
    </row>
    <row r="10642" spans="8:9" ht="12.75" customHeight="1">
      <c r="H10642" s="20">
        <v>43513</v>
      </c>
      <c r="I10642" s="21">
        <v>89.201766967773438</v>
      </c>
    </row>
    <row r="10643" spans="8:9" ht="12.75" customHeight="1">
      <c r="H10643" s="20">
        <v>43514</v>
      </c>
      <c r="I10643" s="21">
        <v>90.696067810058594</v>
      </c>
    </row>
    <row r="10644" spans="8:9" ht="12.75" customHeight="1">
      <c r="H10644" s="20">
        <v>43515</v>
      </c>
      <c r="I10644" s="21">
        <v>92.987281799316406</v>
      </c>
    </row>
    <row r="10645" spans="8:9" ht="12.75" customHeight="1">
      <c r="H10645" s="20">
        <v>43516</v>
      </c>
      <c r="I10645" s="21">
        <v>96.338508605957031</v>
      </c>
    </row>
    <row r="10646" spans="8:9" ht="12.75" customHeight="1">
      <c r="H10646" s="20">
        <v>43517</v>
      </c>
      <c r="I10646" s="21">
        <v>95.397834777832031</v>
      </c>
    </row>
    <row r="10647" spans="8:9" ht="12.75" customHeight="1">
      <c r="H10647" s="20">
        <v>43518</v>
      </c>
      <c r="I10647" s="21">
        <v>95.772804260253906</v>
      </c>
    </row>
    <row r="10648" spans="8:9" ht="12.75" customHeight="1">
      <c r="H10648" s="20">
        <v>43519</v>
      </c>
      <c r="I10648" s="21">
        <v>94.292343139648438</v>
      </c>
    </row>
    <row r="10649" spans="8:9" ht="12.75" customHeight="1">
      <c r="H10649" s="20">
        <v>43520</v>
      </c>
      <c r="I10649" s="21">
        <v>93.753692626953125</v>
      </c>
    </row>
    <row r="10650" spans="8:9" ht="12.75" customHeight="1">
      <c r="H10650" s="20">
        <v>43521</v>
      </c>
      <c r="I10650" s="21">
        <v>97.04998779296875</v>
      </c>
    </row>
    <row r="10651" spans="8:9" ht="12.75" customHeight="1">
      <c r="H10651" s="20">
        <v>43522</v>
      </c>
      <c r="I10651" s="21">
        <v>98.692848205566406</v>
      </c>
    </row>
    <row r="10652" spans="8:9" ht="12.75" customHeight="1">
      <c r="H10652" s="20">
        <v>43523</v>
      </c>
      <c r="I10652" s="21">
        <v>100.6732177734375</v>
      </c>
    </row>
    <row r="10653" spans="8:9" ht="12.75" customHeight="1">
      <c r="H10653" s="20">
        <v>43524</v>
      </c>
      <c r="I10653" s="21">
        <v>102.71263122558594</v>
      </c>
    </row>
    <row r="10654" spans="8:9" ht="12.75" customHeight="1">
      <c r="H10654" s="20">
        <v>43525</v>
      </c>
      <c r="I10654" s="21">
        <v>103.07279205322266</v>
      </c>
    </row>
    <row r="10655" spans="8:9" ht="12.75" customHeight="1">
      <c r="H10655" s="20">
        <v>43526</v>
      </c>
      <c r="I10655" s="21">
        <v>102.52645874023438</v>
      </c>
    </row>
    <row r="10656" spans="8:9" ht="12.75" customHeight="1">
      <c r="H10656" s="20">
        <v>43527</v>
      </c>
      <c r="I10656" s="21">
        <v>101.33266448974609</v>
      </c>
    </row>
    <row r="10657" spans="8:9" ht="12.75" customHeight="1">
      <c r="H10657" s="20">
        <v>43528</v>
      </c>
      <c r="I10657" s="21">
        <v>100.90336608886719</v>
      </c>
    </row>
    <row r="10658" spans="8:9" ht="12.75" customHeight="1">
      <c r="H10658" s="20">
        <v>43529</v>
      </c>
      <c r="I10658" s="21">
        <v>101.5975341796875</v>
      </c>
    </row>
    <row r="10659" spans="8:9" ht="12.75" customHeight="1">
      <c r="H10659" s="20">
        <v>43530</v>
      </c>
      <c r="I10659" s="21">
        <v>98.298728942871094</v>
      </c>
    </row>
    <row r="10660" spans="8:9" ht="12.75" customHeight="1">
      <c r="H10660" s="20">
        <v>43531</v>
      </c>
      <c r="I10660" s="21">
        <v>97.788276672363281</v>
      </c>
    </row>
    <row r="10661" spans="8:9" ht="12.75" customHeight="1">
      <c r="H10661" s="20">
        <v>43532</v>
      </c>
      <c r="I10661" s="21">
        <v>96.185455322265625</v>
      </c>
    </row>
    <row r="10662" spans="8:9" ht="12.75" customHeight="1">
      <c r="H10662" s="20">
        <v>43533</v>
      </c>
      <c r="I10662" s="21">
        <v>95.822868347167969</v>
      </c>
    </row>
    <row r="10663" spans="8:9" ht="12.75" customHeight="1">
      <c r="H10663" s="20">
        <v>43534</v>
      </c>
      <c r="I10663" s="21">
        <v>94.518356323242188</v>
      </c>
    </row>
    <row r="10664" spans="8:9" ht="12.75" customHeight="1">
      <c r="H10664" s="20">
        <v>43535</v>
      </c>
      <c r="I10664" s="21">
        <v>95.003837585449219</v>
      </c>
    </row>
    <row r="10665" spans="8:9" ht="12.75" customHeight="1">
      <c r="H10665" s="20">
        <v>43536</v>
      </c>
      <c r="I10665" s="21">
        <v>97.075828552246094</v>
      </c>
    </row>
    <row r="10666" spans="8:9" ht="12.75" customHeight="1">
      <c r="H10666" s="20">
        <v>43537</v>
      </c>
      <c r="I10666" s="21">
        <v>97.699989318847656</v>
      </c>
    </row>
    <row r="10667" spans="8:9" ht="12.75" customHeight="1">
      <c r="H10667" s="20">
        <v>43538</v>
      </c>
      <c r="I10667" s="21">
        <v>97.614997863769531</v>
      </c>
    </row>
    <row r="10668" spans="8:9" ht="12.75" customHeight="1">
      <c r="H10668" s="20">
        <v>43539</v>
      </c>
      <c r="I10668" s="21">
        <v>96.694595336914063</v>
      </c>
    </row>
    <row r="10669" spans="8:9" ht="12.75" customHeight="1">
      <c r="H10669" s="20">
        <v>43540</v>
      </c>
      <c r="I10669" s="21">
        <v>96.863372802734375</v>
      </c>
    </row>
    <row r="10670" spans="8:9" ht="12.75" customHeight="1">
      <c r="H10670" s="20">
        <v>43541</v>
      </c>
      <c r="I10670" s="21">
        <v>93.1116943359375</v>
      </c>
    </row>
    <row r="10671" spans="8:9" ht="12.75" customHeight="1">
      <c r="H10671" s="20">
        <v>43542</v>
      </c>
      <c r="I10671" s="21">
        <v>93.721038818359375</v>
      </c>
    </row>
    <row r="10672" spans="8:9" ht="12.75" customHeight="1">
      <c r="H10672" s="20">
        <v>43543</v>
      </c>
      <c r="I10672" s="21">
        <v>94.427947998046875</v>
      </c>
    </row>
    <row r="10673" spans="8:9" ht="12.75" customHeight="1">
      <c r="H10673" s="20">
        <v>43544</v>
      </c>
      <c r="I10673" s="21">
        <v>94.199951171875</v>
      </c>
    </row>
    <row r="10674" spans="8:9" ht="12.75" customHeight="1">
      <c r="H10674" s="20">
        <v>43545</v>
      </c>
      <c r="I10674" s="21">
        <v>93.276702880859375</v>
      </c>
    </row>
    <row r="10675" spans="8:9" ht="12.75" customHeight="1">
      <c r="H10675" s="20">
        <v>43546</v>
      </c>
      <c r="I10675" s="21">
        <v>91.660202026367188</v>
      </c>
    </row>
    <row r="10676" spans="8:9" ht="12.75" customHeight="1">
      <c r="H10676" s="20">
        <v>43547</v>
      </c>
      <c r="I10676" s="21">
        <v>90.366424560546875</v>
      </c>
    </row>
    <row r="10677" spans="8:9" ht="12.75" customHeight="1">
      <c r="H10677" s="20">
        <v>43548</v>
      </c>
      <c r="I10677" s="21">
        <v>90.291580200195313</v>
      </c>
    </row>
    <row r="10678" spans="8:9" ht="12.75" customHeight="1">
      <c r="H10678" s="20">
        <v>43549</v>
      </c>
      <c r="I10678" s="21">
        <v>90.4410400390625</v>
      </c>
    </row>
    <row r="10679" spans="8:9" ht="12.75" customHeight="1">
      <c r="H10679" s="20">
        <v>43550</v>
      </c>
      <c r="I10679" s="21">
        <v>90.899497985839844</v>
      </c>
    </row>
    <row r="10680" spans="8:9" ht="12.75" customHeight="1">
      <c r="H10680" s="20">
        <v>43551</v>
      </c>
      <c r="I10680" s="21">
        <v>88.962028503417969</v>
      </c>
    </row>
    <row r="10681" spans="8:9" ht="12.75" customHeight="1">
      <c r="H10681" s="20">
        <v>43552</v>
      </c>
      <c r="I10681" s="21">
        <v>87.509696960449219</v>
      </c>
    </row>
    <row r="10682" spans="8:9" ht="12.75" customHeight="1">
      <c r="H10682" s="20">
        <v>43553</v>
      </c>
      <c r="I10682" s="21">
        <v>84.746894836425781</v>
      </c>
    </row>
    <row r="10683" spans="8:9" ht="12.75" customHeight="1">
      <c r="H10683" s="20">
        <v>43554</v>
      </c>
      <c r="I10683" s="21">
        <v>81.566787719726563</v>
      </c>
    </row>
    <row r="10684" spans="8:9" ht="12.75" customHeight="1">
      <c r="H10684" s="20">
        <v>43555</v>
      </c>
      <c r="I10684" s="21">
        <v>76.161270141601563</v>
      </c>
    </row>
    <row r="10685" spans="8:9" ht="12.75" customHeight="1">
      <c r="H10685" s="20">
        <v>43556</v>
      </c>
      <c r="I10685" s="21">
        <v>73.951133728027344</v>
      </c>
    </row>
    <row r="10686" spans="8:9" ht="12.75" customHeight="1">
      <c r="H10686" s="20">
        <v>43557</v>
      </c>
      <c r="I10686" s="21">
        <v>73.380897521972656</v>
      </c>
    </row>
    <row r="10687" spans="8:9" ht="12.75" customHeight="1">
      <c r="H10687" s="20">
        <v>43558</v>
      </c>
      <c r="I10687" s="21">
        <v>74.081253051757813</v>
      </c>
    </row>
    <row r="10688" spans="8:9" ht="12.75" customHeight="1">
      <c r="H10688" s="20">
        <v>43559</v>
      </c>
      <c r="I10688" s="21">
        <v>73.06427001953125</v>
      </c>
    </row>
    <row r="10689" spans="8:9" ht="12.75" customHeight="1">
      <c r="H10689" s="20">
        <v>43560</v>
      </c>
      <c r="I10689" s="21">
        <v>72.736907958984375</v>
      </c>
    </row>
    <row r="10690" spans="8:9" ht="12.75" customHeight="1">
      <c r="H10690" s="20">
        <v>43561</v>
      </c>
      <c r="I10690" s="21">
        <v>71.653793334960938</v>
      </c>
    </row>
    <row r="10691" spans="8:9" ht="12.75" customHeight="1">
      <c r="H10691" s="20">
        <v>43562</v>
      </c>
      <c r="I10691" s="21">
        <v>70.337211608886719</v>
      </c>
    </row>
    <row r="10692" spans="8:9" ht="12.75" customHeight="1">
      <c r="H10692" s="20">
        <v>43563</v>
      </c>
      <c r="I10692" s="21">
        <v>70.84466552734375</v>
      </c>
    </row>
    <row r="10693" spans="8:9" ht="12.75" customHeight="1">
      <c r="H10693" s="20">
        <v>43564</v>
      </c>
      <c r="I10693" s="21">
        <v>75.655479431152344</v>
      </c>
    </row>
    <row r="10694" spans="8:9" ht="12.75" customHeight="1">
      <c r="H10694" s="20">
        <v>43565</v>
      </c>
      <c r="I10694" s="21">
        <v>76.703697204589844</v>
      </c>
    </row>
    <row r="10695" spans="8:9" ht="12.75" customHeight="1">
      <c r="H10695" s="20">
        <v>43566</v>
      </c>
      <c r="I10695" s="21">
        <v>76.799728393554688</v>
      </c>
    </row>
    <row r="10696" spans="8:9" ht="12.75" customHeight="1">
      <c r="H10696" s="20">
        <v>43567</v>
      </c>
      <c r="I10696" s="21">
        <v>76.412277221679688</v>
      </c>
    </row>
    <row r="10697" spans="8:9" ht="12.75" customHeight="1">
      <c r="H10697" s="20">
        <v>43568</v>
      </c>
      <c r="I10697" s="21">
        <v>76.893302917480469</v>
      </c>
    </row>
    <row r="10698" spans="8:9" ht="12.75" customHeight="1">
      <c r="H10698" s="20">
        <v>43569</v>
      </c>
      <c r="I10698" s="21">
        <v>76.585205078125</v>
      </c>
    </row>
    <row r="10699" spans="8:9" ht="12.75" customHeight="1">
      <c r="H10699" s="20">
        <v>43570</v>
      </c>
      <c r="I10699" s="21">
        <v>75.754005432128906</v>
      </c>
    </row>
    <row r="10700" spans="8:9" ht="12.75" customHeight="1">
      <c r="H10700" s="20">
        <v>43571</v>
      </c>
      <c r="I10700" s="21">
        <v>78.817489624023438</v>
      </c>
    </row>
    <row r="10701" spans="8:9" ht="12.75" customHeight="1">
      <c r="H10701" s="20">
        <v>43572</v>
      </c>
      <c r="I10701" s="21">
        <v>78.409523010253906</v>
      </c>
    </row>
    <row r="10702" spans="8:9" ht="12.75" customHeight="1">
      <c r="H10702" s="20">
        <v>43573</v>
      </c>
      <c r="I10702" s="21">
        <v>76.648460388183594</v>
      </c>
    </row>
    <row r="10703" spans="8:9" ht="12.75" customHeight="1">
      <c r="H10703" s="20">
        <v>43574</v>
      </c>
      <c r="I10703" s="21">
        <v>76.348678588867188</v>
      </c>
    </row>
    <row r="10704" spans="8:9" ht="12.75" customHeight="1">
      <c r="H10704" s="20">
        <v>43575</v>
      </c>
      <c r="I10704" s="21">
        <v>74.927459716796875</v>
      </c>
    </row>
    <row r="10705" spans="8:9" ht="12.75" customHeight="1">
      <c r="H10705" s="20">
        <v>43576</v>
      </c>
      <c r="I10705" s="21">
        <v>73.731468200683594</v>
      </c>
    </row>
    <row r="10706" spans="8:9" ht="12.75" customHeight="1">
      <c r="H10706" s="20">
        <v>43577</v>
      </c>
      <c r="I10706" s="21">
        <v>74.338233947753906</v>
      </c>
    </row>
    <row r="10707" spans="8:9" ht="12.75" customHeight="1">
      <c r="H10707" s="20">
        <v>43578</v>
      </c>
      <c r="I10707" s="21">
        <v>77.315139770507813</v>
      </c>
    </row>
    <row r="10708" spans="8:9" ht="12.75" customHeight="1">
      <c r="H10708" s="20">
        <v>43579</v>
      </c>
      <c r="I10708" s="21">
        <v>78.544448852539063</v>
      </c>
    </row>
    <row r="10709" spans="8:9" ht="12.75" customHeight="1">
      <c r="H10709" s="20">
        <v>43580</v>
      </c>
      <c r="I10709" s="21">
        <v>78.907669067382813</v>
      </c>
    </row>
    <row r="10710" spans="8:9" ht="12.75" customHeight="1">
      <c r="H10710" s="20">
        <v>43581</v>
      </c>
      <c r="I10710" s="21">
        <v>80.529930114746094</v>
      </c>
    </row>
    <row r="10711" spans="8:9" ht="12.75" customHeight="1">
      <c r="H10711" s="20">
        <v>43582</v>
      </c>
      <c r="I10711" s="21">
        <v>79.608985900878906</v>
      </c>
    </row>
    <row r="10712" spans="8:9" ht="12.75" customHeight="1">
      <c r="H10712" s="20">
        <v>43583</v>
      </c>
      <c r="I10712" s="21">
        <v>78.010162353515625</v>
      </c>
    </row>
    <row r="10713" spans="8:9" ht="12.75" customHeight="1">
      <c r="H10713" s="20">
        <v>43584</v>
      </c>
      <c r="I10713" s="21">
        <v>78.062751770019531</v>
      </c>
    </row>
    <row r="10714" spans="8:9" ht="12.75" customHeight="1">
      <c r="H10714" s="20">
        <v>43585</v>
      </c>
      <c r="I10714" s="21">
        <v>78.964164733886719</v>
      </c>
    </row>
    <row r="10715" spans="8:9" ht="12.75" customHeight="1">
      <c r="H10715" s="20">
        <v>43586</v>
      </c>
      <c r="I10715" s="21">
        <v>78.833274841308594</v>
      </c>
    </row>
    <row r="10716" spans="8:9" ht="12.75" customHeight="1">
      <c r="H10716" s="20">
        <v>43587</v>
      </c>
      <c r="I10716" s="21">
        <v>83.0225830078125</v>
      </c>
    </row>
    <row r="10717" spans="8:9" ht="12.75" customHeight="1">
      <c r="H10717" s="20">
        <v>43588</v>
      </c>
      <c r="I10717" s="21">
        <v>82.561912536621094</v>
      </c>
    </row>
    <row r="10718" spans="8:9" ht="12.75" customHeight="1">
      <c r="H10718" s="20">
        <v>43589</v>
      </c>
      <c r="I10718" s="21">
        <v>81.869819641113281</v>
      </c>
    </row>
    <row r="10719" spans="8:9" ht="12.75" customHeight="1">
      <c r="H10719" s="20">
        <v>43590</v>
      </c>
      <c r="I10719" s="21">
        <v>82.60711669921875</v>
      </c>
    </row>
    <row r="10720" spans="8:9" ht="12.75" customHeight="1">
      <c r="H10720" s="20">
        <v>43591</v>
      </c>
      <c r="I10720" s="21">
        <v>85.153533935546875</v>
      </c>
    </row>
    <row r="10721" spans="8:9" ht="12.75" customHeight="1">
      <c r="H10721" s="20">
        <v>43592</v>
      </c>
      <c r="I10721" s="21">
        <v>88.719894409179688</v>
      </c>
    </row>
    <row r="10722" spans="8:9" ht="12.75" customHeight="1">
      <c r="H10722" s="20">
        <v>43593</v>
      </c>
      <c r="I10722" s="21">
        <v>87.383491516113281</v>
      </c>
    </row>
    <row r="10723" spans="8:9" ht="12.75" customHeight="1">
      <c r="H10723" s="20">
        <v>43594</v>
      </c>
      <c r="I10723" s="21">
        <v>87.369667053222656</v>
      </c>
    </row>
    <row r="10724" spans="8:9" ht="12.75" customHeight="1">
      <c r="H10724" s="20">
        <v>43595</v>
      </c>
      <c r="I10724" s="21">
        <v>89.356918334960938</v>
      </c>
    </row>
    <row r="10725" spans="8:9" ht="12.75" customHeight="1">
      <c r="H10725" s="20">
        <v>43596</v>
      </c>
      <c r="I10725" s="21">
        <v>87.759193420410156</v>
      </c>
    </row>
    <row r="10726" spans="8:9" ht="12.75" customHeight="1">
      <c r="H10726" s="20">
        <v>43597</v>
      </c>
      <c r="I10726" s="21">
        <v>85.343986511230469</v>
      </c>
    </row>
    <row r="10727" spans="8:9" ht="12.75" customHeight="1">
      <c r="H10727" s="20">
        <v>43598</v>
      </c>
      <c r="I10727" s="21">
        <v>87.005722045898438</v>
      </c>
    </row>
    <row r="10728" spans="8:9" ht="12.75" customHeight="1">
      <c r="H10728" s="20">
        <v>43599</v>
      </c>
      <c r="I10728" s="21">
        <v>93.565803527832031</v>
      </c>
    </row>
    <row r="10729" spans="8:9" ht="12.75" customHeight="1">
      <c r="H10729" s="20">
        <v>43600</v>
      </c>
      <c r="I10729" s="21">
        <v>97.835655212402344</v>
      </c>
    </row>
    <row r="10730" spans="8:9" ht="12.75" customHeight="1">
      <c r="H10730" s="20">
        <v>43601</v>
      </c>
      <c r="I10730" s="21">
        <v>98.971504211425781</v>
      </c>
    </row>
    <row r="10731" spans="8:9" ht="12.75" customHeight="1">
      <c r="H10731" s="20">
        <v>43602</v>
      </c>
      <c r="I10731" s="21">
        <v>101.41647338867188</v>
      </c>
    </row>
    <row r="10732" spans="8:9" ht="12.75" customHeight="1">
      <c r="H10732" s="20">
        <v>43603</v>
      </c>
      <c r="I10732" s="21">
        <v>102.3201904296875</v>
      </c>
    </row>
    <row r="10733" spans="8:9" ht="12.75" customHeight="1">
      <c r="H10733" s="20">
        <v>43604</v>
      </c>
      <c r="I10733" s="21">
        <v>102.51763153076172</v>
      </c>
    </row>
    <row r="10734" spans="8:9" ht="12.75" customHeight="1">
      <c r="H10734" s="20">
        <v>43605</v>
      </c>
      <c r="I10734" s="21">
        <v>104.40442657470703</v>
      </c>
    </row>
    <row r="10735" spans="8:9" ht="12.75" customHeight="1">
      <c r="H10735" s="20">
        <v>43606</v>
      </c>
      <c r="I10735" s="21">
        <v>105.87862396240234</v>
      </c>
    </row>
    <row r="10736" spans="8:9" ht="12.75" customHeight="1">
      <c r="H10736" s="20">
        <v>43607</v>
      </c>
      <c r="I10736" s="21">
        <v>105.78681945800781</v>
      </c>
    </row>
    <row r="10737" spans="8:9" ht="12.75" customHeight="1">
      <c r="H10737" s="20">
        <v>43608</v>
      </c>
      <c r="I10737" s="21">
        <v>103.98825836181641</v>
      </c>
    </row>
    <row r="10738" spans="8:9" ht="12.75" customHeight="1">
      <c r="H10738" s="20">
        <v>43609</v>
      </c>
      <c r="I10738" s="21">
        <v>106.00228118896484</v>
      </c>
    </row>
    <row r="10739" spans="8:9" ht="12.75" customHeight="1">
      <c r="H10739" s="20">
        <v>43610</v>
      </c>
      <c r="I10739" s="21">
        <v>104.81855010986328</v>
      </c>
    </row>
    <row r="10740" spans="8:9" ht="12.75" customHeight="1">
      <c r="H10740" s="20">
        <v>43611</v>
      </c>
      <c r="I10740" s="21">
        <v>101.82365417480469</v>
      </c>
    </row>
    <row r="10741" spans="8:9" ht="12.75" customHeight="1">
      <c r="H10741" s="20">
        <v>43612</v>
      </c>
      <c r="I10741" s="21">
        <v>101.47781372070313</v>
      </c>
    </row>
    <row r="10742" spans="8:9" ht="12.75" customHeight="1">
      <c r="H10742" s="20">
        <v>43613</v>
      </c>
      <c r="I10742" s="21">
        <v>102.80274200439453</v>
      </c>
    </row>
    <row r="10743" spans="8:9" ht="12.75" customHeight="1">
      <c r="H10743" s="20">
        <v>43614</v>
      </c>
      <c r="I10743" s="21">
        <v>102.75955963134766</v>
      </c>
    </row>
    <row r="10744" spans="8:9" ht="12.75" customHeight="1">
      <c r="H10744" s="20">
        <v>43615</v>
      </c>
      <c r="I10744" s="21">
        <v>105.12144470214844</v>
      </c>
    </row>
    <row r="10745" spans="8:9" ht="12.75" customHeight="1">
      <c r="H10745" s="20">
        <v>43616</v>
      </c>
      <c r="I10745" s="21">
        <v>106.55625915527344</v>
      </c>
    </row>
    <row r="10746" spans="8:9" ht="12.75" customHeight="1">
      <c r="H10746" s="20">
        <v>43617</v>
      </c>
      <c r="I10746" s="21">
        <v>104.68385314941406</v>
      </c>
    </row>
    <row r="10747" spans="8:9" ht="12.75" customHeight="1">
      <c r="H10747" s="20">
        <v>43618</v>
      </c>
      <c r="I10747" s="21">
        <v>103.31203460693359</v>
      </c>
    </row>
    <row r="10748" spans="8:9" ht="12.75" customHeight="1">
      <c r="H10748" s="20">
        <v>43619</v>
      </c>
      <c r="I10748" s="21">
        <v>105.89340972900391</v>
      </c>
    </row>
    <row r="10749" spans="8:9" ht="12.75" customHeight="1">
      <c r="H10749" s="20">
        <v>43620</v>
      </c>
      <c r="I10749" s="21">
        <v>105.09626007080078</v>
      </c>
    </row>
    <row r="10750" spans="8:9" ht="12.75" customHeight="1">
      <c r="H10750" s="20">
        <v>43621</v>
      </c>
      <c r="I10750" s="21">
        <v>104.67594909667969</v>
      </c>
    </row>
    <row r="10751" spans="8:9" ht="12.75" customHeight="1">
      <c r="H10751" s="20">
        <v>43622</v>
      </c>
      <c r="I10751" s="21">
        <v>103.35652160644531</v>
      </c>
    </row>
    <row r="10752" spans="8:9" ht="12.75" customHeight="1">
      <c r="H10752" s="20">
        <v>43623</v>
      </c>
      <c r="I10752" s="21">
        <v>103.79602813720703</v>
      </c>
    </row>
    <row r="10753" spans="8:9" ht="12.75" customHeight="1">
      <c r="H10753" s="20">
        <v>43624</v>
      </c>
      <c r="I10753" s="21">
        <v>99.920768737792969</v>
      </c>
    </row>
    <row r="10754" spans="8:9" ht="12.75" customHeight="1">
      <c r="H10754" s="20">
        <v>43625</v>
      </c>
      <c r="I10754" s="21">
        <v>97.186164855957031</v>
      </c>
    </row>
    <row r="10755" spans="8:9" ht="12.75" customHeight="1">
      <c r="H10755" s="20">
        <v>43626</v>
      </c>
      <c r="I10755" s="21">
        <v>97.208511352539063</v>
      </c>
    </row>
    <row r="10756" spans="8:9" ht="12.75" customHeight="1">
      <c r="H10756" s="20">
        <v>43627</v>
      </c>
      <c r="I10756" s="21">
        <v>98.64569091796875</v>
      </c>
    </row>
    <row r="10757" spans="8:9" ht="12.75" customHeight="1">
      <c r="H10757" s="20">
        <v>43628</v>
      </c>
      <c r="I10757" s="21">
        <v>97.448417663574219</v>
      </c>
    </row>
    <row r="10758" spans="8:9" ht="12.75" customHeight="1">
      <c r="H10758" s="20">
        <v>43629</v>
      </c>
      <c r="I10758" s="21">
        <v>92.981376647949219</v>
      </c>
    </row>
    <row r="10759" spans="8:9" ht="12.75" customHeight="1">
      <c r="H10759" s="20">
        <v>43630</v>
      </c>
      <c r="I10759" s="21">
        <v>93.243881225585938</v>
      </c>
    </row>
    <row r="10760" spans="8:9" ht="12.75" customHeight="1">
      <c r="H10760" s="20">
        <v>43631</v>
      </c>
      <c r="I10760" s="21">
        <v>91.56781005859375</v>
      </c>
    </row>
    <row r="10761" spans="8:9" ht="12.75" customHeight="1">
      <c r="H10761" s="20">
        <v>43632</v>
      </c>
      <c r="I10761" s="21">
        <v>88.949478149414063</v>
      </c>
    </row>
    <row r="10762" spans="8:9" ht="12.75" customHeight="1">
      <c r="H10762" s="20">
        <v>43633</v>
      </c>
      <c r="I10762" s="21">
        <v>90.437835693359375</v>
      </c>
    </row>
    <row r="10763" spans="8:9" ht="12.75" customHeight="1">
      <c r="H10763" s="20">
        <v>43634</v>
      </c>
      <c r="I10763" s="21">
        <v>93.787994384765625</v>
      </c>
    </row>
    <row r="10764" spans="8:9" ht="12.75" customHeight="1">
      <c r="H10764" s="20">
        <v>43635</v>
      </c>
      <c r="I10764" s="21">
        <v>94.878372192382813</v>
      </c>
    </row>
    <row r="10765" spans="8:9" ht="12.75" customHeight="1">
      <c r="H10765" s="20">
        <v>43636</v>
      </c>
      <c r="I10765" s="21">
        <v>92.924324035644531</v>
      </c>
    </row>
    <row r="10766" spans="8:9" ht="12.75" customHeight="1">
      <c r="H10766" s="20">
        <v>43637</v>
      </c>
      <c r="I10766" s="21">
        <v>94.018287658691406</v>
      </c>
    </row>
    <row r="10767" spans="8:9" ht="12.75" customHeight="1">
      <c r="H10767" s="20">
        <v>43638</v>
      </c>
      <c r="I10767" s="21">
        <v>96.18255615234375</v>
      </c>
    </row>
    <row r="10768" spans="8:9" ht="12.75" customHeight="1">
      <c r="H10768" s="20">
        <v>43639</v>
      </c>
      <c r="I10768" s="21">
        <v>94.536300659179688</v>
      </c>
    </row>
    <row r="10769" spans="8:9" ht="12.75" customHeight="1">
      <c r="H10769" s="20">
        <v>43640</v>
      </c>
      <c r="I10769" s="21">
        <v>98.107406616210938</v>
      </c>
    </row>
    <row r="10770" spans="8:9" ht="12.75" customHeight="1">
      <c r="H10770" s="20">
        <v>43641</v>
      </c>
      <c r="I10770" s="21">
        <v>99.517333984375</v>
      </c>
    </row>
    <row r="10771" spans="8:9" ht="12.75" customHeight="1">
      <c r="H10771" s="20">
        <v>43642</v>
      </c>
      <c r="I10771" s="21">
        <v>102.19783782958984</v>
      </c>
    </row>
    <row r="10772" spans="8:9" ht="12.75" customHeight="1">
      <c r="H10772" s="20">
        <v>43643</v>
      </c>
      <c r="I10772" s="21">
        <v>104.380615234375</v>
      </c>
    </row>
    <row r="10773" spans="8:9" ht="12.75" customHeight="1">
      <c r="H10773" s="20">
        <v>43644</v>
      </c>
      <c r="I10773" s="21">
        <v>107.26030731201172</v>
      </c>
    </row>
    <row r="10774" spans="8:9" ht="12.75" customHeight="1">
      <c r="H10774" s="20">
        <v>43645</v>
      </c>
      <c r="I10774" s="21">
        <v>106.02851104736328</v>
      </c>
    </row>
    <row r="10775" spans="8:9" ht="12.75" customHeight="1">
      <c r="H10775" s="20">
        <v>43646</v>
      </c>
      <c r="I10775" s="21">
        <v>103.33177185058594</v>
      </c>
    </row>
    <row r="10776" spans="8:9" ht="12.75" customHeight="1">
      <c r="H10776" s="20">
        <v>43647</v>
      </c>
      <c r="I10776" s="21">
        <v>102.74375152587891</v>
      </c>
    </row>
    <row r="10777" spans="8:9" ht="12.75" customHeight="1">
      <c r="H10777" s="20">
        <v>43648</v>
      </c>
      <c r="I10777" s="21">
        <v>106.38468933105469</v>
      </c>
    </row>
    <row r="10778" spans="8:9" ht="12.75" customHeight="1">
      <c r="H10778" s="20">
        <v>43649</v>
      </c>
      <c r="I10778" s="21">
        <v>104.30390930175781</v>
      </c>
    </row>
    <row r="10779" spans="8:9" ht="12.75" customHeight="1">
      <c r="H10779" s="20">
        <v>43650</v>
      </c>
      <c r="I10779" s="21">
        <v>105.51842498779297</v>
      </c>
    </row>
    <row r="10780" spans="8:9" ht="12.75" customHeight="1">
      <c r="H10780" s="20">
        <v>43651</v>
      </c>
      <c r="I10780" s="21">
        <v>104.71720123291016</v>
      </c>
    </row>
    <row r="10781" spans="8:9" ht="12.75" customHeight="1">
      <c r="H10781" s="20">
        <v>43652</v>
      </c>
      <c r="I10781" s="21">
        <v>103.68685913085938</v>
      </c>
    </row>
    <row r="10782" spans="8:9" ht="12.75" customHeight="1">
      <c r="H10782" s="20">
        <v>43653</v>
      </c>
      <c r="I10782" s="21">
        <v>103.09043884277344</v>
      </c>
    </row>
    <row r="10783" spans="8:9" ht="12.75" customHeight="1">
      <c r="H10783" s="20">
        <v>43654</v>
      </c>
      <c r="I10783" s="21">
        <v>103.17832183837891</v>
      </c>
    </row>
    <row r="10784" spans="8:9" ht="12.75" customHeight="1">
      <c r="H10784" s="20">
        <v>43655</v>
      </c>
      <c r="I10784" s="21">
        <v>104.60257720947266</v>
      </c>
    </row>
    <row r="10785" spans="8:9" ht="12.75" customHeight="1">
      <c r="H10785" s="20">
        <v>43656</v>
      </c>
      <c r="I10785" s="21">
        <v>106.06405639648438</v>
      </c>
    </row>
    <row r="10786" spans="8:9" ht="12.75" customHeight="1">
      <c r="H10786" s="20">
        <v>43657</v>
      </c>
      <c r="I10786" s="21">
        <v>107.57697296142578</v>
      </c>
    </row>
    <row r="10787" spans="8:9" ht="12.75" customHeight="1">
      <c r="H10787" s="20">
        <v>43658</v>
      </c>
      <c r="I10787" s="21">
        <v>107.98822021484375</v>
      </c>
    </row>
    <row r="10788" spans="8:9" ht="12.75" customHeight="1">
      <c r="H10788" s="20">
        <v>43659</v>
      </c>
      <c r="I10788" s="21">
        <v>106.75650024414063</v>
      </c>
    </row>
    <row r="10789" spans="8:9" ht="12.75" customHeight="1">
      <c r="H10789" s="20">
        <v>43660</v>
      </c>
      <c r="I10789" s="21">
        <v>101.37932586669922</v>
      </c>
    </row>
    <row r="10790" spans="8:9" ht="12.75" customHeight="1">
      <c r="H10790" s="20">
        <v>43661</v>
      </c>
      <c r="I10790" s="21">
        <v>98.806037902832031</v>
      </c>
    </row>
    <row r="10791" spans="8:9" ht="12.75" customHeight="1">
      <c r="H10791" s="20">
        <v>43662</v>
      </c>
      <c r="I10791" s="21">
        <v>99.268348693847656</v>
      </c>
    </row>
    <row r="10792" spans="8:9" ht="12.75" customHeight="1">
      <c r="H10792" s="20">
        <v>43663</v>
      </c>
      <c r="I10792" s="21">
        <v>99.96368408203125</v>
      </c>
    </row>
    <row r="10793" spans="8:9" ht="12.75" customHeight="1">
      <c r="H10793" s="20">
        <v>43664</v>
      </c>
      <c r="I10793" s="21">
        <v>98.128334045410156</v>
      </c>
    </row>
    <row r="10794" spans="8:9" ht="12.75" customHeight="1">
      <c r="H10794" s="20">
        <v>43665</v>
      </c>
      <c r="I10794" s="21">
        <v>95.235893249511719</v>
      </c>
    </row>
    <row r="10795" spans="8:9" ht="12.75" customHeight="1">
      <c r="H10795" s="20">
        <v>43666</v>
      </c>
      <c r="I10795" s="21">
        <v>95.710968017578125</v>
      </c>
    </row>
    <row r="10796" spans="8:9" ht="12.75" customHeight="1">
      <c r="H10796" s="20">
        <v>43667</v>
      </c>
      <c r="I10796" s="21">
        <v>93.545013427734375</v>
      </c>
    </row>
    <row r="10797" spans="8:9" ht="12.75" customHeight="1">
      <c r="H10797" s="20">
        <v>43668</v>
      </c>
      <c r="I10797" s="21">
        <v>94.396522521972656</v>
      </c>
    </row>
    <row r="10798" spans="8:9" ht="12.75" customHeight="1">
      <c r="H10798" s="20">
        <v>43669</v>
      </c>
      <c r="I10798" s="21">
        <v>95.728553771972656</v>
      </c>
    </row>
    <row r="10799" spans="8:9" ht="12.75" customHeight="1">
      <c r="H10799" s="20">
        <v>43670</v>
      </c>
      <c r="I10799" s="21">
        <v>93.337615966796875</v>
      </c>
    </row>
    <row r="10800" spans="8:9" ht="12.75" customHeight="1">
      <c r="H10800" s="20">
        <v>43671</v>
      </c>
      <c r="I10800" s="21">
        <v>93.085044860839844</v>
      </c>
    </row>
    <row r="10801" spans="8:9" ht="12.75" customHeight="1">
      <c r="H10801" s="20">
        <v>43672</v>
      </c>
      <c r="I10801" s="21">
        <v>93.548255920410156</v>
      </c>
    </row>
    <row r="10802" spans="8:9" ht="12.75" customHeight="1">
      <c r="H10802" s="20">
        <v>43673</v>
      </c>
      <c r="I10802" s="21">
        <v>91.144020080566406</v>
      </c>
    </row>
    <row r="10803" spans="8:9" ht="12.75" customHeight="1">
      <c r="H10803" s="20">
        <v>43674</v>
      </c>
      <c r="I10803" s="21">
        <v>87.073112487792969</v>
      </c>
    </row>
    <row r="10804" spans="8:9" ht="12.75" customHeight="1">
      <c r="H10804" s="20">
        <v>43675</v>
      </c>
      <c r="I10804" s="21">
        <v>88.884353637695313</v>
      </c>
    </row>
    <row r="10805" spans="8:9" ht="12.75" customHeight="1">
      <c r="H10805" s="20">
        <v>43676</v>
      </c>
      <c r="I10805" s="21">
        <v>93.174263000488281</v>
      </c>
    </row>
    <row r="10806" spans="8:9" ht="12.75" customHeight="1">
      <c r="H10806" s="20">
        <v>43677</v>
      </c>
      <c r="I10806" s="21">
        <v>92.412162780761719</v>
      </c>
    </row>
    <row r="10807" spans="8:9" ht="12.75" customHeight="1">
      <c r="H10807" s="20">
        <v>43678</v>
      </c>
      <c r="I10807" s="21">
        <v>91.395614624023438</v>
      </c>
    </row>
    <row r="10808" spans="8:9" ht="12.75" customHeight="1">
      <c r="H10808" s="20">
        <v>43679</v>
      </c>
      <c r="I10808" s="21">
        <v>92.867744445800781</v>
      </c>
    </row>
    <row r="10809" spans="8:9" ht="12.75" customHeight="1">
      <c r="H10809" s="20">
        <v>43680</v>
      </c>
      <c r="I10809" s="21">
        <v>93.079269409179688</v>
      </c>
    </row>
    <row r="10810" spans="8:9" ht="12.75" customHeight="1">
      <c r="H10810" s="20">
        <v>43681</v>
      </c>
      <c r="I10810" s="21">
        <v>93.646415710449219</v>
      </c>
    </row>
    <row r="10811" spans="8:9" ht="12.75" customHeight="1">
      <c r="H10811" s="20">
        <v>43682</v>
      </c>
      <c r="I10811" s="21">
        <v>95.363243103027344</v>
      </c>
    </row>
    <row r="10812" spans="8:9" ht="12.75" customHeight="1">
      <c r="H10812" s="20">
        <v>43683</v>
      </c>
      <c r="I10812" s="21">
        <v>102.66009521484375</v>
      </c>
    </row>
    <row r="10813" spans="8:9" ht="12.75" customHeight="1">
      <c r="H10813" s="20">
        <v>43684</v>
      </c>
      <c r="I10813" s="21">
        <v>104.40993499755859</v>
      </c>
    </row>
    <row r="10814" spans="8:9" ht="12.75" customHeight="1">
      <c r="H10814" s="20">
        <v>43685</v>
      </c>
      <c r="I10814" s="21">
        <v>106.00926971435547</v>
      </c>
    </row>
    <row r="10815" spans="8:9" ht="12.75" customHeight="1">
      <c r="H10815" s="20">
        <v>43686</v>
      </c>
      <c r="I10815" s="21">
        <v>106.17866516113281</v>
      </c>
    </row>
    <row r="10816" spans="8:9" ht="12.75" customHeight="1">
      <c r="H10816" s="20">
        <v>43687</v>
      </c>
      <c r="I10816" s="21">
        <v>105.21132659912109</v>
      </c>
    </row>
    <row r="10817" spans="8:9" ht="12.75" customHeight="1">
      <c r="H10817" s="20">
        <v>43688</v>
      </c>
      <c r="I10817" s="21">
        <v>104.17068481445313</v>
      </c>
    </row>
    <row r="10818" spans="8:9" ht="12.75" customHeight="1">
      <c r="H10818" s="20">
        <v>43689</v>
      </c>
      <c r="I10818" s="21">
        <v>106.63092041015625</v>
      </c>
    </row>
    <row r="10819" spans="8:9" ht="12.75" customHeight="1">
      <c r="H10819" s="20">
        <v>43690</v>
      </c>
      <c r="I10819" s="21">
        <v>106.94252777099609</v>
      </c>
    </row>
    <row r="10820" spans="8:9" ht="12.75" customHeight="1">
      <c r="H10820" s="20">
        <v>43691</v>
      </c>
      <c r="I10820" s="21">
        <v>109.43306732177734</v>
      </c>
    </row>
    <row r="10821" spans="8:9" ht="12.75" customHeight="1">
      <c r="H10821" s="20">
        <v>43692</v>
      </c>
      <c r="I10821" s="21">
        <v>110.11690521240234</v>
      </c>
    </row>
    <row r="10822" spans="8:9" ht="12.75" customHeight="1">
      <c r="H10822" s="20">
        <v>43693</v>
      </c>
      <c r="I10822" s="21">
        <v>108.69631195068359</v>
      </c>
    </row>
    <row r="10823" spans="8:9" ht="12.75" customHeight="1">
      <c r="H10823" s="20">
        <v>43694</v>
      </c>
      <c r="I10823" s="21">
        <v>108.59616088867188</v>
      </c>
    </row>
    <row r="10824" spans="8:9" ht="12.75" customHeight="1">
      <c r="H10824" s="20">
        <v>43695</v>
      </c>
      <c r="I10824" s="21">
        <v>109.92543029785156</v>
      </c>
    </row>
    <row r="10825" spans="8:9" ht="12.75" customHeight="1">
      <c r="H10825" s="20">
        <v>43696</v>
      </c>
      <c r="I10825" s="21">
        <v>111.29316711425781</v>
      </c>
    </row>
    <row r="10826" spans="8:9" ht="12.75" customHeight="1">
      <c r="H10826" s="20">
        <v>43697</v>
      </c>
      <c r="I10826" s="21">
        <v>111.81512451171875</v>
      </c>
    </row>
    <row r="10827" spans="8:9" ht="12.75" customHeight="1">
      <c r="H10827" s="20">
        <v>43698</v>
      </c>
      <c r="I10827" s="21">
        <v>109.19429779052734</v>
      </c>
    </row>
    <row r="10828" spans="8:9" ht="12.75" customHeight="1">
      <c r="H10828" s="20">
        <v>43699</v>
      </c>
      <c r="I10828" s="21">
        <v>109.48431396484375</v>
      </c>
    </row>
    <row r="10829" spans="8:9" ht="12.75" customHeight="1">
      <c r="H10829" s="20">
        <v>43700</v>
      </c>
      <c r="I10829" s="21">
        <v>109.39305877685547</v>
      </c>
    </row>
    <row r="10830" spans="8:9" ht="12.75" customHeight="1">
      <c r="H10830" s="20">
        <v>43701</v>
      </c>
      <c r="I10830" s="21">
        <v>109.11351013183594</v>
      </c>
    </row>
    <row r="10831" spans="8:9" ht="12.75" customHeight="1">
      <c r="H10831" s="20">
        <v>43702</v>
      </c>
      <c r="I10831" s="21">
        <v>107.29244995117188</v>
      </c>
    </row>
    <row r="10832" spans="8:9" ht="12.75" customHeight="1">
      <c r="H10832" s="20">
        <v>43703</v>
      </c>
      <c r="I10832" s="21">
        <v>109.23838806152344</v>
      </c>
    </row>
    <row r="10833" spans="8:9" ht="12.75" customHeight="1">
      <c r="H10833" s="20">
        <v>43704</v>
      </c>
      <c r="I10833" s="21">
        <v>114.11571502685547</v>
      </c>
    </row>
    <row r="10834" spans="8:9" ht="12.75" customHeight="1">
      <c r="H10834" s="20">
        <v>43705</v>
      </c>
      <c r="I10834" s="21">
        <v>112.31101989746094</v>
      </c>
    </row>
    <row r="10835" spans="8:9" ht="12.75" customHeight="1">
      <c r="H10835" s="20">
        <v>43706</v>
      </c>
      <c r="I10835" s="21">
        <v>109.77809143066406</v>
      </c>
    </row>
    <row r="10836" spans="8:9" ht="12.75" customHeight="1">
      <c r="H10836" s="20">
        <v>43707</v>
      </c>
      <c r="I10836" s="21">
        <v>108.3154296875</v>
      </c>
    </row>
    <row r="10837" spans="8:9" ht="12.75" customHeight="1">
      <c r="H10837" s="20">
        <v>43708</v>
      </c>
      <c r="I10837" s="21">
        <v>105.95893096923828</v>
      </c>
    </row>
    <row r="10838" spans="8:9" ht="12.75" customHeight="1">
      <c r="H10838" s="20">
        <v>43709</v>
      </c>
      <c r="I10838" s="21">
        <v>103.44407653808594</v>
      </c>
    </row>
    <row r="10839" spans="8:9" ht="12.75" customHeight="1">
      <c r="H10839" s="20">
        <v>43710</v>
      </c>
      <c r="I10839" s="21">
        <v>103.66854858398438</v>
      </c>
    </row>
    <row r="10840" spans="8:9" ht="12.75" customHeight="1">
      <c r="H10840" s="20">
        <v>43711</v>
      </c>
      <c r="I10840" s="21">
        <v>102.61411285400391</v>
      </c>
    </row>
    <row r="10841" spans="8:9" ht="12.75" customHeight="1">
      <c r="H10841" s="20">
        <v>43712</v>
      </c>
      <c r="I10841" s="21">
        <v>102.15185546875</v>
      </c>
    </row>
    <row r="10842" spans="8:9" ht="12.75" customHeight="1">
      <c r="H10842" s="20">
        <v>43713</v>
      </c>
      <c r="I10842" s="21">
        <v>95.821144104003906</v>
      </c>
    </row>
    <row r="10843" spans="8:9" ht="12.75" customHeight="1">
      <c r="H10843" s="20">
        <v>43714</v>
      </c>
      <c r="I10843" s="21">
        <v>95.012359619140625</v>
      </c>
    </row>
    <row r="10844" spans="8:9" ht="12.75" customHeight="1">
      <c r="H10844" s="20">
        <v>43715</v>
      </c>
      <c r="I10844" s="21">
        <v>90.82281494140625</v>
      </c>
    </row>
    <row r="10845" spans="8:9" ht="12.75" customHeight="1">
      <c r="H10845" s="20">
        <v>43716</v>
      </c>
      <c r="I10845" s="21">
        <v>89.459190368652344</v>
      </c>
    </row>
    <row r="10846" spans="8:9" ht="12.75" customHeight="1">
      <c r="H10846" s="20">
        <v>43717</v>
      </c>
      <c r="I10846" s="21">
        <v>88.865768432617188</v>
      </c>
    </row>
    <row r="10847" spans="8:9" ht="12.75" customHeight="1">
      <c r="H10847" s="20">
        <v>43718</v>
      </c>
      <c r="I10847" s="21">
        <v>89.823516845703125</v>
      </c>
    </row>
    <row r="10848" spans="8:9" ht="12.75" customHeight="1">
      <c r="H10848" s="20">
        <v>43719</v>
      </c>
      <c r="I10848" s="21">
        <v>88.064430236816406</v>
      </c>
    </row>
    <row r="10849" spans="8:9" ht="12.75" customHeight="1">
      <c r="H10849" s="20">
        <v>43720</v>
      </c>
      <c r="I10849" s="21">
        <v>89.358726501464844</v>
      </c>
    </row>
    <row r="10850" spans="8:9" ht="12.75" customHeight="1">
      <c r="H10850" s="20">
        <v>43721</v>
      </c>
      <c r="I10850" s="21">
        <v>88.185295104980469</v>
      </c>
    </row>
    <row r="10851" spans="8:9" ht="12.75" customHeight="1">
      <c r="H10851" s="20">
        <v>43722</v>
      </c>
      <c r="I10851" s="21">
        <v>86.503707885742188</v>
      </c>
    </row>
    <row r="10852" spans="8:9" ht="12.75" customHeight="1">
      <c r="H10852" s="20">
        <v>43723</v>
      </c>
      <c r="I10852" s="21">
        <v>85.495582580566406</v>
      </c>
    </row>
    <row r="10853" spans="8:9" ht="12.75" customHeight="1">
      <c r="H10853" s="20">
        <v>43724</v>
      </c>
      <c r="I10853" s="21">
        <v>88.137031555175781</v>
      </c>
    </row>
    <row r="10854" spans="8:9" ht="12.75" customHeight="1">
      <c r="H10854" s="20">
        <v>43725</v>
      </c>
      <c r="I10854" s="21">
        <v>93.626518249511719</v>
      </c>
    </row>
    <row r="10855" spans="8:9" ht="12.75" customHeight="1">
      <c r="H10855" s="20">
        <v>43726</v>
      </c>
      <c r="I10855" s="21">
        <v>93.210174560546875</v>
      </c>
    </row>
    <row r="10856" spans="8:9" ht="12.75" customHeight="1">
      <c r="H10856" s="20">
        <v>43727</v>
      </c>
      <c r="I10856" s="21">
        <v>95.891998291015625</v>
      </c>
    </row>
    <row r="10857" spans="8:9" ht="12.75" customHeight="1">
      <c r="H10857" s="20">
        <v>43728</v>
      </c>
      <c r="I10857" s="21">
        <v>96.311058044433594</v>
      </c>
    </row>
    <row r="10858" spans="8:9" ht="12.75" customHeight="1">
      <c r="H10858" s="20">
        <v>43729</v>
      </c>
      <c r="I10858" s="21">
        <v>94.064079284667969</v>
      </c>
    </row>
    <row r="10859" spans="8:9" ht="12.75" customHeight="1">
      <c r="H10859" s="20">
        <v>43730</v>
      </c>
      <c r="I10859" s="21">
        <v>94.448974609375</v>
      </c>
    </row>
    <row r="10860" spans="8:9" ht="12.75" customHeight="1">
      <c r="H10860" s="20">
        <v>43731</v>
      </c>
      <c r="I10860" s="21">
        <v>93.999885559082031</v>
      </c>
    </row>
    <row r="10861" spans="8:9" ht="12.75" customHeight="1">
      <c r="H10861" s="20">
        <v>43732</v>
      </c>
      <c r="I10861" s="21">
        <v>94.673736572265625</v>
      </c>
    </row>
    <row r="10862" spans="8:9" ht="12.75" customHeight="1">
      <c r="H10862" s="20">
        <v>43733</v>
      </c>
      <c r="I10862" s="21">
        <v>94.771163940429688</v>
      </c>
    </row>
    <row r="10863" spans="8:9" ht="12.75" customHeight="1">
      <c r="H10863" s="20">
        <v>43734</v>
      </c>
      <c r="I10863" s="21">
        <v>91.190261840820313</v>
      </c>
    </row>
    <row r="10864" spans="8:9" ht="12.75" customHeight="1">
      <c r="H10864" s="20">
        <v>43735</v>
      </c>
      <c r="I10864" s="21">
        <v>91.343009948730469</v>
      </c>
    </row>
    <row r="10865" spans="8:9" ht="12.75" customHeight="1">
      <c r="H10865" s="20">
        <v>43736</v>
      </c>
      <c r="I10865" s="21">
        <v>90.091690063476563</v>
      </c>
    </row>
    <row r="10866" spans="8:9" ht="12.75" customHeight="1">
      <c r="H10866" s="20">
        <v>43737</v>
      </c>
      <c r="I10866" s="21">
        <v>90.601173400878906</v>
      </c>
    </row>
    <row r="10867" spans="8:9" ht="12.75" customHeight="1">
      <c r="H10867" s="20">
        <v>43738</v>
      </c>
      <c r="I10867" s="21">
        <v>92.551971435546875</v>
      </c>
    </row>
    <row r="10868" spans="8:9" ht="12.75" customHeight="1">
      <c r="H10868" s="20">
        <v>43739</v>
      </c>
      <c r="I10868" s="21">
        <v>94.371818542480469</v>
      </c>
    </row>
    <row r="10869" spans="8:9" ht="12.75" customHeight="1">
      <c r="H10869" s="20">
        <v>43740</v>
      </c>
      <c r="I10869" s="21">
        <v>92.7296142578125</v>
      </c>
    </row>
    <row r="10870" spans="8:9" ht="12.75" customHeight="1">
      <c r="H10870" s="20">
        <v>43741</v>
      </c>
      <c r="I10870" s="21">
        <v>91.487861633300781</v>
      </c>
    </row>
    <row r="10871" spans="8:9" ht="12.75" customHeight="1">
      <c r="H10871" s="20">
        <v>43742</v>
      </c>
      <c r="I10871" s="21">
        <v>92.208694458007813</v>
      </c>
    </row>
    <row r="10872" spans="8:9" ht="12.75" customHeight="1">
      <c r="H10872" s="20">
        <v>43743</v>
      </c>
      <c r="I10872" s="21">
        <v>91.313156127929688</v>
      </c>
    </row>
    <row r="10873" spans="8:9" ht="12.75" customHeight="1">
      <c r="H10873" s="20">
        <v>43744</v>
      </c>
      <c r="I10873" s="21">
        <v>89.8875732421875</v>
      </c>
    </row>
    <row r="10874" spans="8:9" ht="12.75" customHeight="1">
      <c r="H10874" s="20">
        <v>43745</v>
      </c>
      <c r="I10874" s="21">
        <v>91.021430969238281</v>
      </c>
    </row>
    <row r="10875" spans="8:9" ht="12.75" customHeight="1">
      <c r="H10875" s="20">
        <v>43746</v>
      </c>
      <c r="I10875" s="21">
        <v>92.815597534179688</v>
      </c>
    </row>
    <row r="10876" spans="8:9" ht="12.75" customHeight="1">
      <c r="H10876" s="20">
        <v>43747</v>
      </c>
      <c r="I10876" s="21">
        <v>93.13604736328125</v>
      </c>
    </row>
    <row r="10877" spans="8:9" ht="12.75" customHeight="1">
      <c r="H10877" s="20">
        <v>43748</v>
      </c>
      <c r="I10877" s="21">
        <v>95.145584106445313</v>
      </c>
    </row>
    <row r="10878" spans="8:9" ht="12.75" customHeight="1">
      <c r="H10878" s="20">
        <v>43749</v>
      </c>
      <c r="I10878" s="21">
        <v>98.664581298828125</v>
      </c>
    </row>
    <row r="10879" spans="8:9" ht="12.75" customHeight="1">
      <c r="H10879" s="20">
        <v>43750</v>
      </c>
      <c r="I10879" s="21">
        <v>99.450202941894531</v>
      </c>
    </row>
    <row r="10880" spans="8:9" ht="12.75" customHeight="1">
      <c r="H10880" s="20">
        <v>43751</v>
      </c>
      <c r="I10880" s="21">
        <v>100.25969696044922</v>
      </c>
    </row>
    <row r="10881" spans="8:9" ht="12.75" customHeight="1">
      <c r="H10881" s="20">
        <v>43752</v>
      </c>
      <c r="I10881" s="21">
        <v>102.66117858886719</v>
      </c>
    </row>
    <row r="10882" spans="8:9" ht="12.75" customHeight="1">
      <c r="H10882" s="20">
        <v>43753</v>
      </c>
      <c r="I10882" s="21">
        <v>103.78470611572266</v>
      </c>
    </row>
    <row r="10883" spans="8:9" ht="12.75" customHeight="1">
      <c r="H10883" s="20">
        <v>43754</v>
      </c>
      <c r="I10883" s="21">
        <v>104.27078247070313</v>
      </c>
    </row>
    <row r="10884" spans="8:9" ht="12.75" customHeight="1">
      <c r="H10884" s="20">
        <v>43755</v>
      </c>
      <c r="I10884" s="21">
        <v>99.65179443359375</v>
      </c>
    </row>
    <row r="10885" spans="8:9" ht="12.75" customHeight="1">
      <c r="H10885" s="20">
        <v>43756</v>
      </c>
      <c r="I10885" s="21">
        <v>99.359085083007813</v>
      </c>
    </row>
    <row r="10886" spans="8:9" ht="12.75" customHeight="1">
      <c r="H10886" s="20">
        <v>43757</v>
      </c>
      <c r="I10886" s="21">
        <v>97.894378662109375</v>
      </c>
    </row>
    <row r="10887" spans="8:9" ht="12.75" customHeight="1">
      <c r="H10887" s="20">
        <v>43758</v>
      </c>
      <c r="I10887" s="21">
        <v>94.87835693359375</v>
      </c>
    </row>
    <row r="10888" spans="8:9" ht="12.75" customHeight="1">
      <c r="H10888" s="20">
        <v>43759</v>
      </c>
      <c r="I10888" s="21">
        <v>95.307853698730469</v>
      </c>
    </row>
    <row r="10889" spans="8:9" ht="12.75" customHeight="1">
      <c r="H10889" s="20">
        <v>43760</v>
      </c>
      <c r="I10889" s="21">
        <v>93.507057189941406</v>
      </c>
    </row>
    <row r="10890" spans="8:9" ht="12.75" customHeight="1">
      <c r="H10890" s="20">
        <v>43761</v>
      </c>
      <c r="I10890" s="21">
        <v>94.989578247070313</v>
      </c>
    </row>
    <row r="10891" spans="8:9" ht="12.75" customHeight="1">
      <c r="H10891" s="20">
        <v>43762</v>
      </c>
      <c r="I10891" s="21">
        <v>95.425201416015625</v>
      </c>
    </row>
    <row r="10892" spans="8:9" ht="12.75" customHeight="1">
      <c r="H10892" s="20">
        <v>43763</v>
      </c>
      <c r="I10892" s="21">
        <v>95.98388671875</v>
      </c>
    </row>
    <row r="10893" spans="8:9" ht="12.75" customHeight="1">
      <c r="H10893" s="20">
        <v>43764</v>
      </c>
      <c r="I10893" s="21">
        <v>94.584747314453125</v>
      </c>
    </row>
    <row r="10894" spans="8:9" ht="12.75" customHeight="1">
      <c r="H10894" s="20">
        <v>43765</v>
      </c>
      <c r="I10894" s="21">
        <v>91.905158996582031</v>
      </c>
    </row>
    <row r="10895" spans="8:9" ht="12.75" customHeight="1">
      <c r="H10895" s="20">
        <v>43766</v>
      </c>
      <c r="I10895" s="21">
        <v>93.8873291015625</v>
      </c>
    </row>
    <row r="10896" spans="8:9" ht="12.75" customHeight="1">
      <c r="H10896" s="20">
        <v>43767</v>
      </c>
      <c r="I10896" s="21">
        <v>95.019119262695313</v>
      </c>
    </row>
    <row r="10897" spans="8:9" ht="12.75" customHeight="1">
      <c r="H10897" s="20">
        <v>43768</v>
      </c>
      <c r="I10897" s="21">
        <v>95.610260009765625</v>
      </c>
    </row>
    <row r="10898" spans="8:9" ht="12.75" customHeight="1">
      <c r="H10898" s="20">
        <v>43769</v>
      </c>
      <c r="I10898" s="21">
        <v>95.3770751953125</v>
      </c>
    </row>
    <row r="10899" spans="8:9" ht="12.75" customHeight="1">
      <c r="H10899" s="20">
        <v>43770</v>
      </c>
      <c r="I10899" s="21">
        <v>96.410789489746094</v>
      </c>
    </row>
    <row r="10900" spans="8:9" ht="12.75" customHeight="1">
      <c r="H10900" s="20">
        <v>43771</v>
      </c>
      <c r="I10900" s="21">
        <v>96.888557434082031</v>
      </c>
    </row>
    <row r="10901" spans="8:9" ht="12.75" customHeight="1">
      <c r="H10901" s="20">
        <v>43772</v>
      </c>
      <c r="I10901" s="21">
        <v>94.989540100097656</v>
      </c>
    </row>
    <row r="10902" spans="8:9" ht="12.75" customHeight="1">
      <c r="H10902" s="20">
        <v>43773</v>
      </c>
      <c r="I10902" s="21">
        <v>95.159324645996094</v>
      </c>
    </row>
    <row r="10903" spans="8:9" ht="12.75" customHeight="1">
      <c r="H10903" s="20">
        <v>43774</v>
      </c>
      <c r="I10903" s="21">
        <v>96.458366394042969</v>
      </c>
    </row>
    <row r="10904" spans="8:9" ht="12.75" customHeight="1">
      <c r="H10904" s="20">
        <v>43775</v>
      </c>
      <c r="I10904" s="21">
        <v>97.552719116210938</v>
      </c>
    </row>
    <row r="10905" spans="8:9" ht="12.75" customHeight="1">
      <c r="H10905" s="20">
        <v>43776</v>
      </c>
      <c r="I10905" s="21">
        <v>95.714004516601563</v>
      </c>
    </row>
    <row r="10906" spans="8:9" ht="12.75" customHeight="1">
      <c r="H10906" s="20">
        <v>43777</v>
      </c>
      <c r="I10906" s="21">
        <v>96.263038635253906</v>
      </c>
    </row>
    <row r="10907" spans="8:9" ht="12.75" customHeight="1">
      <c r="H10907" s="20">
        <v>43778</v>
      </c>
      <c r="I10907" s="21">
        <v>91.652679443359375</v>
      </c>
    </row>
    <row r="10908" spans="8:9" ht="12.75" customHeight="1">
      <c r="H10908" s="20">
        <v>43779</v>
      </c>
      <c r="I10908" s="21">
        <v>86.69561767578125</v>
      </c>
    </row>
    <row r="10909" spans="8:9" ht="12.75" customHeight="1">
      <c r="H10909" s="20">
        <v>43780</v>
      </c>
      <c r="I10909" s="21">
        <v>86.346183776855469</v>
      </c>
    </row>
    <row r="10910" spans="8:9" ht="12.75" customHeight="1">
      <c r="H10910" s="20">
        <v>43781</v>
      </c>
      <c r="I10910" s="21">
        <v>85.264762878417969</v>
      </c>
    </row>
    <row r="10911" spans="8:9" ht="12.75" customHeight="1">
      <c r="H10911" s="20">
        <v>43782</v>
      </c>
      <c r="I10911" s="21">
        <v>86.653671264648438</v>
      </c>
    </row>
    <row r="10912" spans="8:9" ht="12.75" customHeight="1">
      <c r="H10912" s="20">
        <v>43783</v>
      </c>
      <c r="I10912" s="21">
        <v>85.911125183105469</v>
      </c>
    </row>
    <row r="10913" spans="8:9" ht="12.75" customHeight="1">
      <c r="H10913" s="20">
        <v>43784</v>
      </c>
      <c r="I10913" s="21">
        <v>81.963470458984375</v>
      </c>
    </row>
    <row r="10914" spans="8:9" ht="12.75" customHeight="1">
      <c r="H10914" s="20">
        <v>43785</v>
      </c>
      <c r="I10914" s="21">
        <v>80.446487426757813</v>
      </c>
    </row>
    <row r="10915" spans="8:9" ht="12.75" customHeight="1">
      <c r="H10915" s="20">
        <v>43786</v>
      </c>
      <c r="I10915" s="21">
        <v>79.35845947265625</v>
      </c>
    </row>
    <row r="10916" spans="8:9" ht="12.75" customHeight="1">
      <c r="H10916" s="20">
        <v>43787</v>
      </c>
      <c r="I10916" s="21">
        <v>79.221900939941406</v>
      </c>
    </row>
    <row r="10917" spans="8:9" ht="12.75" customHeight="1">
      <c r="H10917" s="20">
        <v>43788</v>
      </c>
      <c r="I10917" s="21">
        <v>80.044822692871094</v>
      </c>
    </row>
    <row r="10918" spans="8:9" ht="12.75" customHeight="1">
      <c r="H10918" s="20">
        <v>43789</v>
      </c>
      <c r="I10918" s="21">
        <v>80.327552795410156</v>
      </c>
    </row>
    <row r="10919" spans="8:9" ht="12.75" customHeight="1">
      <c r="H10919" s="20">
        <v>43790</v>
      </c>
      <c r="I10919" s="21">
        <v>80.613967895507813</v>
      </c>
    </row>
    <row r="10920" spans="8:9" ht="12.75" customHeight="1">
      <c r="H10920" s="20">
        <v>43791</v>
      </c>
      <c r="I10920" s="21">
        <v>79.521591186523438</v>
      </c>
    </row>
    <row r="10921" spans="8:9" ht="12.75" customHeight="1">
      <c r="H10921" s="20">
        <v>43792</v>
      </c>
      <c r="I10921" s="21">
        <v>76.885391235351563</v>
      </c>
    </row>
    <row r="10922" spans="8:9" ht="12.75" customHeight="1">
      <c r="H10922" s="20">
        <v>43793</v>
      </c>
      <c r="I10922" s="21">
        <v>73.938278198242188</v>
      </c>
    </row>
    <row r="10923" spans="8:9" ht="12.75" customHeight="1">
      <c r="H10923" s="20">
        <v>43794</v>
      </c>
      <c r="I10923" s="21">
        <v>74.202873229980469</v>
      </c>
    </row>
    <row r="10924" spans="8:9" ht="12.75" customHeight="1">
      <c r="H10924" s="20">
        <v>43795</v>
      </c>
      <c r="I10924" s="21">
        <v>76.296615600585938</v>
      </c>
    </row>
    <row r="10925" spans="8:9" ht="12.75" customHeight="1">
      <c r="H10925" s="20">
        <v>43796</v>
      </c>
      <c r="I10925" s="21">
        <v>76.128395080566406</v>
      </c>
    </row>
    <row r="10926" spans="8:9" ht="12.75" customHeight="1">
      <c r="H10926" s="20">
        <v>43797</v>
      </c>
      <c r="I10926" s="21">
        <v>74.22833251953125</v>
      </c>
    </row>
    <row r="10927" spans="8:9" ht="12.75" customHeight="1">
      <c r="H10927" s="20">
        <v>43798</v>
      </c>
      <c r="I10927" s="21">
        <v>74.064605712890625</v>
      </c>
    </row>
    <row r="10928" spans="8:9" ht="12.75" customHeight="1">
      <c r="H10928" s="20">
        <v>43799</v>
      </c>
      <c r="I10928" s="21">
        <v>73.708915710449219</v>
      </c>
    </row>
    <row r="10929" spans="8:9" ht="12.75" customHeight="1">
      <c r="H10929" s="20">
        <v>43800</v>
      </c>
      <c r="I10929" s="21">
        <v>72.335525512695313</v>
      </c>
    </row>
    <row r="10930" spans="8:9" ht="12.75" customHeight="1">
      <c r="H10930" s="20">
        <v>43801</v>
      </c>
      <c r="I10930" s="21">
        <v>72.904571533203125</v>
      </c>
    </row>
    <row r="10931" spans="8:9" ht="12.75" customHeight="1">
      <c r="H10931" s="20">
        <v>43802</v>
      </c>
      <c r="I10931" s="21">
        <v>73.955886840820313</v>
      </c>
    </row>
    <row r="10932" spans="8:9" ht="12.75" customHeight="1">
      <c r="H10932" s="20">
        <v>43803</v>
      </c>
      <c r="I10932" s="21">
        <v>73.5699462890625</v>
      </c>
    </row>
    <row r="10933" spans="8:9" ht="12.75" customHeight="1">
      <c r="H10933" s="20">
        <v>43804</v>
      </c>
      <c r="I10933" s="21">
        <v>74.410049438476563</v>
      </c>
    </row>
    <row r="10934" spans="8:9" ht="12.75" customHeight="1">
      <c r="H10934" s="20">
        <v>43805</v>
      </c>
      <c r="I10934" s="21">
        <v>74.505523681640625</v>
      </c>
    </row>
    <row r="10935" spans="8:9" ht="12.75" customHeight="1">
      <c r="H10935" s="20">
        <v>43806</v>
      </c>
      <c r="I10935" s="21">
        <v>72.792823791503906</v>
      </c>
    </row>
    <row r="10936" spans="8:9" ht="12.75" customHeight="1">
      <c r="H10936" s="20">
        <v>43807</v>
      </c>
      <c r="I10936" s="21">
        <v>70.743850708007813</v>
      </c>
    </row>
    <row r="10937" spans="8:9" ht="12.75" customHeight="1">
      <c r="H10937" s="20">
        <v>43808</v>
      </c>
      <c r="I10937" s="21">
        <v>72.609039306640625</v>
      </c>
    </row>
    <row r="10938" spans="8:9" ht="12.75" customHeight="1">
      <c r="H10938" s="20">
        <v>43809</v>
      </c>
      <c r="I10938" s="21">
        <v>73.299003601074219</v>
      </c>
    </row>
    <row r="10939" spans="8:9" ht="12.75" customHeight="1">
      <c r="H10939" s="20">
        <v>43810</v>
      </c>
      <c r="I10939" s="21">
        <v>73.460380554199219</v>
      </c>
    </row>
    <row r="10940" spans="8:9" ht="12.75" customHeight="1">
      <c r="H10940" s="20">
        <v>43811</v>
      </c>
      <c r="I10940" s="21">
        <v>74.636344909667969</v>
      </c>
    </row>
    <row r="10941" spans="8:9" ht="12.75" customHeight="1">
      <c r="H10941" s="20">
        <v>43812</v>
      </c>
      <c r="I10941" s="21">
        <v>72.618896484375</v>
      </c>
    </row>
    <row r="10942" spans="8:9" ht="12.75" customHeight="1">
      <c r="H10942" s="20">
        <v>43813</v>
      </c>
      <c r="I10942" s="21">
        <v>71.369400024414063</v>
      </c>
    </row>
    <row r="10943" spans="8:9" ht="12.75" customHeight="1">
      <c r="H10943" s="20">
        <v>43814</v>
      </c>
      <c r="I10943" s="21">
        <v>70.47894287109375</v>
      </c>
    </row>
    <row r="10944" spans="8:9" ht="12.75" customHeight="1">
      <c r="H10944" s="20">
        <v>43815</v>
      </c>
      <c r="I10944" s="21">
        <v>71.334526062011719</v>
      </c>
    </row>
    <row r="10945" spans="8:9" ht="12.75" customHeight="1">
      <c r="H10945" s="20">
        <v>43816</v>
      </c>
      <c r="I10945" s="21">
        <v>71.614151000976563</v>
      </c>
    </row>
    <row r="10946" spans="8:9" ht="12.75" customHeight="1">
      <c r="H10946" s="20">
        <v>43817</v>
      </c>
      <c r="I10946" s="21">
        <v>71.948402404785156</v>
      </c>
    </row>
    <row r="10947" spans="8:9" ht="12.75" customHeight="1">
      <c r="H10947" s="20">
        <v>43818</v>
      </c>
      <c r="I10947" s="21">
        <v>72.209808349609375</v>
      </c>
    </row>
    <row r="10948" spans="8:9" ht="12.75" customHeight="1">
      <c r="H10948" s="20">
        <v>43819</v>
      </c>
      <c r="I10948" s="21">
        <v>70.46258544921875</v>
      </c>
    </row>
    <row r="10949" spans="8:9" ht="12.75" customHeight="1">
      <c r="H10949" s="20">
        <v>43820</v>
      </c>
      <c r="I10949" s="21">
        <v>70.124687194824219</v>
      </c>
    </row>
    <row r="10950" spans="8:9" ht="12.75" customHeight="1">
      <c r="H10950" s="20">
        <v>43821</v>
      </c>
      <c r="I10950" s="21">
        <v>68.829063415527344</v>
      </c>
    </row>
    <row r="10951" spans="8:9" ht="12.75" customHeight="1">
      <c r="H10951" s="20">
        <v>43822</v>
      </c>
      <c r="I10951" s="21">
        <v>68.748664855957031</v>
      </c>
    </row>
    <row r="10952" spans="8:9" ht="12.75" customHeight="1">
      <c r="H10952" s="20">
        <v>43823</v>
      </c>
      <c r="I10952" s="21">
        <v>68.940528869628906</v>
      </c>
    </row>
    <row r="10953" spans="8:9" ht="12.75" customHeight="1">
      <c r="H10953" s="20">
        <v>43824</v>
      </c>
      <c r="I10953" s="21">
        <v>69.2320556640625</v>
      </c>
    </row>
    <row r="10954" spans="8:9" ht="12.75" customHeight="1">
      <c r="H10954" s="20">
        <v>43825</v>
      </c>
      <c r="I10954" s="21">
        <v>68.354965209960938</v>
      </c>
    </row>
    <row r="10955" spans="8:9" ht="12.75" customHeight="1">
      <c r="H10955" s="20">
        <v>43826</v>
      </c>
      <c r="I10955" s="21">
        <v>68.977027893066406</v>
      </c>
    </row>
    <row r="10956" spans="8:9" ht="12.75" customHeight="1">
      <c r="H10956" s="20">
        <v>43827</v>
      </c>
      <c r="I10956" s="21">
        <v>69.741287231445313</v>
      </c>
    </row>
    <row r="10957" spans="8:9" ht="12.75" customHeight="1">
      <c r="H10957" s="20">
        <v>43828</v>
      </c>
      <c r="I10957" s="21">
        <v>67.338790893554688</v>
      </c>
    </row>
    <row r="10958" spans="8:9" ht="12.75" customHeight="1">
      <c r="H10958" s="20">
        <v>43829</v>
      </c>
      <c r="I10958" s="21">
        <v>69.211174011230469</v>
      </c>
    </row>
    <row r="10959" spans="8:9" ht="12.75" customHeight="1">
      <c r="H10959" s="20">
        <v>43830</v>
      </c>
      <c r="I10959" s="21">
        <v>72.741058349609375</v>
      </c>
    </row>
    <row r="10960" spans="8:9" ht="12.75" customHeight="1">
      <c r="H10960" s="20">
        <v>43831</v>
      </c>
      <c r="I10960" s="21">
        <v>73.962677001953125</v>
      </c>
    </row>
    <row r="10961" spans="8:9" ht="12.75" customHeight="1">
      <c r="H10961" s="20">
        <v>43832</v>
      </c>
      <c r="I10961" s="21">
        <v>76.540565490722656</v>
      </c>
    </row>
    <row r="10962" spans="8:9" ht="12.75" customHeight="1">
      <c r="H10962" s="20">
        <v>43833</v>
      </c>
      <c r="I10962" s="21">
        <v>77.644950866699219</v>
      </c>
    </row>
    <row r="10963" spans="8:9" ht="12.75" customHeight="1">
      <c r="H10963" s="20">
        <v>43834</v>
      </c>
      <c r="I10963" s="21">
        <v>81.873146057128906</v>
      </c>
    </row>
    <row r="10964" spans="8:9" ht="12.75" customHeight="1">
      <c r="H10964" s="20">
        <v>43835</v>
      </c>
      <c r="I10964" s="21">
        <v>85.559638977050781</v>
      </c>
    </row>
    <row r="10965" spans="8:9" ht="12.75" customHeight="1">
      <c r="H10965" s="20">
        <v>43836</v>
      </c>
      <c r="I10965" s="21">
        <v>93.551345825195313</v>
      </c>
    </row>
    <row r="10966" spans="8:9" ht="12.75" customHeight="1">
      <c r="H10966" s="20">
        <v>43837</v>
      </c>
      <c r="I10966" s="21">
        <v>106.08412170410156</v>
      </c>
    </row>
    <row r="10967" spans="8:9" ht="12.75" customHeight="1">
      <c r="H10967" s="20">
        <v>43838</v>
      </c>
      <c r="I10967" s="21">
        <v>109.34382629394531</v>
      </c>
    </row>
    <row r="10968" spans="8:9" ht="12.75" customHeight="1">
      <c r="H10968" s="20">
        <v>43839</v>
      </c>
      <c r="I10968" s="21">
        <v>119.94896697998047</v>
      </c>
    </row>
    <row r="10969" spans="8:9" ht="12.75" customHeight="1">
      <c r="H10969" s="20">
        <v>43840</v>
      </c>
      <c r="I10969" s="21">
        <v>122.27806854248047</v>
      </c>
    </row>
    <row r="10970" spans="8:9" ht="12.75" customHeight="1">
      <c r="H10970" s="20">
        <v>43841</v>
      </c>
      <c r="I10970" s="21">
        <v>123.02713775634766</v>
      </c>
    </row>
    <row r="10971" spans="8:9" ht="12.75" customHeight="1">
      <c r="H10971" s="20">
        <v>43842</v>
      </c>
      <c r="I10971" s="21">
        <v>125.56403350830078</v>
      </c>
    </row>
    <row r="10972" spans="8:9" ht="12.75" customHeight="1">
      <c r="H10972" s="20">
        <v>43843</v>
      </c>
      <c r="I10972" s="21">
        <v>129.04461669921875</v>
      </c>
    </row>
    <row r="10973" spans="8:9" ht="12.75" customHeight="1">
      <c r="H10973" s="20">
        <v>43844</v>
      </c>
      <c r="I10973" s="21">
        <v>131.82518005371094</v>
      </c>
    </row>
    <row r="10974" spans="8:9" ht="12.75" customHeight="1">
      <c r="H10974" s="20">
        <v>43845</v>
      </c>
      <c r="I10974" s="21">
        <v>133.778564453125</v>
      </c>
    </row>
    <row r="10975" spans="8:9" ht="12.75" customHeight="1">
      <c r="H10975" s="20">
        <v>43846</v>
      </c>
      <c r="I10975" s="21">
        <v>135.89915466308594</v>
      </c>
    </row>
    <row r="10976" spans="8:9" ht="12.75" customHeight="1">
      <c r="H10976" s="20">
        <v>43847</v>
      </c>
      <c r="I10976" s="21">
        <v>136.25576782226563</v>
      </c>
    </row>
    <row r="10977" spans="8:9" ht="12.75" customHeight="1">
      <c r="H10977" s="20">
        <v>43848</v>
      </c>
      <c r="I10977" s="21">
        <v>135.24934387207031</v>
      </c>
    </row>
    <row r="10978" spans="8:9" ht="12.75" customHeight="1">
      <c r="H10978" s="20">
        <v>43849</v>
      </c>
      <c r="I10978" s="21">
        <v>136.70945739746094</v>
      </c>
    </row>
    <row r="10979" spans="8:9" ht="12.75" customHeight="1">
      <c r="H10979" s="20">
        <v>43850</v>
      </c>
      <c r="I10979" s="21">
        <v>138.92134094238281</v>
      </c>
    </row>
    <row r="10980" spans="8:9" ht="12.75" customHeight="1">
      <c r="H10980" s="20">
        <v>43851</v>
      </c>
      <c r="I10980" s="21">
        <v>142.0517578125</v>
      </c>
    </row>
    <row r="10981" spans="8:9" ht="12.75" customHeight="1">
      <c r="H10981" s="20">
        <v>43852</v>
      </c>
      <c r="I10981" s="21">
        <v>143.49119567871094</v>
      </c>
    </row>
    <row r="10982" spans="8:9" ht="12.75" customHeight="1">
      <c r="H10982" s="20">
        <v>43853</v>
      </c>
      <c r="I10982" s="21">
        <v>144.65306091308594</v>
      </c>
    </row>
    <row r="10983" spans="8:9" ht="12.75" customHeight="1">
      <c r="H10983" s="20">
        <v>43854</v>
      </c>
      <c r="I10983" s="21">
        <v>144.87254333496094</v>
      </c>
    </row>
    <row r="10984" spans="8:9" ht="12.75" customHeight="1">
      <c r="H10984" s="20">
        <v>43855</v>
      </c>
      <c r="I10984" s="21">
        <v>144.50447082519531</v>
      </c>
    </row>
    <row r="10985" spans="8:9" ht="12.75" customHeight="1">
      <c r="H10985" s="20">
        <v>43856</v>
      </c>
      <c r="I10985" s="21">
        <v>141.55169677734375</v>
      </c>
    </row>
    <row r="10986" spans="8:9" ht="12.75" customHeight="1">
      <c r="H10986" s="20">
        <v>43857</v>
      </c>
      <c r="I10986" s="21">
        <v>141.92076110839844</v>
      </c>
    </row>
    <row r="10987" spans="8:9" ht="12.75" customHeight="1">
      <c r="H10987" s="20">
        <v>43858</v>
      </c>
      <c r="I10987" s="21">
        <v>144.03047180175781</v>
      </c>
    </row>
    <row r="10988" spans="8:9" ht="12.75" customHeight="1">
      <c r="H10988" s="20">
        <v>43859</v>
      </c>
      <c r="I10988" s="21">
        <v>141.30958557128906</v>
      </c>
    </row>
    <row r="10989" spans="8:9" ht="12.75" customHeight="1">
      <c r="H10989" s="20">
        <v>43860</v>
      </c>
      <c r="I10989" s="21">
        <v>142.0667724609375</v>
      </c>
    </row>
    <row r="10990" spans="8:9" ht="12.75" customHeight="1">
      <c r="H10990" s="20">
        <v>43861</v>
      </c>
      <c r="I10990" s="21">
        <v>140.71502685546875</v>
      </c>
    </row>
    <row r="10991" spans="8:9" ht="12.75" customHeight="1">
      <c r="H10991" s="20">
        <v>43862</v>
      </c>
      <c r="I10991" s="21">
        <v>138.24392700195313</v>
      </c>
    </row>
    <row r="10992" spans="8:9" ht="12.75" customHeight="1">
      <c r="H10992" s="20">
        <v>43863</v>
      </c>
      <c r="I10992" s="21">
        <v>136.92245483398438</v>
      </c>
    </row>
    <row r="10993" spans="8:9" ht="12.75" customHeight="1">
      <c r="H10993" s="20">
        <v>43864</v>
      </c>
      <c r="I10993" s="21">
        <v>132.83998107910156</v>
      </c>
    </row>
    <row r="10994" spans="8:9" ht="12.75" customHeight="1">
      <c r="H10994" s="20">
        <v>43865</v>
      </c>
      <c r="I10994" s="21">
        <v>130.98518371582031</v>
      </c>
    </row>
    <row r="10995" spans="8:9" ht="12.75" customHeight="1">
      <c r="H10995" s="20">
        <v>43866</v>
      </c>
      <c r="I10995" s="21">
        <v>124.8638916015625</v>
      </c>
    </row>
    <row r="10996" spans="8:9" ht="12.75" customHeight="1">
      <c r="H10996" s="20">
        <v>43867</v>
      </c>
      <c r="I10996" s="21">
        <v>114.10307312011719</v>
      </c>
    </row>
    <row r="10997" spans="8:9" ht="12.75" customHeight="1">
      <c r="H10997" s="20">
        <v>43868</v>
      </c>
      <c r="I10997" s="21">
        <v>110.71504974365234</v>
      </c>
    </row>
    <row r="10998" spans="8:9" ht="12.75" customHeight="1">
      <c r="H10998" s="20">
        <v>43869</v>
      </c>
      <c r="I10998" s="21">
        <v>98.605392456054688</v>
      </c>
    </row>
    <row r="10999" spans="8:9" ht="12.75" customHeight="1">
      <c r="H10999" s="20">
        <v>43870</v>
      </c>
      <c r="I10999" s="21">
        <v>94.077796936035156</v>
      </c>
    </row>
    <row r="11000" spans="8:9" ht="12.75" customHeight="1">
      <c r="H11000" s="20">
        <v>43871</v>
      </c>
      <c r="I11000" s="21">
        <v>90.897651672363281</v>
      </c>
    </row>
    <row r="11001" spans="8:9" ht="12.75" customHeight="1">
      <c r="H11001" s="20">
        <v>43872</v>
      </c>
      <c r="I11001" s="21">
        <v>88.048576354980469</v>
      </c>
    </row>
    <row r="11002" spans="8:9" ht="12.75" customHeight="1">
      <c r="H11002" s="20">
        <v>43873</v>
      </c>
      <c r="I11002" s="21">
        <v>85.025489807128906</v>
      </c>
    </row>
    <row r="11003" spans="8:9" ht="12.75" customHeight="1">
      <c r="H11003" s="20">
        <v>43874</v>
      </c>
      <c r="I11003" s="21">
        <v>82.5947265625</v>
      </c>
    </row>
    <row r="11004" spans="8:9" ht="12.75" customHeight="1">
      <c r="H11004" s="20">
        <v>43875</v>
      </c>
      <c r="I11004" s="21">
        <v>80.449813842773438</v>
      </c>
    </row>
    <row r="11005" spans="8:9" ht="12.75" customHeight="1">
      <c r="H11005" s="20">
        <v>43876</v>
      </c>
      <c r="I11005" s="21">
        <v>77.383575439453125</v>
      </c>
    </row>
    <row r="11006" spans="8:9" ht="12.75" customHeight="1">
      <c r="H11006" s="20">
        <v>43877</v>
      </c>
      <c r="I11006" s="21">
        <v>75.503868103027344</v>
      </c>
    </row>
    <row r="11007" spans="8:9" ht="12.75" customHeight="1">
      <c r="H11007" s="20">
        <v>43878</v>
      </c>
      <c r="I11007" s="21">
        <v>77.031501770019531</v>
      </c>
    </row>
    <row r="11008" spans="8:9" ht="12.75" customHeight="1">
      <c r="H11008" s="20">
        <v>43879</v>
      </c>
      <c r="I11008" s="21">
        <v>76.702033996582031</v>
      </c>
    </row>
    <row r="11009" spans="8:9" ht="12.75" customHeight="1">
      <c r="H11009" s="20">
        <v>43880</v>
      </c>
      <c r="I11009" s="21">
        <v>74.556594848632813</v>
      </c>
    </row>
    <row r="11010" spans="8:9" ht="12.75" customHeight="1">
      <c r="H11010" s="20">
        <v>43881</v>
      </c>
      <c r="I11010" s="21">
        <v>74.289283752441406</v>
      </c>
    </row>
    <row r="11011" spans="8:9" ht="12.75" customHeight="1">
      <c r="H11011" s="20">
        <v>43882</v>
      </c>
      <c r="I11011" s="21">
        <v>75.153701782226563</v>
      </c>
    </row>
    <row r="11012" spans="8:9" ht="12.75" customHeight="1">
      <c r="H11012" s="20">
        <v>43883</v>
      </c>
      <c r="I11012" s="21">
        <v>74.629127502441406</v>
      </c>
    </row>
    <row r="11013" spans="8:9" ht="12.75" customHeight="1">
      <c r="H11013" s="20">
        <v>43884</v>
      </c>
      <c r="I11013" s="21">
        <v>74.160438537597656</v>
      </c>
    </row>
    <row r="11014" spans="8:9" ht="12.75" customHeight="1">
      <c r="H11014" s="20">
        <v>43885</v>
      </c>
      <c r="I11014" s="21">
        <v>75.753509521484375</v>
      </c>
    </row>
    <row r="11015" spans="8:9" ht="12.75" customHeight="1">
      <c r="H11015" s="20">
        <v>43886</v>
      </c>
      <c r="I11015" s="21">
        <v>78.824287414550781</v>
      </c>
    </row>
    <row r="11016" spans="8:9" ht="12.75" customHeight="1">
      <c r="H11016" s="20">
        <v>43887</v>
      </c>
      <c r="I11016" s="21">
        <v>79.84393310546875</v>
      </c>
    </row>
    <row r="11017" spans="8:9" ht="12.75" customHeight="1">
      <c r="H11017" s="20">
        <v>43888</v>
      </c>
      <c r="I11017" s="21">
        <v>78.656379699707031</v>
      </c>
    </row>
    <row r="11018" spans="8:9" ht="12.75" customHeight="1">
      <c r="H11018" s="20">
        <v>43889</v>
      </c>
      <c r="I11018" s="21">
        <v>78.927101135253906</v>
      </c>
    </row>
    <row r="11019" spans="8:9" ht="12.75" customHeight="1">
      <c r="H11019" s="20">
        <v>43890</v>
      </c>
      <c r="I11019" s="21">
        <v>75.668693542480469</v>
      </c>
    </row>
    <row r="11020" spans="8:9" ht="12.75" customHeight="1">
      <c r="H11020" s="20">
        <v>43891</v>
      </c>
      <c r="I11020" s="21">
        <v>74.991958618164063</v>
      </c>
    </row>
    <row r="11021" spans="8:9" ht="12.75" customHeight="1">
      <c r="H11021" s="20">
        <v>43892</v>
      </c>
      <c r="I11021" s="21">
        <v>75.564842224121094</v>
      </c>
    </row>
    <row r="11022" spans="8:9" ht="12.75" customHeight="1">
      <c r="H11022" s="20">
        <v>43893</v>
      </c>
      <c r="I11022" s="21">
        <v>78.294448852539063</v>
      </c>
    </row>
    <row r="11023" spans="8:9" ht="12.75" customHeight="1">
      <c r="H11023" s="20">
        <v>43894</v>
      </c>
      <c r="I11023" s="21">
        <v>79.541358947753906</v>
      </c>
    </row>
    <row r="11024" spans="8:9" ht="12.75" customHeight="1">
      <c r="H11024" s="20">
        <v>43895</v>
      </c>
      <c r="I11024" s="21">
        <v>77.393905639648438</v>
      </c>
    </row>
    <row r="11025" spans="8:9" ht="12.75" customHeight="1">
      <c r="H11025" s="20">
        <v>43896</v>
      </c>
      <c r="I11025" s="21">
        <v>76.826560974121094</v>
      </c>
    </row>
    <row r="11026" spans="8:9" ht="12.75" customHeight="1">
      <c r="H11026" s="20">
        <v>43897</v>
      </c>
      <c r="I11026" s="21">
        <v>75.94769287109375</v>
      </c>
    </row>
    <row r="11027" spans="8:9" ht="12.75" customHeight="1">
      <c r="H11027" s="20">
        <v>43898</v>
      </c>
      <c r="I11027" s="21">
        <v>75.485343933105469</v>
      </c>
    </row>
    <row r="11028" spans="8:9" ht="12.75" customHeight="1">
      <c r="H11028" s="20">
        <v>43899</v>
      </c>
      <c r="I11028" s="21">
        <v>76.873115539550781</v>
      </c>
    </row>
    <row r="11029" spans="8:9" ht="12.75" customHeight="1">
      <c r="H11029" s="20">
        <v>43900</v>
      </c>
      <c r="I11029" s="21">
        <v>78.212203979492188</v>
      </c>
    </row>
    <row r="11030" spans="8:9" ht="12.75" customHeight="1">
      <c r="H11030" s="20">
        <v>43901</v>
      </c>
      <c r="I11030" s="21">
        <v>80.419677734375</v>
      </c>
    </row>
    <row r="11031" spans="8:9" ht="12.75" customHeight="1">
      <c r="H11031" s="20">
        <v>43902</v>
      </c>
      <c r="I11031" s="21">
        <v>79.905586242675781</v>
      </c>
    </row>
    <row r="11032" spans="8:9" ht="12.75" customHeight="1">
      <c r="H11032" s="20">
        <v>43903</v>
      </c>
      <c r="I11032" s="21">
        <v>80.106697082519531</v>
      </c>
    </row>
    <row r="11033" spans="8:9" ht="12.75" customHeight="1">
      <c r="H11033" s="20">
        <v>43904</v>
      </c>
      <c r="I11033" s="21">
        <v>80.376609802246094</v>
      </c>
    </row>
    <row r="11034" spans="8:9" ht="12.75" customHeight="1">
      <c r="H11034" s="20">
        <v>43905</v>
      </c>
      <c r="I11034" s="21">
        <v>78.473220825195313</v>
      </c>
    </row>
    <row r="11035" spans="8:9" ht="12.75" customHeight="1">
      <c r="H11035" s="20">
        <v>43906</v>
      </c>
      <c r="I11035" s="21">
        <v>77.823028564453125</v>
      </c>
    </row>
    <row r="11036" spans="8:9" ht="12.75" customHeight="1">
      <c r="H11036" s="20">
        <v>43907</v>
      </c>
      <c r="I11036" s="21">
        <v>78.678451538085938</v>
      </c>
    </row>
    <row r="11037" spans="8:9" ht="12.75" customHeight="1">
      <c r="H11037" s="20">
        <v>43908</v>
      </c>
      <c r="I11037" s="21">
        <v>78.777244567871094</v>
      </c>
    </row>
    <row r="11038" spans="8:9" ht="12.75" customHeight="1">
      <c r="H11038" s="20">
        <v>43909</v>
      </c>
      <c r="I11038" s="21">
        <v>78.96856689453125</v>
      </c>
    </row>
    <row r="11039" spans="8:9" ht="12.75" customHeight="1">
      <c r="H11039" s="20">
        <v>43910</v>
      </c>
      <c r="I11039" s="21">
        <v>79.070236206054688</v>
      </c>
    </row>
    <row r="11040" spans="8:9" ht="12.75" customHeight="1">
      <c r="H11040" s="20">
        <v>43911</v>
      </c>
      <c r="I11040" s="21">
        <v>77.357978820800781</v>
      </c>
    </row>
    <row r="11041" spans="8:9" ht="12.75" customHeight="1">
      <c r="H11041" s="20">
        <v>43912</v>
      </c>
      <c r="I11041" s="21">
        <v>76.554550170898438</v>
      </c>
    </row>
    <row r="11042" spans="8:9" ht="12.75" customHeight="1">
      <c r="H11042" s="20">
        <v>43913</v>
      </c>
      <c r="I11042" s="21">
        <v>78.016395568847656</v>
      </c>
    </row>
    <row r="11043" spans="8:9" ht="12.75" customHeight="1">
      <c r="H11043" s="20">
        <v>43914</v>
      </c>
      <c r="I11043" s="21">
        <v>83.1201171875</v>
      </c>
    </row>
    <row r="11044" spans="8:9" ht="12.75" customHeight="1">
      <c r="H11044" s="20">
        <v>43915</v>
      </c>
      <c r="I11044" s="21">
        <v>82.201423645019531</v>
      </c>
    </row>
    <row r="11045" spans="8:9" ht="12.75" customHeight="1">
      <c r="H11045" s="20">
        <v>43916</v>
      </c>
      <c r="I11045" s="21">
        <v>80.243240356445313</v>
      </c>
    </row>
    <row r="11046" spans="8:9" ht="12.75" customHeight="1">
      <c r="H11046" s="20">
        <v>43917</v>
      </c>
      <c r="I11046" s="21">
        <v>78.560821533203125</v>
      </c>
    </row>
    <row r="11047" spans="8:9" ht="12.75" customHeight="1">
      <c r="H11047" s="20">
        <v>43918</v>
      </c>
      <c r="I11047" s="21">
        <v>78.690834045410156</v>
      </c>
    </row>
    <row r="11048" spans="8:9" ht="12.75" customHeight="1">
      <c r="H11048" s="20">
        <v>43919</v>
      </c>
      <c r="I11048" s="21">
        <v>82.110916137695313</v>
      </c>
    </row>
    <row r="11049" spans="8:9" ht="12.75" customHeight="1">
      <c r="H11049" s="20">
        <v>43920</v>
      </c>
      <c r="I11049" s="21">
        <v>82.55096435546875</v>
      </c>
    </row>
    <row r="11050" spans="8:9" ht="12.75" customHeight="1">
      <c r="H11050" s="20">
        <v>43921</v>
      </c>
      <c r="I11050" s="21">
        <v>83.737129211425781</v>
      </c>
    </row>
    <row r="11051" spans="8:9" ht="12.75" customHeight="1">
      <c r="H11051" s="20">
        <v>43922</v>
      </c>
      <c r="I11051" s="21">
        <v>82.382514953613281</v>
      </c>
    </row>
    <row r="11052" spans="8:9" ht="12.75" customHeight="1">
      <c r="H11052" s="20">
        <v>43923</v>
      </c>
      <c r="I11052" s="21">
        <v>79.867721557617188</v>
      </c>
    </row>
    <row r="11053" spans="8:9" ht="12.75" customHeight="1">
      <c r="H11053" s="20">
        <v>43924</v>
      </c>
      <c r="I11053" s="21">
        <v>77.856094360351563</v>
      </c>
    </row>
    <row r="11054" spans="8:9" ht="12.75" customHeight="1">
      <c r="H11054" s="20">
        <v>43925</v>
      </c>
      <c r="I11054" s="21">
        <v>77.766433715820313</v>
      </c>
    </row>
    <row r="11055" spans="8:9" ht="12.75" customHeight="1">
      <c r="H11055" s="20">
        <v>43926</v>
      </c>
      <c r="I11055" s="21">
        <v>79.226837158203125</v>
      </c>
    </row>
    <row r="11056" spans="8:9" ht="12.75" customHeight="1">
      <c r="H11056" s="20">
        <v>43927</v>
      </c>
      <c r="I11056" s="21">
        <v>80.395584106445313</v>
      </c>
    </row>
    <row r="11057" spans="8:9" ht="12.75" customHeight="1">
      <c r="H11057" s="20">
        <v>43928</v>
      </c>
      <c r="I11057" s="21">
        <v>81.776771545410156</v>
      </c>
    </row>
    <row r="11058" spans="8:9" ht="12.75" customHeight="1">
      <c r="H11058" s="20">
        <v>43929</v>
      </c>
      <c r="I11058" s="21">
        <v>81.95709228515625</v>
      </c>
    </row>
    <row r="11059" spans="8:9" ht="12.75" customHeight="1">
      <c r="H11059" s="20">
        <v>43930</v>
      </c>
      <c r="I11059" s="21">
        <v>81.599227905273438</v>
      </c>
    </row>
    <row r="11060" spans="8:9" ht="12.75" customHeight="1">
      <c r="H11060" s="20">
        <v>43931</v>
      </c>
      <c r="I11060" s="21">
        <v>81.416023254394531</v>
      </c>
    </row>
    <row r="11061" spans="8:9" ht="12.75" customHeight="1">
      <c r="H11061" s="20">
        <v>43932</v>
      </c>
      <c r="I11061" s="21">
        <v>80.352333068847656</v>
      </c>
    </row>
    <row r="11062" spans="8:9" ht="12.75" customHeight="1">
      <c r="H11062" s="20">
        <v>43933</v>
      </c>
      <c r="I11062" s="21">
        <v>79.506378173828125</v>
      </c>
    </row>
    <row r="11063" spans="8:9" ht="12.75" customHeight="1">
      <c r="H11063" s="20">
        <v>43934</v>
      </c>
      <c r="I11063" s="21">
        <v>80.234016418457031</v>
      </c>
    </row>
    <row r="11064" spans="8:9" ht="12.75" customHeight="1">
      <c r="H11064" s="20">
        <v>43935</v>
      </c>
      <c r="I11064" s="21">
        <v>82.203636169433594</v>
      </c>
    </row>
    <row r="11065" spans="8:9" ht="12.75" customHeight="1">
      <c r="H11065" s="20">
        <v>43936</v>
      </c>
      <c r="I11065" s="21">
        <v>84.039443969726563</v>
      </c>
    </row>
    <row r="11066" spans="8:9" ht="12.75" customHeight="1">
      <c r="H11066" s="20">
        <v>43937</v>
      </c>
      <c r="I11066" s="21">
        <v>82.351478576660156</v>
      </c>
    </row>
    <row r="11067" spans="8:9" ht="12.75" customHeight="1">
      <c r="H11067" s="20">
        <v>43938</v>
      </c>
      <c r="I11067" s="21">
        <v>81.881431579589844</v>
      </c>
    </row>
    <row r="11068" spans="8:9" ht="12.75" customHeight="1">
      <c r="H11068" s="20">
        <v>43939</v>
      </c>
      <c r="I11068" s="21">
        <v>80.370079040527344</v>
      </c>
    </row>
    <row r="11069" spans="8:9" ht="12.75" customHeight="1">
      <c r="H11069" s="20">
        <v>43940</v>
      </c>
      <c r="I11069" s="21">
        <v>79.6923828125</v>
      </c>
    </row>
    <row r="11070" spans="8:9" ht="12.75" customHeight="1">
      <c r="H11070" s="20">
        <v>43941</v>
      </c>
      <c r="I11070" s="21">
        <v>78.556976318359375</v>
      </c>
    </row>
    <row r="11071" spans="8:9" ht="12.75" customHeight="1">
      <c r="H11071" s="20">
        <v>43942</v>
      </c>
      <c r="I11071" s="21">
        <v>77.69903564453125</v>
      </c>
    </row>
    <row r="11072" spans="8:9" ht="12.75" customHeight="1">
      <c r="H11072" s="20">
        <v>43943</v>
      </c>
      <c r="I11072" s="21">
        <v>78.234695434570313</v>
      </c>
    </row>
    <row r="11073" spans="8:9" ht="12.75" customHeight="1">
      <c r="H11073" s="20">
        <v>43944</v>
      </c>
      <c r="I11073" s="21">
        <v>75.232154846191406</v>
      </c>
    </row>
    <row r="11074" spans="8:9" ht="12.75" customHeight="1">
      <c r="H11074" s="20">
        <v>43945</v>
      </c>
      <c r="I11074" s="21">
        <v>74.981407165527344</v>
      </c>
    </row>
    <row r="11075" spans="8:9" ht="12.75" customHeight="1">
      <c r="H11075" s="20">
        <v>43946</v>
      </c>
      <c r="I11075" s="21">
        <v>74.711616516113281</v>
      </c>
    </row>
    <row r="11076" spans="8:9" ht="12.75" customHeight="1">
      <c r="H11076" s="20">
        <v>43947</v>
      </c>
      <c r="I11076" s="21">
        <v>74.340545654296875</v>
      </c>
    </row>
    <row r="11077" spans="8:9" ht="12.75" customHeight="1">
      <c r="H11077" s="20">
        <v>43948</v>
      </c>
      <c r="I11077" s="21">
        <v>73.711723327636719</v>
      </c>
    </row>
    <row r="11078" spans="8:9" ht="12.75" customHeight="1">
      <c r="H11078" s="20">
        <v>43949</v>
      </c>
      <c r="I11078" s="21">
        <v>71.643218994140625</v>
      </c>
    </row>
    <row r="11079" spans="8:9" ht="12.75" customHeight="1">
      <c r="H11079" s="20">
        <v>43950</v>
      </c>
      <c r="I11079" s="21">
        <v>70.841361999511719</v>
      </c>
    </row>
    <row r="11080" spans="8:9" ht="12.75" customHeight="1">
      <c r="H11080" s="20">
        <v>43951</v>
      </c>
      <c r="I11080" s="21">
        <v>69.764320373535156</v>
      </c>
    </row>
    <row r="11081" spans="8:9" ht="12.75" customHeight="1">
      <c r="H11081" s="20">
        <v>43952</v>
      </c>
      <c r="I11081" s="21">
        <v>69.591522216796875</v>
      </c>
    </row>
    <row r="11082" spans="8:9" ht="12.75" customHeight="1">
      <c r="H11082" s="20">
        <v>43953</v>
      </c>
      <c r="I11082" s="21">
        <v>70.337020874023438</v>
      </c>
    </row>
    <row r="11083" spans="8:9" ht="12.75" customHeight="1">
      <c r="H11083" s="20">
        <v>43954</v>
      </c>
      <c r="I11083" s="21">
        <v>68.389541625976563</v>
      </c>
    </row>
    <row r="11084" spans="8:9" ht="12.75" customHeight="1">
      <c r="H11084" s="20">
        <v>43955</v>
      </c>
      <c r="I11084" s="21">
        <v>67.826255798339844</v>
      </c>
    </row>
    <row r="11085" spans="8:9" ht="12.75" customHeight="1">
      <c r="H11085" s="20">
        <v>43956</v>
      </c>
      <c r="I11085" s="21">
        <v>66.042900085449219</v>
      </c>
    </row>
    <row r="11086" spans="8:9" ht="12.75" customHeight="1">
      <c r="H11086" s="20">
        <v>43957</v>
      </c>
      <c r="I11086" s="21">
        <v>65.425132751464844</v>
      </c>
    </row>
    <row r="11087" spans="8:9" ht="12.75" customHeight="1">
      <c r="H11087" s="20">
        <v>43958</v>
      </c>
      <c r="I11087" s="21">
        <v>63.745647430419922</v>
      </c>
    </row>
    <row r="11088" spans="8:9" ht="12.75" customHeight="1">
      <c r="H11088" s="20">
        <v>43959</v>
      </c>
      <c r="I11088" s="21">
        <v>63.487873077392578</v>
      </c>
    </row>
    <row r="11089" spans="8:9" ht="12.75" customHeight="1">
      <c r="H11089" s="20">
        <v>43960</v>
      </c>
      <c r="I11089" s="21">
        <v>62.279808044433594</v>
      </c>
    </row>
    <row r="11090" spans="8:9" ht="12.75" customHeight="1">
      <c r="H11090" s="20">
        <v>43961</v>
      </c>
      <c r="I11090" s="21">
        <v>60.820953369140625</v>
      </c>
    </row>
    <row r="11091" spans="8:9" ht="12.75" customHeight="1">
      <c r="H11091" s="20">
        <v>43962</v>
      </c>
      <c r="I11091" s="21">
        <v>60.653778076171875</v>
      </c>
    </row>
    <row r="11092" spans="8:9" ht="12.75" customHeight="1">
      <c r="H11092" s="20">
        <v>43963</v>
      </c>
      <c r="I11092" s="21">
        <v>60.545364379882813</v>
      </c>
    </row>
    <row r="11093" spans="8:9" ht="12.75" customHeight="1">
      <c r="H11093" s="20">
        <v>43964</v>
      </c>
      <c r="I11093" s="21">
        <v>59.570484161376953</v>
      </c>
    </row>
    <row r="11094" spans="8:9" ht="12.75" customHeight="1">
      <c r="H11094" s="20">
        <v>43965</v>
      </c>
      <c r="I11094" s="21">
        <v>59.269088745117188</v>
      </c>
    </row>
    <row r="11095" spans="8:9" ht="12.75" customHeight="1">
      <c r="H11095" s="20">
        <v>43966</v>
      </c>
      <c r="I11095" s="21">
        <v>57.812026977539063</v>
      </c>
    </row>
    <row r="11096" spans="8:9" ht="12.75" customHeight="1">
      <c r="H11096" s="20">
        <v>43967</v>
      </c>
      <c r="I11096" s="21">
        <v>57.929370880126953</v>
      </c>
    </row>
    <row r="11097" spans="8:9" ht="12.75" customHeight="1">
      <c r="H11097" s="20">
        <v>43968</v>
      </c>
      <c r="I11097" s="21">
        <v>57.994895935058594</v>
      </c>
    </row>
    <row r="11098" spans="8:9" ht="12.75" customHeight="1">
      <c r="H11098" s="20">
        <v>43969</v>
      </c>
      <c r="I11098" s="21">
        <v>61.037223815917969</v>
      </c>
    </row>
    <row r="11099" spans="8:9" ht="12.75" customHeight="1">
      <c r="H11099" s="20">
        <v>43970</v>
      </c>
      <c r="I11099" s="21">
        <v>63.104022979736328</v>
      </c>
    </row>
    <row r="11100" spans="8:9" ht="12.75" customHeight="1">
      <c r="H11100" s="20">
        <v>43971</v>
      </c>
      <c r="I11100" s="21">
        <v>65.564521789550781</v>
      </c>
    </row>
    <row r="11101" spans="8:9" ht="12.75" customHeight="1">
      <c r="H11101" s="20">
        <v>43972</v>
      </c>
      <c r="I11101" s="21">
        <v>66.201957702636719</v>
      </c>
    </row>
    <row r="11102" spans="8:9" ht="12.75" customHeight="1">
      <c r="H11102" s="20">
        <v>43973</v>
      </c>
      <c r="I11102" s="21">
        <v>66.148368835449219</v>
      </c>
    </row>
    <row r="11103" spans="8:9" ht="12.75" customHeight="1">
      <c r="H11103" s="20">
        <v>43974</v>
      </c>
      <c r="I11103" s="21">
        <v>63.994777679443359</v>
      </c>
    </row>
    <row r="11104" spans="8:9" ht="12.75" customHeight="1">
      <c r="H11104" s="20">
        <v>43975</v>
      </c>
      <c r="I11104" s="21">
        <v>63.059024810791016</v>
      </c>
    </row>
    <row r="11105" spans="8:9" ht="12.75" customHeight="1">
      <c r="H11105" s="20">
        <v>43976</v>
      </c>
      <c r="I11105" s="21">
        <v>65.743087768554688</v>
      </c>
    </row>
    <row r="11106" spans="8:9" ht="12.75" customHeight="1">
      <c r="H11106" s="20">
        <v>43977</v>
      </c>
      <c r="I11106" s="21">
        <v>68.388580322265625</v>
      </c>
    </row>
    <row r="11107" spans="8:9" ht="12.75" customHeight="1">
      <c r="H11107" s="20">
        <v>43978</v>
      </c>
      <c r="I11107" s="21">
        <v>67.536064147949219</v>
      </c>
    </row>
    <row r="11108" spans="8:9" ht="12.75" customHeight="1">
      <c r="H11108" s="20">
        <v>43979</v>
      </c>
      <c r="I11108" s="21">
        <v>66.38055419921875</v>
      </c>
    </row>
    <row r="11109" spans="8:9" ht="12.75" customHeight="1">
      <c r="H11109" s="20">
        <v>43980</v>
      </c>
      <c r="I11109" s="21">
        <v>68.313522338867188</v>
      </c>
    </row>
    <row r="11110" spans="8:9" ht="12.75" customHeight="1">
      <c r="H11110" s="20">
        <v>43981</v>
      </c>
      <c r="I11110" s="21">
        <v>69.223411560058594</v>
      </c>
    </row>
    <row r="11111" spans="8:9" ht="12.75" customHeight="1">
      <c r="H11111" s="20">
        <v>43982</v>
      </c>
      <c r="I11111" s="21">
        <v>69.804397583007813</v>
      </c>
    </row>
    <row r="11112" spans="8:9" ht="12.75" customHeight="1">
      <c r="H11112" s="20">
        <v>43983</v>
      </c>
      <c r="I11112" s="21">
        <v>69.269180297851563</v>
      </c>
    </row>
    <row r="11113" spans="8:9" ht="12.75" customHeight="1">
      <c r="H11113" s="20">
        <v>43984</v>
      </c>
      <c r="I11113" s="21">
        <v>71.165611267089844</v>
      </c>
    </row>
    <row r="11114" spans="8:9" ht="12.75" customHeight="1">
      <c r="H11114" s="20">
        <v>43985</v>
      </c>
      <c r="I11114" s="21">
        <v>72.996742248535156</v>
      </c>
    </row>
    <row r="11115" spans="8:9" ht="12.75" customHeight="1">
      <c r="H11115" s="20">
        <v>43986</v>
      </c>
      <c r="I11115" s="21">
        <v>72.813911437988281</v>
      </c>
    </row>
    <row r="11116" spans="8:9" ht="12.75" customHeight="1">
      <c r="H11116" s="20">
        <v>43987</v>
      </c>
      <c r="I11116" s="21">
        <v>73.786735534667969</v>
      </c>
    </row>
    <row r="11117" spans="8:9" ht="12.75" customHeight="1">
      <c r="H11117" s="20">
        <v>43988</v>
      </c>
      <c r="I11117" s="21">
        <v>73.751716613769531</v>
      </c>
    </row>
    <row r="11118" spans="8:9" ht="12.75" customHeight="1">
      <c r="H11118" s="20">
        <v>43989</v>
      </c>
      <c r="I11118" s="21">
        <v>73.431076049804688</v>
      </c>
    </row>
    <row r="11119" spans="8:9" ht="12.75" customHeight="1">
      <c r="H11119" s="20">
        <v>43990</v>
      </c>
      <c r="I11119" s="21">
        <v>74.796981811523438</v>
      </c>
    </row>
    <row r="11120" spans="8:9" ht="12.75" customHeight="1">
      <c r="H11120" s="20">
        <v>43991</v>
      </c>
      <c r="I11120" s="21">
        <v>75.682998657226563</v>
      </c>
    </row>
    <row r="11121" spans="8:9" ht="12.75" customHeight="1">
      <c r="H11121" s="20">
        <v>43992</v>
      </c>
      <c r="I11121" s="21">
        <v>77.608802795410156</v>
      </c>
    </row>
    <row r="11122" spans="8:9" ht="12.75" customHeight="1">
      <c r="H11122" s="20">
        <v>43993</v>
      </c>
      <c r="I11122" s="21">
        <v>79.208122253417969</v>
      </c>
    </row>
    <row r="11123" spans="8:9" ht="12.75" customHeight="1">
      <c r="H11123" s="20">
        <v>43994</v>
      </c>
      <c r="I11123" s="21">
        <v>79.677452087402344</v>
      </c>
    </row>
    <row r="11124" spans="8:9" ht="12.75" customHeight="1">
      <c r="H11124" s="20">
        <v>43995</v>
      </c>
      <c r="I11124" s="21">
        <v>78.901832580566406</v>
      </c>
    </row>
    <row r="11125" spans="8:9" ht="12.75" customHeight="1">
      <c r="H11125" s="20">
        <v>43996</v>
      </c>
      <c r="I11125" s="21">
        <v>78.269889831542969</v>
      </c>
    </row>
    <row r="11126" spans="8:9" ht="12.75" customHeight="1">
      <c r="H11126" s="20">
        <v>43997</v>
      </c>
      <c r="I11126" s="21">
        <v>79.966529846191406</v>
      </c>
    </row>
    <row r="11127" spans="8:9" ht="12.75" customHeight="1">
      <c r="H11127" s="20">
        <v>43998</v>
      </c>
      <c r="I11127" s="21">
        <v>80.090774536132813</v>
      </c>
    </row>
    <row r="11128" spans="8:9" ht="12.75" customHeight="1">
      <c r="H11128" s="20">
        <v>43999</v>
      </c>
      <c r="I11128" s="21">
        <v>80.633583068847656</v>
      </c>
    </row>
    <row r="11129" spans="8:9" ht="12.75" customHeight="1">
      <c r="H11129" s="20">
        <v>44000</v>
      </c>
      <c r="I11129" s="21">
        <v>80.694869995117188</v>
      </c>
    </row>
    <row r="11130" spans="8:9" ht="12.75" customHeight="1">
      <c r="H11130" s="20">
        <v>44001</v>
      </c>
      <c r="I11130" s="21">
        <v>79.16583251953125</v>
      </c>
    </row>
    <row r="11131" spans="8:9" ht="12.75" customHeight="1">
      <c r="H11131" s="20">
        <v>44002</v>
      </c>
      <c r="I11131" s="21">
        <v>79.463294982910156</v>
      </c>
    </row>
    <row r="11132" spans="8:9" ht="12.75" customHeight="1">
      <c r="H11132" s="20">
        <v>44003</v>
      </c>
      <c r="I11132" s="21">
        <v>76.390579223632813</v>
      </c>
    </row>
    <row r="11133" spans="8:9" ht="12.75" customHeight="1">
      <c r="H11133" s="20">
        <v>44004</v>
      </c>
      <c r="I11133" s="21">
        <v>79.561309814453125</v>
      </c>
    </row>
    <row r="11134" spans="8:9" ht="12.75" customHeight="1">
      <c r="H11134" s="20">
        <v>44005</v>
      </c>
      <c r="I11134" s="21">
        <v>80.848724365234375</v>
      </c>
    </row>
    <row r="11135" spans="8:9" ht="12.75" customHeight="1">
      <c r="H11135" s="20">
        <v>44006</v>
      </c>
      <c r="I11135" s="21">
        <v>79.218223571777344</v>
      </c>
    </row>
    <row r="11136" spans="8:9" ht="12.75" customHeight="1">
      <c r="H11136" s="20">
        <v>44007</v>
      </c>
      <c r="I11136" s="21">
        <v>76.565628051757813</v>
      </c>
    </row>
    <row r="11137" spans="8:9" ht="12.75" customHeight="1">
      <c r="H11137" s="20">
        <v>44008</v>
      </c>
      <c r="I11137" s="21">
        <v>77.262893676757813</v>
      </c>
    </row>
    <row r="11138" spans="8:9" ht="12.75" customHeight="1">
      <c r="H11138" s="20">
        <v>44009</v>
      </c>
      <c r="I11138" s="21">
        <v>76.215843200683594</v>
      </c>
    </row>
    <row r="11139" spans="8:9" ht="12.75" customHeight="1">
      <c r="H11139" s="20">
        <v>44010</v>
      </c>
      <c r="I11139" s="21">
        <v>72.844215393066406</v>
      </c>
    </row>
    <row r="11140" spans="8:9" ht="12.75" customHeight="1">
      <c r="H11140" s="20">
        <v>44011</v>
      </c>
      <c r="I11140" s="21">
        <v>71.636276245117188</v>
      </c>
    </row>
    <row r="11141" spans="8:9" ht="12.75" customHeight="1">
      <c r="H11141" s="20">
        <v>44012</v>
      </c>
      <c r="I11141" s="21">
        <v>71.605735778808594</v>
      </c>
    </row>
    <row r="11142" spans="8:9" ht="12.75" customHeight="1">
      <c r="H11142" s="20">
        <v>44013</v>
      </c>
      <c r="I11142" s="21">
        <v>73.404006958007813</v>
      </c>
    </row>
    <row r="11143" spans="8:9" ht="12.75" customHeight="1">
      <c r="H11143" s="20">
        <v>44014</v>
      </c>
      <c r="I11143" s="21">
        <v>71.415641784667969</v>
      </c>
    </row>
    <row r="11144" spans="8:9" ht="12.75" customHeight="1">
      <c r="H11144" s="20">
        <v>44015</v>
      </c>
      <c r="I11144" s="21">
        <v>69.063705444335938</v>
      </c>
    </row>
    <row r="11145" spans="8:9" ht="12.75" customHeight="1">
      <c r="H11145" s="20">
        <v>44016</v>
      </c>
      <c r="I11145" s="21">
        <v>68.673919677734375</v>
      </c>
    </row>
    <row r="11146" spans="8:9" ht="12.75" customHeight="1">
      <c r="H11146" s="20">
        <v>44017</v>
      </c>
      <c r="I11146" s="21">
        <v>66.911720275878906</v>
      </c>
    </row>
    <row r="11147" spans="8:9" ht="12.75" customHeight="1">
      <c r="H11147" s="20">
        <v>44018</v>
      </c>
      <c r="I11147" s="21">
        <v>67.47564697265625</v>
      </c>
    </row>
    <row r="11148" spans="8:9" ht="12.75" customHeight="1">
      <c r="H11148" s="20">
        <v>44019</v>
      </c>
      <c r="I11148" s="21">
        <v>68.98602294921875</v>
      </c>
    </row>
    <row r="11149" spans="8:9" ht="12.75" customHeight="1">
      <c r="H11149" s="20">
        <v>44020</v>
      </c>
      <c r="I11149" s="21">
        <v>69.084625244140625</v>
      </c>
    </row>
    <row r="11150" spans="8:9" ht="12.75" customHeight="1">
      <c r="H11150" s="20">
        <v>44021</v>
      </c>
      <c r="I11150" s="21">
        <v>68.668937683105469</v>
      </c>
    </row>
    <row r="11151" spans="8:9" ht="12.75" customHeight="1">
      <c r="H11151" s="20">
        <v>44022</v>
      </c>
      <c r="I11151" s="21">
        <v>68.727012634277344</v>
      </c>
    </row>
    <row r="11152" spans="8:9" ht="12.75" customHeight="1">
      <c r="H11152" s="20">
        <v>44023</v>
      </c>
      <c r="I11152" s="21">
        <v>66.5164794921875</v>
      </c>
    </row>
    <row r="11153" spans="8:9" ht="12.75" customHeight="1">
      <c r="H11153" s="20">
        <v>44024</v>
      </c>
      <c r="I11153" s="21">
        <v>64.912101745605469</v>
      </c>
    </row>
    <row r="11154" spans="8:9" ht="12.75" customHeight="1">
      <c r="H11154" s="20">
        <v>44025</v>
      </c>
      <c r="I11154" s="21">
        <v>66.041114807128906</v>
      </c>
    </row>
    <row r="11155" spans="8:9" ht="12.75" customHeight="1">
      <c r="H11155" s="20">
        <v>44026</v>
      </c>
      <c r="I11155" s="21">
        <v>68.272438049316406</v>
      </c>
    </row>
    <row r="11156" spans="8:9" ht="12.75" customHeight="1">
      <c r="H11156" s="20">
        <v>44027</v>
      </c>
      <c r="I11156" s="21">
        <v>68.299018859863281</v>
      </c>
    </row>
    <row r="11157" spans="8:9" ht="12.75" customHeight="1">
      <c r="H11157" s="20">
        <v>44028</v>
      </c>
      <c r="I11157" s="21">
        <v>66.641860961914063</v>
      </c>
    </row>
    <row r="11158" spans="8:9" ht="12.75" customHeight="1">
      <c r="H11158" s="20">
        <v>44029</v>
      </c>
      <c r="I11158" s="21">
        <v>62.873172760009766</v>
      </c>
    </row>
    <row r="11159" spans="8:9" ht="12.75" customHeight="1">
      <c r="H11159" s="20">
        <v>44030</v>
      </c>
      <c r="I11159" s="21">
        <v>60.523681640625</v>
      </c>
    </row>
    <row r="11160" spans="8:9" ht="12.75" customHeight="1">
      <c r="H11160" s="20">
        <v>44031</v>
      </c>
      <c r="I11160" s="21">
        <v>59.844921112060547</v>
      </c>
    </row>
    <row r="11161" spans="8:9" ht="12.75" customHeight="1">
      <c r="H11161" s="20">
        <v>44032</v>
      </c>
      <c r="I11161" s="21">
        <v>60.013023376464844</v>
      </c>
    </row>
    <row r="11162" spans="8:9" ht="12.75" customHeight="1">
      <c r="H11162" s="20">
        <v>44033</v>
      </c>
      <c r="I11162" s="21">
        <v>62.438304901123047</v>
      </c>
    </row>
    <row r="11163" spans="8:9" ht="12.75" customHeight="1">
      <c r="H11163" s="20">
        <v>44034</v>
      </c>
      <c r="I11163" s="21">
        <v>61.961090087890625</v>
      </c>
    </row>
    <row r="11164" spans="8:9" ht="12.75" customHeight="1">
      <c r="H11164" s="20">
        <v>44035</v>
      </c>
      <c r="I11164" s="21">
        <v>62.683109283447266</v>
      </c>
    </row>
    <row r="11165" spans="8:9" ht="12.75" customHeight="1">
      <c r="H11165" s="20">
        <v>44036</v>
      </c>
      <c r="I11165" s="21">
        <v>63.100879669189453</v>
      </c>
    </row>
    <row r="11166" spans="8:9" ht="12.75" customHeight="1">
      <c r="H11166" s="20">
        <v>44037</v>
      </c>
      <c r="I11166" s="21">
        <v>62.932552337646484</v>
      </c>
    </row>
    <row r="11167" spans="8:9" ht="12.75" customHeight="1">
      <c r="H11167" s="20">
        <v>44038</v>
      </c>
      <c r="I11167" s="21">
        <v>62.762668609619141</v>
      </c>
    </row>
    <row r="11168" spans="8:9" ht="12.75" customHeight="1">
      <c r="H11168" s="20">
        <v>44039</v>
      </c>
      <c r="I11168" s="21">
        <v>66.348251342773438</v>
      </c>
    </row>
    <row r="11169" spans="8:9" ht="12.75" customHeight="1">
      <c r="H11169" s="20">
        <v>44040</v>
      </c>
      <c r="I11169" s="21">
        <v>69.193107604980469</v>
      </c>
    </row>
    <row r="11170" spans="8:9" ht="12.75" customHeight="1">
      <c r="H11170" s="20">
        <v>44041</v>
      </c>
      <c r="I11170" s="21">
        <v>70.289848327636719</v>
      </c>
    </row>
    <row r="11171" spans="8:9" ht="12.75" customHeight="1">
      <c r="H11171" s="20">
        <v>44042</v>
      </c>
      <c r="I11171" s="21">
        <v>69.528450012207031</v>
      </c>
    </row>
    <row r="11172" spans="8:9" ht="12.75" customHeight="1">
      <c r="H11172" s="20">
        <v>44043</v>
      </c>
      <c r="I11172" s="21">
        <v>67.220687866210938</v>
      </c>
    </row>
    <row r="11173" spans="8:9" ht="12.75" customHeight="1">
      <c r="H11173" s="20">
        <v>44044</v>
      </c>
      <c r="I11173" s="21">
        <v>67.332260131835938</v>
      </c>
    </row>
    <row r="11174" spans="8:9" ht="12.75" customHeight="1">
      <c r="H11174" s="20">
        <v>44045</v>
      </c>
      <c r="I11174" s="21">
        <v>66.711570739746094</v>
      </c>
    </row>
    <row r="11175" spans="8:9" ht="12.75" customHeight="1">
      <c r="H11175" s="20">
        <v>44046</v>
      </c>
      <c r="I11175" s="21">
        <v>67.301856994628906</v>
      </c>
    </row>
    <row r="11176" spans="8:9" ht="12.75" customHeight="1">
      <c r="H11176" s="20">
        <v>44047</v>
      </c>
      <c r="I11176" s="21">
        <v>67.021888732910156</v>
      </c>
    </row>
    <row r="11177" spans="8:9" ht="12.75" customHeight="1">
      <c r="H11177" s="20">
        <v>44048</v>
      </c>
      <c r="I11177" s="21">
        <v>65.748199462890625</v>
      </c>
    </row>
    <row r="11178" spans="8:9" ht="12.75" customHeight="1">
      <c r="H11178" s="20">
        <v>44049</v>
      </c>
      <c r="I11178" s="21">
        <v>65.954681396484375</v>
      </c>
    </row>
    <row r="11179" spans="8:9" ht="12.75" customHeight="1">
      <c r="H11179" s="20">
        <v>44050</v>
      </c>
      <c r="I11179" s="21">
        <v>65.128471374511719</v>
      </c>
    </row>
    <row r="11180" spans="8:9" ht="12.75" customHeight="1">
      <c r="H11180" s="20">
        <v>44051</v>
      </c>
      <c r="I11180" s="21">
        <v>64.174407958984375</v>
      </c>
    </row>
    <row r="11181" spans="8:9" ht="12.75" customHeight="1">
      <c r="H11181" s="20">
        <v>44052</v>
      </c>
      <c r="I11181" s="21">
        <v>62.241306304931641</v>
      </c>
    </row>
    <row r="11182" spans="8:9" ht="12.75" customHeight="1">
      <c r="H11182" s="20">
        <v>44053</v>
      </c>
      <c r="I11182" s="21">
        <v>62.890758514404297</v>
      </c>
    </row>
    <row r="11183" spans="8:9" ht="12.75" customHeight="1">
      <c r="H11183" s="20">
        <v>44054</v>
      </c>
      <c r="I11183" s="21">
        <v>63.884258270263672</v>
      </c>
    </row>
    <row r="11184" spans="8:9" ht="12.75" customHeight="1">
      <c r="H11184" s="20">
        <v>44055</v>
      </c>
      <c r="I11184" s="21">
        <v>62.854366302490234</v>
      </c>
    </row>
    <row r="11185" spans="8:9" ht="12.75" customHeight="1">
      <c r="H11185" s="20">
        <v>44056</v>
      </c>
      <c r="I11185" s="21">
        <v>62.690971374511719</v>
      </c>
    </row>
    <row r="11186" spans="8:9" ht="12.75" customHeight="1">
      <c r="H11186" s="20">
        <v>44057</v>
      </c>
      <c r="I11186" s="21">
        <v>60.71142578125</v>
      </c>
    </row>
    <row r="11187" spans="8:9" ht="12.75" customHeight="1">
      <c r="H11187" s="20">
        <v>44058</v>
      </c>
      <c r="I11187" s="21">
        <v>62.468093872070313</v>
      </c>
    </row>
    <row r="11188" spans="8:9" ht="12.75" customHeight="1">
      <c r="H11188" s="20">
        <v>44059</v>
      </c>
      <c r="I11188" s="21">
        <v>63.329620361328125</v>
      </c>
    </row>
    <row r="11189" spans="8:9" ht="12.75" customHeight="1">
      <c r="H11189" s="20">
        <v>44060</v>
      </c>
      <c r="I11189" s="21">
        <v>64.486785888671875</v>
      </c>
    </row>
    <row r="11190" spans="8:9" ht="12.75" customHeight="1">
      <c r="H11190" s="20">
        <v>44061</v>
      </c>
      <c r="I11190" s="21">
        <v>66.17474365234375</v>
      </c>
    </row>
    <row r="11191" spans="8:9" ht="12.75" customHeight="1">
      <c r="H11191" s="20">
        <v>44062</v>
      </c>
      <c r="I11191" s="21">
        <v>64.824180603027344</v>
      </c>
    </row>
    <row r="11192" spans="8:9" ht="12.75" customHeight="1">
      <c r="H11192" s="20">
        <v>44063</v>
      </c>
      <c r="I11192" s="21">
        <v>65.017105102539063</v>
      </c>
    </row>
    <row r="11193" spans="8:9" ht="12.75" customHeight="1">
      <c r="H11193" s="20">
        <v>44064</v>
      </c>
      <c r="I11193" s="21">
        <v>66.656036376953125</v>
      </c>
    </row>
    <row r="11194" spans="8:9" ht="12.75" customHeight="1">
      <c r="H11194" s="20">
        <v>44065</v>
      </c>
      <c r="I11194" s="21">
        <v>65.892814636230469</v>
      </c>
    </row>
    <row r="11195" spans="8:9" ht="12.75" customHeight="1">
      <c r="H11195" s="20">
        <v>44066</v>
      </c>
      <c r="I11195" s="21">
        <v>63.633388519287109</v>
      </c>
    </row>
    <row r="11196" spans="8:9" ht="12.75" customHeight="1">
      <c r="H11196" s="20">
        <v>44067</v>
      </c>
      <c r="I11196" s="21">
        <v>64.816848754882813</v>
      </c>
    </row>
    <row r="11197" spans="8:9" ht="12.75" customHeight="1">
      <c r="H11197" s="20">
        <v>44068</v>
      </c>
      <c r="I11197" s="21">
        <v>66.3746337890625</v>
      </c>
    </row>
    <row r="11198" spans="8:9" ht="12.75" customHeight="1">
      <c r="H11198" s="20">
        <v>44069</v>
      </c>
      <c r="I11198" s="21">
        <v>65.324447631835938</v>
      </c>
    </row>
    <row r="11199" spans="8:9" ht="12.75" customHeight="1">
      <c r="H11199" s="20">
        <v>44070</v>
      </c>
      <c r="I11199" s="21">
        <v>66.0059814453125</v>
      </c>
    </row>
    <row r="11200" spans="8:9" ht="12.75" customHeight="1">
      <c r="H11200" s="20">
        <v>44071</v>
      </c>
      <c r="I11200" s="21">
        <v>65.44610595703125</v>
      </c>
    </row>
    <row r="11201" spans="8:9" ht="12.75" customHeight="1">
      <c r="H11201" s="20">
        <v>44072</v>
      </c>
      <c r="I11201" s="21">
        <v>65.14801025390625</v>
      </c>
    </row>
    <row r="11202" spans="8:9" ht="12.75" customHeight="1">
      <c r="H11202" s="20">
        <v>44073</v>
      </c>
      <c r="I11202" s="21">
        <v>64.140289306640625</v>
      </c>
    </row>
    <row r="11203" spans="8:9" ht="12.75" customHeight="1">
      <c r="H11203" s="20">
        <v>44074</v>
      </c>
      <c r="I11203" s="21">
        <v>66.203262329101563</v>
      </c>
    </row>
    <row r="11204" spans="8:9" ht="12.75" customHeight="1">
      <c r="H11204" s="20">
        <v>44075</v>
      </c>
      <c r="I11204" s="21">
        <v>68.903785705566406</v>
      </c>
    </row>
    <row r="11205" spans="8:9" ht="12.75" customHeight="1">
      <c r="H11205" s="20">
        <v>44076</v>
      </c>
      <c r="I11205" s="21">
        <v>71.138351440429688</v>
      </c>
    </row>
    <row r="11206" spans="8:9" ht="12.75" customHeight="1">
      <c r="H11206" s="20">
        <v>44077</v>
      </c>
      <c r="I11206" s="21">
        <v>72.655906677246094</v>
      </c>
    </row>
    <row r="11207" spans="8:9" ht="12.75" customHeight="1">
      <c r="H11207" s="20">
        <v>44078</v>
      </c>
      <c r="I11207" s="21">
        <v>74.692619323730469</v>
      </c>
    </row>
    <row r="11208" spans="8:9" ht="12.75" customHeight="1">
      <c r="H11208" s="20">
        <v>44079</v>
      </c>
      <c r="I11208" s="21">
        <v>72.850837707519531</v>
      </c>
    </row>
    <row r="11209" spans="8:9" ht="12.75" customHeight="1">
      <c r="H11209" s="20">
        <v>44080</v>
      </c>
      <c r="I11209" s="21">
        <v>72.340110778808594</v>
      </c>
    </row>
    <row r="11210" spans="8:9" ht="12.75" customHeight="1">
      <c r="H11210" s="20">
        <v>44081</v>
      </c>
      <c r="I11210" s="21">
        <v>76.417366027832031</v>
      </c>
    </row>
    <row r="11211" spans="8:9" ht="12.75" customHeight="1">
      <c r="H11211" s="20">
        <v>44082</v>
      </c>
      <c r="I11211" s="21">
        <v>77.389640808105469</v>
      </c>
    </row>
    <row r="11212" spans="8:9" ht="12.75" customHeight="1">
      <c r="H11212" s="20">
        <v>44083</v>
      </c>
      <c r="I11212" s="21">
        <v>77.614295959472656</v>
      </c>
    </row>
    <row r="11213" spans="8:9" ht="12.75" customHeight="1">
      <c r="H11213" s="20">
        <v>44084</v>
      </c>
      <c r="I11213" s="21">
        <v>80.612983703613281</v>
      </c>
    </row>
    <row r="11214" spans="8:9" ht="12.75" customHeight="1">
      <c r="H11214" s="20">
        <v>44085</v>
      </c>
      <c r="I11214" s="21">
        <v>83.416748046875</v>
      </c>
    </row>
    <row r="11215" spans="8:9" ht="12.75" customHeight="1">
      <c r="H11215" s="20">
        <v>44086</v>
      </c>
      <c r="I11215" s="21">
        <v>82.308395385742188</v>
      </c>
    </row>
    <row r="11216" spans="8:9" ht="12.75" customHeight="1">
      <c r="H11216" s="20">
        <v>44087</v>
      </c>
      <c r="I11216" s="21">
        <v>83.690109252929688</v>
      </c>
    </row>
    <row r="11217" spans="8:9" ht="12.75" customHeight="1">
      <c r="H11217" s="20">
        <v>44088</v>
      </c>
      <c r="I11217" s="21">
        <v>83.194114685058594</v>
      </c>
    </row>
    <row r="11218" spans="8:9" ht="12.75" customHeight="1">
      <c r="H11218" s="20">
        <v>44089</v>
      </c>
      <c r="I11218" s="21">
        <v>84.919914245605469</v>
      </c>
    </row>
    <row r="11219" spans="8:9" ht="12.75" customHeight="1">
      <c r="H11219" s="20">
        <v>44090</v>
      </c>
      <c r="I11219" s="21">
        <v>85.484077453613281</v>
      </c>
    </row>
    <row r="11220" spans="8:9" ht="12.75" customHeight="1">
      <c r="H11220" s="20">
        <v>44091</v>
      </c>
      <c r="I11220" s="21">
        <v>86.016700744628906</v>
      </c>
    </row>
    <row r="11221" spans="8:9" ht="12.75" customHeight="1">
      <c r="H11221" s="20">
        <v>44092</v>
      </c>
      <c r="I11221" s="21">
        <v>87.339363098144531</v>
      </c>
    </row>
    <row r="11222" spans="8:9" ht="12.75" customHeight="1">
      <c r="H11222" s="20">
        <v>44093</v>
      </c>
      <c r="I11222" s="21">
        <v>84.777313232421875</v>
      </c>
    </row>
    <row r="11223" spans="8:9" ht="12.75" customHeight="1">
      <c r="H11223" s="20">
        <v>44094</v>
      </c>
      <c r="I11223" s="21">
        <v>81.142372131347656</v>
      </c>
    </row>
    <row r="11224" spans="8:9" ht="12.75" customHeight="1">
      <c r="H11224" s="20">
        <v>44095</v>
      </c>
      <c r="I11224" s="21">
        <v>81.067977905273438</v>
      </c>
    </row>
    <row r="11225" spans="8:9" ht="12.75" customHeight="1">
      <c r="H11225" s="20">
        <v>44096</v>
      </c>
      <c r="I11225" s="21">
        <v>83.381935119628906</v>
      </c>
    </row>
    <row r="11226" spans="8:9" ht="12.75" customHeight="1">
      <c r="H11226" s="20">
        <v>44097</v>
      </c>
      <c r="I11226" s="21">
        <v>83.079544067382813</v>
      </c>
    </row>
    <row r="11227" spans="8:9" ht="12.75" customHeight="1">
      <c r="H11227" s="20">
        <v>44098</v>
      </c>
      <c r="I11227" s="21">
        <v>82.375724792480469</v>
      </c>
    </row>
    <row r="11228" spans="8:9" ht="12.75" customHeight="1">
      <c r="H11228" s="20">
        <v>44099</v>
      </c>
      <c r="I11228" s="21">
        <v>80.698394775390625</v>
      </c>
    </row>
    <row r="11229" spans="8:9" ht="12.75" customHeight="1">
      <c r="H11229" s="20">
        <v>44100</v>
      </c>
      <c r="I11229" s="21">
        <v>77.363731384277344</v>
      </c>
    </row>
    <row r="11230" spans="8:9" ht="12.75" customHeight="1">
      <c r="H11230" s="20">
        <v>44101</v>
      </c>
      <c r="I11230" s="21">
        <v>77.295326232910156</v>
      </c>
    </row>
    <row r="11231" spans="8:9" ht="12.75" customHeight="1">
      <c r="H11231" s="20">
        <v>44102</v>
      </c>
      <c r="I11231" s="21">
        <v>79.270919799804688</v>
      </c>
    </row>
    <row r="11232" spans="8:9" ht="12.75" customHeight="1">
      <c r="H11232" s="20">
        <v>44103</v>
      </c>
      <c r="I11232" s="21">
        <v>82.496742248535156</v>
      </c>
    </row>
    <row r="11233" spans="8:9" ht="12.75" customHeight="1">
      <c r="H11233" s="20">
        <v>44104</v>
      </c>
      <c r="I11233" s="21">
        <v>83.041084289550781</v>
      </c>
    </row>
    <row r="11234" spans="8:9" ht="12.75" customHeight="1">
      <c r="H11234" s="20">
        <v>44105</v>
      </c>
      <c r="I11234" s="21">
        <v>82.028755187988281</v>
      </c>
    </row>
    <row r="11235" spans="8:9" ht="12.75" customHeight="1">
      <c r="H11235" s="20">
        <v>44106</v>
      </c>
      <c r="I11235" s="21">
        <v>81.78607177734375</v>
      </c>
    </row>
    <row r="11236" spans="8:9" ht="12.75" customHeight="1">
      <c r="H11236" s="20">
        <v>44107</v>
      </c>
      <c r="I11236" s="21">
        <v>80.12542724609375</v>
      </c>
    </row>
    <row r="11237" spans="8:9" ht="12.75" customHeight="1">
      <c r="H11237" s="20">
        <v>44108</v>
      </c>
      <c r="I11237" s="21">
        <v>79.448905944824219</v>
      </c>
    </row>
    <row r="11238" spans="8:9" ht="12.75" customHeight="1">
      <c r="H11238" s="20">
        <v>44109</v>
      </c>
      <c r="I11238" s="21">
        <v>79.775810241699219</v>
      </c>
    </row>
    <row r="11239" spans="8:9" ht="12.75" customHeight="1">
      <c r="H11239" s="20">
        <v>44110</v>
      </c>
      <c r="I11239" s="21">
        <v>81.682868957519531</v>
      </c>
    </row>
    <row r="11240" spans="8:9" ht="12.75" customHeight="1">
      <c r="H11240" s="20">
        <v>44111</v>
      </c>
      <c r="I11240" s="21">
        <v>79.4737548828125</v>
      </c>
    </row>
    <row r="11241" spans="8:9" ht="12.75" customHeight="1">
      <c r="H11241" s="20">
        <v>44112</v>
      </c>
      <c r="I11241" s="21">
        <v>80.975173950195313</v>
      </c>
    </row>
    <row r="11242" spans="8:9" ht="12.75" customHeight="1">
      <c r="H11242" s="20">
        <v>44113</v>
      </c>
      <c r="I11242" s="21">
        <v>82.116691589355469</v>
      </c>
    </row>
    <row r="11243" spans="8:9" ht="12.75" customHeight="1">
      <c r="H11243" s="20">
        <v>44114</v>
      </c>
      <c r="I11243" s="21">
        <v>79.144767761230469</v>
      </c>
    </row>
    <row r="11244" spans="8:9" ht="12.75" customHeight="1">
      <c r="H11244" s="20">
        <v>44115</v>
      </c>
      <c r="I11244" s="21">
        <v>75.643051147460938</v>
      </c>
    </row>
    <row r="11245" spans="8:9" ht="12.75" customHeight="1">
      <c r="H11245" s="20">
        <v>44116</v>
      </c>
      <c r="I11245" s="21">
        <v>76.04547119140625</v>
      </c>
    </row>
    <row r="11246" spans="8:9" ht="12.75" customHeight="1">
      <c r="H11246" s="20">
        <v>44117</v>
      </c>
      <c r="I11246" s="21">
        <v>75.790496826171875</v>
      </c>
    </row>
    <row r="11247" spans="8:9" ht="12.75" customHeight="1">
      <c r="H11247" s="20">
        <v>44118</v>
      </c>
      <c r="I11247" s="21">
        <v>75.136665344238281</v>
      </c>
    </row>
    <row r="11248" spans="8:9" ht="12.75" customHeight="1">
      <c r="H11248" s="20">
        <v>44119</v>
      </c>
      <c r="I11248" s="21">
        <v>74.871055603027344</v>
      </c>
    </row>
    <row r="11249" spans="8:9" ht="12.75" customHeight="1">
      <c r="H11249" s="20">
        <v>44120</v>
      </c>
      <c r="I11249" s="21">
        <v>76.238853454589844</v>
      </c>
    </row>
    <row r="11250" spans="8:9" ht="12.75" customHeight="1">
      <c r="H11250" s="20">
        <v>44121</v>
      </c>
      <c r="I11250" s="21">
        <v>74.443107604980469</v>
      </c>
    </row>
    <row r="11251" spans="8:9" ht="12.75" customHeight="1">
      <c r="H11251" s="20">
        <v>44122</v>
      </c>
      <c r="I11251" s="21">
        <v>73.201087951660156</v>
      </c>
    </row>
    <row r="11252" spans="8:9" ht="12.75" customHeight="1">
      <c r="H11252" s="20">
        <v>44123</v>
      </c>
      <c r="I11252" s="21">
        <v>74.869781494140625</v>
      </c>
    </row>
    <row r="11253" spans="8:9" ht="12.75" customHeight="1">
      <c r="H11253" s="20">
        <v>44124</v>
      </c>
      <c r="I11253" s="21">
        <v>76.250381469726563</v>
      </c>
    </row>
    <row r="11254" spans="8:9" ht="12.75" customHeight="1">
      <c r="H11254" s="20">
        <v>44125</v>
      </c>
      <c r="I11254" s="21">
        <v>76.886909484863281</v>
      </c>
    </row>
    <row r="11255" spans="8:9" ht="12.75" customHeight="1">
      <c r="H11255" s="20">
        <v>44126</v>
      </c>
      <c r="I11255" s="21">
        <v>77.127731323242188</v>
      </c>
    </row>
    <row r="11256" spans="8:9" ht="12.75" customHeight="1">
      <c r="H11256" s="20">
        <v>44127</v>
      </c>
      <c r="I11256" s="21">
        <v>77.246376037597656</v>
      </c>
    </row>
    <row r="11257" spans="8:9" ht="12.75" customHeight="1">
      <c r="H11257" s="20">
        <v>44128</v>
      </c>
      <c r="I11257" s="21">
        <v>77.311599731445313</v>
      </c>
    </row>
    <row r="11258" spans="8:9" ht="12.75" customHeight="1">
      <c r="H11258" s="20">
        <v>44129</v>
      </c>
      <c r="I11258" s="21">
        <v>77.03277587890625</v>
      </c>
    </row>
    <row r="11259" spans="8:9" ht="12.75" customHeight="1">
      <c r="H11259" s="20">
        <v>44130</v>
      </c>
      <c r="I11259" s="21">
        <v>78.628768920898438</v>
      </c>
    </row>
    <row r="11260" spans="8:9" ht="12.75" customHeight="1">
      <c r="H11260" s="20">
        <v>44131</v>
      </c>
      <c r="I11260" s="21">
        <v>80.908462524414063</v>
      </c>
    </row>
    <row r="11261" spans="8:9" ht="12.75" customHeight="1">
      <c r="H11261" s="20">
        <v>44132</v>
      </c>
      <c r="I11261" s="21">
        <v>80.15460205078125</v>
      </c>
    </row>
    <row r="11262" spans="8:9" ht="12.75" customHeight="1">
      <c r="H11262" s="20">
        <v>44133</v>
      </c>
      <c r="I11262" s="21">
        <v>79.637374877929688</v>
      </c>
    </row>
    <row r="11263" spans="8:9" ht="12.75" customHeight="1">
      <c r="H11263" s="20">
        <v>44134</v>
      </c>
      <c r="I11263" s="21">
        <v>78.817306518554688</v>
      </c>
    </row>
    <row r="11264" spans="8:9" ht="12.75" customHeight="1">
      <c r="H11264" s="20">
        <v>44135</v>
      </c>
      <c r="I11264" s="21">
        <v>76.734306335449219</v>
      </c>
    </row>
    <row r="11265" spans="8:9" ht="12.75" customHeight="1">
      <c r="H11265" s="20">
        <v>44136</v>
      </c>
      <c r="I11265" s="21">
        <v>74.9990234375</v>
      </c>
    </row>
    <row r="11266" spans="8:9" ht="12.75" customHeight="1">
      <c r="H11266" s="20">
        <v>44137</v>
      </c>
      <c r="I11266" s="21">
        <v>75.405815124511719</v>
      </c>
    </row>
    <row r="11267" spans="8:9" ht="12.75" customHeight="1">
      <c r="H11267" s="20">
        <v>44138</v>
      </c>
      <c r="I11267" s="21">
        <v>78.339981079101563</v>
      </c>
    </row>
    <row r="11268" spans="8:9" ht="12.75" customHeight="1">
      <c r="H11268" s="20">
        <v>44139</v>
      </c>
      <c r="I11268" s="21">
        <v>80.42816162109375</v>
      </c>
    </row>
    <row r="11269" spans="8:9" ht="12.75" customHeight="1">
      <c r="H11269" s="20">
        <v>44140</v>
      </c>
      <c r="I11269" s="21">
        <v>79.892822265625</v>
      </c>
    </row>
    <row r="11270" spans="8:9" ht="12.75" customHeight="1">
      <c r="H11270" s="20">
        <v>44141</v>
      </c>
      <c r="I11270" s="21">
        <v>79.215255737304688</v>
      </c>
    </row>
    <row r="11271" spans="8:9" ht="12.75" customHeight="1">
      <c r="H11271" s="20">
        <v>44142</v>
      </c>
      <c r="I11271" s="21">
        <v>76.832977294921875</v>
      </c>
    </row>
    <row r="11272" spans="8:9" ht="12.75" customHeight="1">
      <c r="H11272" s="20">
        <v>44143</v>
      </c>
      <c r="I11272" s="21">
        <v>75.60955810546875</v>
      </c>
    </row>
    <row r="11273" spans="8:9" ht="12.75" customHeight="1">
      <c r="H11273" s="20">
        <v>44144</v>
      </c>
      <c r="I11273" s="21">
        <v>77.253242492675781</v>
      </c>
    </row>
    <row r="11274" spans="8:9" ht="12.75" customHeight="1">
      <c r="H11274" s="20">
        <v>44145</v>
      </c>
      <c r="I11274" s="21">
        <v>77.843040466308594</v>
      </c>
    </row>
    <row r="11275" spans="8:9" ht="12.75" customHeight="1">
      <c r="H11275" s="20">
        <v>44146</v>
      </c>
      <c r="I11275" s="21">
        <v>78.850059509277344</v>
      </c>
    </row>
    <row r="11276" spans="8:9" ht="12.75" customHeight="1">
      <c r="H11276" s="20">
        <v>44147</v>
      </c>
      <c r="I11276" s="21">
        <v>78.009140014648438</v>
      </c>
    </row>
    <row r="11277" spans="8:9" ht="12.75" customHeight="1">
      <c r="H11277" s="20">
        <v>44148</v>
      </c>
      <c r="I11277" s="21">
        <v>78.725738525390625</v>
      </c>
    </row>
    <row r="11278" spans="8:9" ht="12.75" customHeight="1">
      <c r="H11278" s="20">
        <v>44149</v>
      </c>
      <c r="I11278" s="21">
        <v>76.253410339355469</v>
      </c>
    </row>
    <row r="11279" spans="8:9" ht="12.75" customHeight="1">
      <c r="H11279" s="20">
        <v>44150</v>
      </c>
      <c r="I11279" s="21">
        <v>74.356071472167969</v>
      </c>
    </row>
    <row r="11280" spans="8:9" ht="12.75" customHeight="1">
      <c r="H11280" s="20">
        <v>44151</v>
      </c>
      <c r="I11280" s="21">
        <v>75.169082641601563</v>
      </c>
    </row>
    <row r="11281" spans="8:9" ht="12.75" customHeight="1">
      <c r="H11281" s="20">
        <v>44152</v>
      </c>
      <c r="I11281" s="21">
        <v>75.060478210449219</v>
      </c>
    </row>
    <row r="11282" spans="8:9" ht="12.75" customHeight="1">
      <c r="H11282" s="20">
        <v>44153</v>
      </c>
      <c r="I11282" s="21">
        <v>75.544609069824219</v>
      </c>
    </row>
    <row r="11283" spans="8:9" ht="12.75" customHeight="1">
      <c r="H11283" s="20">
        <v>44154</v>
      </c>
      <c r="I11283" s="21">
        <v>73.890274047851563</v>
      </c>
    </row>
    <row r="11284" spans="8:9" ht="12.75" customHeight="1">
      <c r="H11284" s="20">
        <v>44155</v>
      </c>
      <c r="I11284" s="21">
        <v>74.628379821777344</v>
      </c>
    </row>
    <row r="11285" spans="8:9" ht="12.75" customHeight="1">
      <c r="H11285" s="20">
        <v>44156</v>
      </c>
      <c r="I11285" s="21">
        <v>72.818710327148438</v>
      </c>
    </row>
    <row r="11286" spans="8:9" ht="12.75" customHeight="1">
      <c r="H11286" s="20">
        <v>44157</v>
      </c>
      <c r="I11286" s="21">
        <v>72.255661010742188</v>
      </c>
    </row>
    <row r="11287" spans="8:9" ht="12.75" customHeight="1">
      <c r="H11287" s="20">
        <v>44158</v>
      </c>
      <c r="I11287" s="21">
        <v>71.253364562988281</v>
      </c>
    </row>
    <row r="11288" spans="8:9" ht="12.75" customHeight="1">
      <c r="H11288" s="20">
        <v>44159</v>
      </c>
      <c r="I11288" s="21">
        <v>73.163597106933594</v>
      </c>
    </row>
    <row r="11289" spans="8:9" ht="12.75" customHeight="1">
      <c r="H11289" s="20">
        <v>44160</v>
      </c>
      <c r="I11289" s="21">
        <v>70.944488525390625</v>
      </c>
    </row>
    <row r="11290" spans="8:9" ht="12.75" customHeight="1">
      <c r="H11290" s="20">
        <v>44161</v>
      </c>
      <c r="I11290" s="21">
        <v>68.900154113769531</v>
      </c>
    </row>
    <row r="11291" spans="8:9" ht="12.75" customHeight="1">
      <c r="H11291" s="20">
        <v>44162</v>
      </c>
      <c r="I11291" s="21">
        <v>68.51953125</v>
      </c>
    </row>
    <row r="11292" spans="8:9" ht="12.75" customHeight="1">
      <c r="H11292" s="20">
        <v>44163</v>
      </c>
      <c r="I11292" s="21">
        <v>68.559761047363281</v>
      </c>
    </row>
    <row r="11293" spans="8:9" ht="12.75" customHeight="1">
      <c r="H11293" s="20">
        <v>44164</v>
      </c>
      <c r="I11293" s="21">
        <v>69.255043029785156</v>
      </c>
    </row>
    <row r="11294" spans="8:9" ht="12.75" customHeight="1">
      <c r="H11294" s="20">
        <v>44165</v>
      </c>
      <c r="I11294" s="21">
        <v>70.364891052246094</v>
      </c>
    </row>
    <row r="11295" spans="8:9" ht="12.75" customHeight="1">
      <c r="H11295" s="20">
        <v>44166</v>
      </c>
      <c r="I11295" s="21">
        <v>73.024627685546875</v>
      </c>
    </row>
    <row r="11296" spans="8:9" ht="12.75" customHeight="1">
      <c r="H11296" s="20">
        <v>44167</v>
      </c>
      <c r="I11296" s="21">
        <v>74.212860107421875</v>
      </c>
    </row>
    <row r="11297" spans="8:9" ht="12.75" customHeight="1">
      <c r="H11297" s="20">
        <v>44168</v>
      </c>
      <c r="I11297" s="21">
        <v>71.051368713378906</v>
      </c>
    </row>
    <row r="11298" spans="8:9" ht="12.75" customHeight="1">
      <c r="H11298" s="20">
        <v>44169</v>
      </c>
      <c r="I11298" s="21">
        <v>68.021446228027344</v>
      </c>
    </row>
    <row r="11299" spans="8:9" ht="12.75" customHeight="1">
      <c r="H11299" s="20">
        <v>44170</v>
      </c>
      <c r="I11299" s="21">
        <v>67.311058044433594</v>
      </c>
    </row>
    <row r="11300" spans="8:9" ht="12.75" customHeight="1">
      <c r="H11300" s="20">
        <v>44171</v>
      </c>
      <c r="I11300" s="21">
        <v>67.347251892089844</v>
      </c>
    </row>
    <row r="11301" spans="8:9" ht="12.75" customHeight="1">
      <c r="H11301" s="20">
        <v>44172</v>
      </c>
      <c r="I11301" s="21">
        <v>67.776084899902344</v>
      </c>
    </row>
    <row r="11302" spans="8:9" ht="12.75" customHeight="1">
      <c r="H11302" s="20">
        <v>44173</v>
      </c>
      <c r="I11302" s="21">
        <v>68.913070678710938</v>
      </c>
    </row>
    <row r="11303" spans="8:9" ht="12.75" customHeight="1">
      <c r="H11303" s="20">
        <v>44174</v>
      </c>
      <c r="I11303" s="21">
        <v>67.491012573242188</v>
      </c>
    </row>
    <row r="11304" spans="8:9" ht="12.75" customHeight="1">
      <c r="H11304" s="20">
        <v>44175</v>
      </c>
      <c r="I11304" s="21">
        <v>68.718818664550781</v>
      </c>
    </row>
    <row r="11305" spans="8:9" ht="12.75" customHeight="1">
      <c r="H11305" s="20">
        <v>44176</v>
      </c>
      <c r="I11305" s="21">
        <v>66.882949829101563</v>
      </c>
    </row>
    <row r="11306" spans="8:9" ht="12.75" customHeight="1">
      <c r="H11306" s="20">
        <v>44177</v>
      </c>
      <c r="I11306" s="21">
        <v>66.819694519042969</v>
      </c>
    </row>
    <row r="11307" spans="8:9" ht="12.75" customHeight="1">
      <c r="H11307" s="20">
        <v>44178</v>
      </c>
      <c r="I11307" s="21">
        <v>65.451034545898438</v>
      </c>
    </row>
    <row r="11308" spans="8:9" ht="12.75" customHeight="1">
      <c r="H11308" s="20">
        <v>44179</v>
      </c>
      <c r="I11308" s="21">
        <v>65.317588806152344</v>
      </c>
    </row>
    <row r="11309" spans="8:9" ht="12.75" customHeight="1">
      <c r="H11309" s="20">
        <v>44180</v>
      </c>
      <c r="I11309" s="21">
        <v>66.082405090332031</v>
      </c>
    </row>
    <row r="11310" spans="8:9" ht="12.75" customHeight="1">
      <c r="H11310" s="20">
        <v>44181</v>
      </c>
      <c r="I11310" s="21">
        <v>65.479583740234375</v>
      </c>
    </row>
    <row r="11311" spans="8:9" ht="12.75" customHeight="1">
      <c r="H11311" s="20">
        <v>44182</v>
      </c>
      <c r="I11311" s="21">
        <v>67.056495666503906</v>
      </c>
    </row>
    <row r="11312" spans="8:9" ht="12.75" customHeight="1">
      <c r="H11312" s="20">
        <v>44183</v>
      </c>
      <c r="I11312" s="21">
        <v>66.064811706542969</v>
      </c>
    </row>
    <row r="11313" spans="8:9" ht="12.75" customHeight="1">
      <c r="H11313" s="20">
        <v>44184</v>
      </c>
      <c r="I11313" s="21">
        <v>66.636131286621094</v>
      </c>
    </row>
    <row r="11314" spans="8:9" ht="12.75" customHeight="1">
      <c r="H11314" s="20">
        <v>44185</v>
      </c>
      <c r="I11314" s="21">
        <v>63.792060852050781</v>
      </c>
    </row>
    <row r="11315" spans="8:9" ht="12.75" customHeight="1">
      <c r="H11315" s="20">
        <v>44186</v>
      </c>
      <c r="I11315" s="21">
        <v>65.252059936523438</v>
      </c>
    </row>
    <row r="11316" spans="8:9" ht="12.75" customHeight="1">
      <c r="H11316" s="20">
        <v>44187</v>
      </c>
      <c r="I11316" s="21">
        <v>65.713706970214844</v>
      </c>
    </row>
    <row r="11317" spans="8:9" ht="12.75" customHeight="1">
      <c r="H11317" s="20">
        <v>44188</v>
      </c>
      <c r="I11317" s="21">
        <v>66.775314331054688</v>
      </c>
    </row>
    <row r="11318" spans="8:9" ht="12.75" customHeight="1">
      <c r="H11318" s="20">
        <v>44189</v>
      </c>
      <c r="I11318" s="21">
        <v>65.132118225097656</v>
      </c>
    </row>
    <row r="11319" spans="8:9" ht="12.75" customHeight="1">
      <c r="H11319" s="20">
        <v>44190</v>
      </c>
      <c r="I11319" s="21">
        <v>65.961471557617188</v>
      </c>
    </row>
    <row r="11320" spans="8:9" ht="12.75" customHeight="1">
      <c r="H11320" s="20">
        <v>44191</v>
      </c>
      <c r="I11320" s="21">
        <v>65.378837585449219</v>
      </c>
    </row>
    <row r="11321" spans="8:9" ht="12.75" customHeight="1">
      <c r="H11321" s="20">
        <v>44192</v>
      </c>
      <c r="I11321" s="21">
        <v>63.982219696044922</v>
      </c>
    </row>
    <row r="11322" spans="8:9" ht="12.75" customHeight="1">
      <c r="H11322" s="20">
        <v>44193</v>
      </c>
      <c r="I11322" s="21">
        <v>62.334091186523438</v>
      </c>
    </row>
    <row r="11323" spans="8:9" ht="12.75" customHeight="1">
      <c r="H11323" s="20">
        <v>44194</v>
      </c>
      <c r="I11323" s="21">
        <v>61.260570526123047</v>
      </c>
    </row>
    <row r="11324" spans="8:9" ht="12.75" customHeight="1">
      <c r="H11324" s="20">
        <v>44195</v>
      </c>
      <c r="I11324" s="21">
        <v>61.672260284423828</v>
      </c>
    </row>
    <row r="11325" spans="8:9" ht="12.75" customHeight="1">
      <c r="H11325" s="20">
        <v>44196</v>
      </c>
      <c r="I11325" s="21">
        <v>60.043449401855469</v>
      </c>
    </row>
    <row r="11326" spans="8:9" ht="12.75" customHeight="1">
      <c r="H11326" s="20">
        <v>44197</v>
      </c>
      <c r="I11326" s="21">
        <v>59.143455505371094</v>
      </c>
    </row>
    <row r="11327" spans="8:9" ht="12.75" customHeight="1">
      <c r="H11327" s="20">
        <v>44198</v>
      </c>
      <c r="I11327" s="21">
        <v>58.198371887207031</v>
      </c>
    </row>
    <row r="11328" spans="8:9" ht="12.75" customHeight="1">
      <c r="H11328" s="20">
        <v>44199</v>
      </c>
      <c r="I11328" s="21">
        <v>57.544025421142578</v>
      </c>
    </row>
    <row r="11329" spans="8:9" ht="12.75" customHeight="1">
      <c r="H11329" s="20">
        <v>44200</v>
      </c>
      <c r="I11329" s="21">
        <v>59.226356506347656</v>
      </c>
    </row>
    <row r="11330" spans="8:9" ht="12.75" customHeight="1">
      <c r="H11330" s="20">
        <v>44201</v>
      </c>
      <c r="I11330" s="21">
        <v>61.818145751953125</v>
      </c>
    </row>
    <row r="11331" spans="8:9" ht="12.75" customHeight="1">
      <c r="H11331" s="20">
        <v>44202</v>
      </c>
      <c r="I11331" s="21">
        <v>63.694950103759766</v>
      </c>
    </row>
    <row r="11332" spans="8:9" ht="12.75" customHeight="1">
      <c r="H11332" s="20">
        <v>44203</v>
      </c>
      <c r="I11332" s="21">
        <v>62.817447662353516</v>
      </c>
    </row>
    <row r="11333" spans="8:9" ht="12.75" customHeight="1">
      <c r="H11333" s="20">
        <v>44204</v>
      </c>
      <c r="I11333" s="21">
        <v>63.415683746337891</v>
      </c>
    </row>
    <row r="11334" spans="8:9" ht="12.75" customHeight="1">
      <c r="H11334" s="20">
        <v>44205</v>
      </c>
      <c r="I11334" s="21">
        <v>63.054576873779297</v>
      </c>
    </row>
    <row r="11335" spans="8:9" ht="12.75" customHeight="1">
      <c r="H11335" s="20">
        <v>44206</v>
      </c>
      <c r="I11335" s="21">
        <v>63.986629486083984</v>
      </c>
    </row>
    <row r="11336" spans="8:9" ht="12.75" customHeight="1">
      <c r="H11336" s="20">
        <v>44207</v>
      </c>
      <c r="I11336" s="21">
        <v>64.946685791015625</v>
      </c>
    </row>
    <row r="11337" spans="8:9" ht="12.75" customHeight="1">
      <c r="H11337" s="20">
        <v>44208</v>
      </c>
      <c r="I11337" s="21">
        <v>69.558357238769531</v>
      </c>
    </row>
    <row r="11338" spans="8:9" ht="12.75" customHeight="1">
      <c r="H11338" s="20">
        <v>44209</v>
      </c>
      <c r="I11338" s="21">
        <v>70.730155944824219</v>
      </c>
    </row>
    <row r="11339" spans="8:9" ht="12.75" customHeight="1">
      <c r="H11339" s="20">
        <v>44210</v>
      </c>
      <c r="I11339" s="21">
        <v>69.913772583007813</v>
      </c>
    </row>
    <row r="11340" spans="8:9" ht="12.75" customHeight="1">
      <c r="H11340" s="20">
        <v>44211</v>
      </c>
      <c r="I11340" s="21">
        <v>70.054641723632813</v>
      </c>
    </row>
    <row r="11341" spans="8:9" ht="12.75" customHeight="1">
      <c r="H11341" s="20">
        <v>44212</v>
      </c>
      <c r="I11341" s="21">
        <v>69.350906372070313</v>
      </c>
    </row>
    <row r="11342" spans="8:9" ht="12.75" customHeight="1">
      <c r="H11342" s="20">
        <v>44213</v>
      </c>
      <c r="I11342" s="21">
        <v>69.061981201171875</v>
      </c>
    </row>
    <row r="11343" spans="8:9" ht="12.75" customHeight="1">
      <c r="H11343" s="20">
        <v>44214</v>
      </c>
      <c r="I11343" s="21">
        <v>70.207923889160156</v>
      </c>
    </row>
    <row r="11344" spans="8:9" ht="12.75" customHeight="1">
      <c r="H11344" s="20">
        <v>44215</v>
      </c>
      <c r="I11344" s="21">
        <v>72.235031127929688</v>
      </c>
    </row>
    <row r="11345" spans="8:9" ht="12.75" customHeight="1">
      <c r="H11345" s="20">
        <v>44216</v>
      </c>
      <c r="I11345" s="21">
        <v>72.099739074707031</v>
      </c>
    </row>
    <row r="11346" spans="8:9" ht="12.75" customHeight="1">
      <c r="H11346" s="20">
        <v>44217</v>
      </c>
      <c r="I11346" s="21">
        <v>71.532363891601563</v>
      </c>
    </row>
    <row r="11347" spans="8:9" ht="12.75" customHeight="1">
      <c r="H11347" s="20">
        <v>44218</v>
      </c>
      <c r="I11347" s="21">
        <v>72.509895324707031</v>
      </c>
    </row>
    <row r="11348" spans="8:9" ht="12.75" customHeight="1">
      <c r="H11348" s="20">
        <v>44219</v>
      </c>
      <c r="I11348" s="21">
        <v>72.557510375976563</v>
      </c>
    </row>
    <row r="11349" spans="8:9" ht="12.75" customHeight="1">
      <c r="H11349" s="20">
        <v>44220</v>
      </c>
      <c r="I11349" s="21">
        <v>72.084884643554688</v>
      </c>
    </row>
    <row r="11350" spans="8:9" ht="12.75" customHeight="1">
      <c r="H11350" s="20">
        <v>44221</v>
      </c>
      <c r="I11350" s="21">
        <v>75.305015563964844</v>
      </c>
    </row>
    <row r="11351" spans="8:9" ht="12.75" customHeight="1">
      <c r="H11351" s="20">
        <v>44222</v>
      </c>
      <c r="I11351" s="21">
        <v>76.099311828613281</v>
      </c>
    </row>
    <row r="11352" spans="8:9" ht="12.75" customHeight="1">
      <c r="H11352" s="20">
        <v>44223</v>
      </c>
      <c r="I11352" s="21">
        <v>77.134933471679688</v>
      </c>
    </row>
    <row r="11353" spans="8:9" ht="12.75" customHeight="1">
      <c r="H11353" s="20">
        <v>44224</v>
      </c>
      <c r="I11353" s="21">
        <v>78.63201904296875</v>
      </c>
    </row>
    <row r="11354" spans="8:9" ht="12.75" customHeight="1">
      <c r="H11354" s="20">
        <v>44225</v>
      </c>
      <c r="I11354" s="21">
        <v>78.726913452148438</v>
      </c>
    </row>
    <row r="11355" spans="8:9" ht="12.75" customHeight="1">
      <c r="H11355" s="20">
        <v>44226</v>
      </c>
      <c r="I11355" s="21">
        <v>78.095535278320313</v>
      </c>
    </row>
    <row r="11356" spans="8:9" ht="12.75" customHeight="1">
      <c r="H11356" s="20">
        <v>44227</v>
      </c>
      <c r="I11356" s="21">
        <v>76.716087341308594</v>
      </c>
    </row>
    <row r="11357" spans="8:9" ht="12.75" customHeight="1">
      <c r="H11357" s="20">
        <v>44228</v>
      </c>
      <c r="I11357" s="21">
        <v>77.494819641113281</v>
      </c>
    </row>
    <row r="11358" spans="8:9" ht="12.75" customHeight="1">
      <c r="H11358" s="20">
        <v>44229</v>
      </c>
      <c r="I11358" s="21">
        <v>83.267807006835938</v>
      </c>
    </row>
    <row r="11359" spans="8:9" ht="12.75" customHeight="1">
      <c r="H11359" s="20">
        <v>44230</v>
      </c>
      <c r="I11359" s="21">
        <v>82.407783508300781</v>
      </c>
    </row>
    <row r="11360" spans="8:9" ht="12.75" customHeight="1">
      <c r="H11360" s="20">
        <v>44231</v>
      </c>
      <c r="I11360" s="21">
        <v>80.417572021484375</v>
      </c>
    </row>
    <row r="11361" spans="8:9" ht="12.75" customHeight="1">
      <c r="H11361" s="20">
        <v>44232</v>
      </c>
      <c r="I11361" s="21">
        <v>80.272705078125</v>
      </c>
    </row>
    <row r="11362" spans="8:9" ht="12.75" customHeight="1">
      <c r="H11362" s="20">
        <v>44233</v>
      </c>
      <c r="I11362" s="21">
        <v>80.617767333984375</v>
      </c>
    </row>
    <row r="11363" spans="8:9" ht="12.75" customHeight="1">
      <c r="H11363" s="20">
        <v>44234</v>
      </c>
      <c r="I11363" s="21">
        <v>79.544151306152344</v>
      </c>
    </row>
    <row r="11364" spans="8:9" ht="12.75" customHeight="1">
      <c r="H11364" s="20">
        <v>44235</v>
      </c>
      <c r="I11364" s="21">
        <v>79.273818969726563</v>
      </c>
    </row>
    <row r="11365" spans="8:9" ht="12.75" customHeight="1">
      <c r="H11365" s="20">
        <v>44236</v>
      </c>
      <c r="I11365" s="21">
        <v>79.060356140136719</v>
      </c>
    </row>
    <row r="11366" spans="8:9" ht="12.75" customHeight="1">
      <c r="H11366" s="20">
        <v>44237</v>
      </c>
      <c r="I11366" s="21">
        <v>78.873603820800781</v>
      </c>
    </row>
    <row r="11367" spans="8:9" ht="12.75" customHeight="1">
      <c r="H11367" s="20">
        <v>44238</v>
      </c>
      <c r="I11367" s="21">
        <v>75.529640197753906</v>
      </c>
    </row>
    <row r="11368" spans="8:9" ht="12.75" customHeight="1">
      <c r="H11368" s="20">
        <v>44239</v>
      </c>
      <c r="I11368" s="21">
        <v>75.928939819335938</v>
      </c>
    </row>
    <row r="11369" spans="8:9" ht="12.75" customHeight="1">
      <c r="H11369" s="20">
        <v>44240</v>
      </c>
      <c r="I11369" s="21">
        <v>74.981735229492188</v>
      </c>
    </row>
    <row r="11370" spans="8:9" ht="12.75" customHeight="1">
      <c r="H11370" s="20">
        <v>44241</v>
      </c>
      <c r="I11370" s="21">
        <v>73.935546875</v>
      </c>
    </row>
    <row r="11371" spans="8:9" ht="12.75" customHeight="1">
      <c r="H11371" s="20">
        <v>44242</v>
      </c>
      <c r="I11371" s="21">
        <v>73.700210571289063</v>
      </c>
    </row>
    <row r="11372" spans="8:9" ht="12.75" customHeight="1">
      <c r="H11372" s="20">
        <v>44243</v>
      </c>
      <c r="I11372" s="21">
        <v>74.537300109863281</v>
      </c>
    </row>
    <row r="11373" spans="8:9" ht="12.75" customHeight="1">
      <c r="H11373" s="20">
        <v>44244</v>
      </c>
      <c r="I11373" s="21">
        <v>74.521690368652344</v>
      </c>
    </row>
    <row r="11374" spans="8:9" ht="12.75" customHeight="1">
      <c r="H11374" s="20">
        <v>44245</v>
      </c>
      <c r="I11374" s="21">
        <v>73.381088256835938</v>
      </c>
    </row>
    <row r="11375" spans="8:9" ht="12.75" customHeight="1">
      <c r="H11375" s="20">
        <v>44246</v>
      </c>
      <c r="I11375" s="21">
        <v>73.295021057128906</v>
      </c>
    </row>
    <row r="11376" spans="8:9" ht="12.75" customHeight="1">
      <c r="H11376" s="20">
        <v>44247</v>
      </c>
      <c r="I11376" s="21">
        <v>72.565704345703125</v>
      </c>
    </row>
    <row r="11377" spans="8:9" ht="12.75" customHeight="1">
      <c r="H11377" s="20">
        <v>44248</v>
      </c>
      <c r="I11377" s="21">
        <v>70.55047607421875</v>
      </c>
    </row>
    <row r="11378" spans="8:9" ht="12.75" customHeight="1">
      <c r="H11378" s="20">
        <v>44249</v>
      </c>
      <c r="I11378" s="21">
        <v>70.857772827148438</v>
      </c>
    </row>
    <row r="11379" spans="8:9" ht="12.75" customHeight="1">
      <c r="H11379" s="20">
        <v>44250</v>
      </c>
      <c r="I11379" s="21">
        <v>73.13897705078125</v>
      </c>
    </row>
    <row r="11380" spans="8:9" ht="12.75" customHeight="1">
      <c r="H11380" s="20">
        <v>44251</v>
      </c>
      <c r="I11380" s="21">
        <v>70.768791198730469</v>
      </c>
    </row>
    <row r="11381" spans="8:9" ht="12.75" customHeight="1">
      <c r="H11381" s="20">
        <v>44252</v>
      </c>
      <c r="I11381" s="21">
        <v>70.489776611328125</v>
      </c>
    </row>
    <row r="11382" spans="8:9" ht="12.75" customHeight="1">
      <c r="H11382" s="20">
        <v>44253</v>
      </c>
      <c r="I11382" s="21">
        <v>71.996696472167969</v>
      </c>
    </row>
    <row r="11383" spans="8:9" ht="12.75" customHeight="1">
      <c r="H11383" s="20">
        <v>44254</v>
      </c>
      <c r="I11383" s="21">
        <v>70.905563354492188</v>
      </c>
    </row>
    <row r="11384" spans="8:9" ht="12.75" customHeight="1">
      <c r="H11384" s="20">
        <v>44255</v>
      </c>
      <c r="I11384" s="21">
        <v>71.069587707519531</v>
      </c>
    </row>
    <row r="11385" spans="8:9" ht="12.75" customHeight="1">
      <c r="H11385" s="20">
        <v>44256</v>
      </c>
      <c r="I11385" s="21">
        <v>72.235450744628906</v>
      </c>
    </row>
    <row r="11386" spans="8:9" ht="12.75" customHeight="1">
      <c r="H11386" s="20">
        <v>44257</v>
      </c>
      <c r="I11386" s="21">
        <v>76.065650939941406</v>
      </c>
    </row>
    <row r="11387" spans="8:9" ht="12.75" customHeight="1">
      <c r="H11387" s="20">
        <v>44258</v>
      </c>
      <c r="I11387" s="21">
        <v>79.237823486328125</v>
      </c>
    </row>
    <row r="11388" spans="8:9" ht="12.75" customHeight="1">
      <c r="H11388" s="20">
        <v>44259</v>
      </c>
      <c r="I11388" s="21">
        <v>75.905204772949219</v>
      </c>
    </row>
    <row r="11389" spans="8:9" ht="12.75" customHeight="1">
      <c r="H11389" s="20">
        <v>44260</v>
      </c>
      <c r="I11389" s="21">
        <v>76.578140258789063</v>
      </c>
    </row>
    <row r="11390" spans="8:9" ht="12.75" customHeight="1">
      <c r="H11390" s="20">
        <v>44261</v>
      </c>
      <c r="I11390" s="21">
        <v>75.776046752929688</v>
      </c>
    </row>
    <row r="11391" spans="8:9" ht="12.75" customHeight="1">
      <c r="H11391" s="20">
        <v>44262</v>
      </c>
      <c r="I11391" s="21">
        <v>72.751953125</v>
      </c>
    </row>
    <row r="11392" spans="8:9" ht="12.75" customHeight="1">
      <c r="H11392" s="20">
        <v>44263</v>
      </c>
      <c r="I11392" s="21">
        <v>72.778480529785156</v>
      </c>
    </row>
    <row r="11393" spans="8:9" ht="12.75" customHeight="1">
      <c r="H11393" s="20">
        <v>44264</v>
      </c>
      <c r="I11393" s="21">
        <v>71.950172424316406</v>
      </c>
    </row>
    <row r="11394" spans="8:9" ht="12.75" customHeight="1">
      <c r="H11394" s="20">
        <v>44265</v>
      </c>
      <c r="I11394" s="21">
        <v>71.411247253417969</v>
      </c>
    </row>
    <row r="11395" spans="8:9" ht="12.75" customHeight="1">
      <c r="H11395" s="20">
        <v>44266</v>
      </c>
      <c r="I11395" s="21">
        <v>71.714561462402344</v>
      </c>
    </row>
    <row r="11396" spans="8:9" ht="12.75" customHeight="1">
      <c r="H11396" s="20">
        <v>44267</v>
      </c>
      <c r="I11396" s="21">
        <v>70.954421997070313</v>
      </c>
    </row>
    <row r="11397" spans="8:9" ht="12.75" customHeight="1">
      <c r="H11397" s="20">
        <v>44268</v>
      </c>
      <c r="I11397" s="21">
        <v>71.170928955078125</v>
      </c>
    </row>
    <row r="11398" spans="8:9" ht="12.75" customHeight="1">
      <c r="H11398" s="20">
        <v>44269</v>
      </c>
      <c r="I11398" s="21">
        <v>70.067123413085938</v>
      </c>
    </row>
    <row r="11399" spans="8:9" ht="12.75" customHeight="1">
      <c r="H11399" s="20">
        <v>44270</v>
      </c>
      <c r="I11399" s="21">
        <v>72.586410522460938</v>
      </c>
    </row>
    <row r="11400" spans="8:9" ht="12.75" customHeight="1">
      <c r="H11400" s="20">
        <v>44271</v>
      </c>
      <c r="I11400" s="21">
        <v>75.571884155273438</v>
      </c>
    </row>
    <row r="11401" spans="8:9" ht="12.75" customHeight="1">
      <c r="H11401" s="20">
        <v>44272</v>
      </c>
      <c r="I11401" s="21">
        <v>76.363143920898438</v>
      </c>
    </row>
    <row r="11402" spans="8:9" ht="12.75" customHeight="1">
      <c r="H11402" s="20">
        <v>44273</v>
      </c>
      <c r="I11402" s="21">
        <v>77.876495361328125</v>
      </c>
    </row>
    <row r="11403" spans="8:9" ht="12.75" customHeight="1">
      <c r="H11403" s="20">
        <v>44274</v>
      </c>
      <c r="I11403" s="21">
        <v>75.888496398925781</v>
      </c>
    </row>
    <row r="11404" spans="8:9" ht="12.75" customHeight="1">
      <c r="H11404" s="20">
        <v>44275</v>
      </c>
      <c r="I11404" s="21">
        <v>75.689529418945313</v>
      </c>
    </row>
    <row r="11405" spans="8:9" ht="12.75" customHeight="1">
      <c r="H11405" s="20">
        <v>44276</v>
      </c>
      <c r="I11405" s="21">
        <v>73.752143859863281</v>
      </c>
    </row>
    <row r="11406" spans="8:9" ht="12.75" customHeight="1">
      <c r="H11406" s="20">
        <v>44277</v>
      </c>
      <c r="I11406" s="21">
        <v>77.123001098632813</v>
      </c>
    </row>
    <row r="11407" spans="8:9" ht="12.75" customHeight="1">
      <c r="H11407" s="20">
        <v>44278</v>
      </c>
      <c r="I11407" s="21">
        <v>79.187995910644531</v>
      </c>
    </row>
    <row r="11408" spans="8:9" ht="12.75" customHeight="1">
      <c r="H11408" s="20">
        <v>44279</v>
      </c>
      <c r="I11408" s="21">
        <v>79.50933837890625</v>
      </c>
    </row>
    <row r="11409" spans="8:9" ht="12.75" customHeight="1">
      <c r="H11409" s="20">
        <v>44280</v>
      </c>
      <c r="I11409" s="21">
        <v>78.3218994140625</v>
      </c>
    </row>
    <row r="11410" spans="8:9" ht="12.75" customHeight="1">
      <c r="H11410" s="20">
        <v>44281</v>
      </c>
      <c r="I11410" s="21">
        <v>78.169471740722656</v>
      </c>
    </row>
    <row r="11411" spans="8:9" ht="12.75" customHeight="1">
      <c r="H11411" s="20">
        <v>44282</v>
      </c>
      <c r="I11411" s="21">
        <v>78.082618713378906</v>
      </c>
    </row>
    <row r="11412" spans="8:9" ht="12.75" customHeight="1">
      <c r="H11412" s="20">
        <v>44283</v>
      </c>
      <c r="I11412" s="21">
        <v>76.6923828125</v>
      </c>
    </row>
    <row r="11413" spans="8:9" ht="12.75" customHeight="1">
      <c r="H11413" s="20">
        <v>44284</v>
      </c>
      <c r="I11413" s="21">
        <v>78.152793884277344</v>
      </c>
    </row>
    <row r="11414" spans="8:9" ht="12.75" customHeight="1">
      <c r="H11414" s="20">
        <v>44285</v>
      </c>
      <c r="I11414" s="21">
        <v>79.268135070800781</v>
      </c>
    </row>
    <row r="11415" spans="8:9" ht="12.75" customHeight="1">
      <c r="H11415" s="20">
        <v>44286</v>
      </c>
      <c r="I11415" s="21">
        <v>78.687026977539063</v>
      </c>
    </row>
    <row r="11416" spans="8:9" ht="12.75" customHeight="1">
      <c r="H11416" s="20">
        <v>44287</v>
      </c>
      <c r="I11416" s="21">
        <v>76.419914245605469</v>
      </c>
    </row>
    <row r="11417" spans="8:9" ht="12.75" customHeight="1">
      <c r="H11417" s="20">
        <v>44288</v>
      </c>
      <c r="I11417" s="21">
        <v>73.466934204101563</v>
      </c>
    </row>
    <row r="11418" spans="8:9" ht="12.75" customHeight="1">
      <c r="H11418" s="20">
        <v>44289</v>
      </c>
      <c r="I11418" s="21">
        <v>73.455894470214844</v>
      </c>
    </row>
    <row r="11419" spans="8:9" ht="12.75" customHeight="1">
      <c r="H11419" s="20">
        <v>44290</v>
      </c>
      <c r="I11419" s="21">
        <v>71.136314392089844</v>
      </c>
    </row>
    <row r="11420" spans="8:9" ht="12.75" customHeight="1">
      <c r="H11420" s="20">
        <v>44291</v>
      </c>
      <c r="I11420" s="21">
        <v>71.827690124511719</v>
      </c>
    </row>
    <row r="11421" spans="8:9" ht="12.75" customHeight="1">
      <c r="H11421" s="20">
        <v>44292</v>
      </c>
      <c r="I11421" s="21">
        <v>74.566482543945313</v>
      </c>
    </row>
    <row r="11422" spans="8:9" ht="12.75" customHeight="1">
      <c r="H11422" s="20">
        <v>44293</v>
      </c>
      <c r="I11422" s="21">
        <v>76.399139404296875</v>
      </c>
    </row>
    <row r="11423" spans="8:9" ht="12.75" customHeight="1">
      <c r="H11423" s="20">
        <v>44294</v>
      </c>
      <c r="I11423" s="21">
        <v>76.754951477050781</v>
      </c>
    </row>
    <row r="11424" spans="8:9" ht="12.75" customHeight="1">
      <c r="H11424" s="20">
        <v>44295</v>
      </c>
      <c r="I11424" s="21">
        <v>76.419845581054688</v>
      </c>
    </row>
    <row r="11425" spans="8:9" ht="12.75" customHeight="1">
      <c r="H11425" s="20">
        <v>44296</v>
      </c>
      <c r="I11425" s="21">
        <v>75.053092956542969</v>
      </c>
    </row>
    <row r="11426" spans="8:9" ht="12.75" customHeight="1">
      <c r="H11426" s="20">
        <v>44297</v>
      </c>
      <c r="I11426" s="21">
        <v>74.981056213378906</v>
      </c>
    </row>
    <row r="11427" spans="8:9" ht="12.75" customHeight="1">
      <c r="H11427" s="20">
        <v>44298</v>
      </c>
      <c r="I11427" s="21">
        <v>76.103858947753906</v>
      </c>
    </row>
    <row r="11428" spans="8:9" ht="12.75" customHeight="1">
      <c r="H11428" s="20">
        <v>44299</v>
      </c>
      <c r="I11428" s="21">
        <v>77.793617248535156</v>
      </c>
    </row>
    <row r="11429" spans="8:9" ht="12.75" customHeight="1">
      <c r="H11429" s="20">
        <v>44300</v>
      </c>
      <c r="I11429" s="21">
        <v>80.586341857910156</v>
      </c>
    </row>
    <row r="11430" spans="8:9" ht="12.75" customHeight="1">
      <c r="H11430" s="20">
        <v>44301</v>
      </c>
      <c r="I11430" s="21">
        <v>80.340850830078125</v>
      </c>
    </row>
    <row r="11431" spans="8:9" ht="12.75" customHeight="1">
      <c r="H11431" s="20">
        <v>44302</v>
      </c>
      <c r="I11431" s="21">
        <v>80.701828002929688</v>
      </c>
    </row>
    <row r="11432" spans="8:9" ht="12.75" customHeight="1">
      <c r="H11432" s="20">
        <v>44303</v>
      </c>
      <c r="I11432" s="21">
        <v>79.34722900390625</v>
      </c>
    </row>
    <row r="11433" spans="8:9" ht="12.75" customHeight="1">
      <c r="H11433" s="20">
        <v>44304</v>
      </c>
      <c r="I11433" s="21">
        <v>79.839149475097656</v>
      </c>
    </row>
    <row r="11434" spans="8:9" ht="12.75" customHeight="1">
      <c r="H11434" s="20">
        <v>44305</v>
      </c>
      <c r="I11434" s="21">
        <v>82.731513977050781</v>
      </c>
    </row>
    <row r="11435" spans="8:9" ht="12.75" customHeight="1">
      <c r="H11435" s="20">
        <v>44306</v>
      </c>
      <c r="I11435" s="21">
        <v>86.179855346679688</v>
      </c>
    </row>
    <row r="11436" spans="8:9" ht="12.75" customHeight="1">
      <c r="H11436" s="20">
        <v>44307</v>
      </c>
      <c r="I11436" s="21">
        <v>87.786727905273438</v>
      </c>
    </row>
    <row r="11437" spans="8:9" ht="12.75" customHeight="1">
      <c r="H11437" s="20">
        <v>44308</v>
      </c>
      <c r="I11437" s="21">
        <v>88.437973022460938</v>
      </c>
    </row>
    <row r="11438" spans="8:9" ht="12.75" customHeight="1">
      <c r="H11438" s="20">
        <v>44309</v>
      </c>
      <c r="I11438" s="21">
        <v>91.024711608886719</v>
      </c>
    </row>
    <row r="11439" spans="8:9" ht="12.75" customHeight="1">
      <c r="H11439" s="20">
        <v>44310</v>
      </c>
      <c r="I11439" s="21">
        <v>92.522750854492188</v>
      </c>
    </row>
    <row r="11440" spans="8:9" ht="12.75" customHeight="1">
      <c r="H11440" s="20">
        <v>44311</v>
      </c>
      <c r="I11440" s="21">
        <v>90.657257080078125</v>
      </c>
    </row>
    <row r="11441" spans="8:9" ht="12.75" customHeight="1">
      <c r="H11441" s="20">
        <v>44312</v>
      </c>
      <c r="I11441" s="21">
        <v>91.183441162109375</v>
      </c>
    </row>
    <row r="11442" spans="8:9" ht="12.75" customHeight="1">
      <c r="H11442" s="20">
        <v>44313</v>
      </c>
      <c r="I11442" s="21">
        <v>93.220970153808594</v>
      </c>
    </row>
    <row r="11443" spans="8:9" ht="12.75" customHeight="1">
      <c r="H11443" s="20">
        <v>44314</v>
      </c>
      <c r="I11443" s="21">
        <v>90.793098449707031</v>
      </c>
    </row>
    <row r="11444" spans="8:9" ht="12.75" customHeight="1">
      <c r="H11444" s="20">
        <v>44315</v>
      </c>
      <c r="I11444" s="21">
        <v>88.658805847167969</v>
      </c>
    </row>
    <row r="11445" spans="8:9" ht="12.75" customHeight="1">
      <c r="H11445" s="20">
        <v>44316</v>
      </c>
      <c r="I11445" s="21">
        <v>87.283287048339844</v>
      </c>
    </row>
    <row r="11446" spans="8:9" ht="12.75" customHeight="1">
      <c r="H11446" s="20">
        <v>44317</v>
      </c>
      <c r="I11446" s="21">
        <v>86.793548583984375</v>
      </c>
    </row>
    <row r="11447" spans="8:9" ht="12.75" customHeight="1">
      <c r="H11447" s="20">
        <v>44318</v>
      </c>
      <c r="I11447" s="21">
        <v>86.137397766113281</v>
      </c>
    </row>
    <row r="11448" spans="8:9" ht="12.75" customHeight="1">
      <c r="H11448" s="20">
        <v>44319</v>
      </c>
      <c r="I11448" s="21">
        <v>86.470985412597656</v>
      </c>
    </row>
    <row r="11449" spans="8:9" ht="12.75" customHeight="1">
      <c r="H11449" s="20">
        <v>44320</v>
      </c>
      <c r="I11449" s="21">
        <v>88.936325073242188</v>
      </c>
    </row>
    <row r="11450" spans="8:9" ht="12.75" customHeight="1">
      <c r="H11450" s="20">
        <v>44321</v>
      </c>
      <c r="I11450" s="21">
        <v>88.275436401367188</v>
      </c>
    </row>
    <row r="11451" spans="8:9" ht="12.75" customHeight="1">
      <c r="H11451" s="20">
        <v>44322</v>
      </c>
      <c r="I11451" s="21">
        <v>87.679481506347656</v>
      </c>
    </row>
    <row r="11452" spans="8:9" ht="12.75" customHeight="1">
      <c r="H11452" s="20">
        <v>44323</v>
      </c>
      <c r="I11452" s="21">
        <v>85.681228637695313</v>
      </c>
    </row>
    <row r="11453" spans="8:9" ht="12.75" customHeight="1">
      <c r="H11453" s="20">
        <v>44324</v>
      </c>
      <c r="I11453" s="21">
        <v>84.656822204589844</v>
      </c>
    </row>
    <row r="11454" spans="8:9" ht="12.75" customHeight="1">
      <c r="H11454" s="20">
        <v>44325</v>
      </c>
      <c r="I11454" s="21">
        <v>83.261756896972656</v>
      </c>
    </row>
    <row r="11455" spans="8:9" ht="12.75" customHeight="1">
      <c r="H11455" s="20">
        <v>44326</v>
      </c>
      <c r="I11455" s="21">
        <v>83.9007568359375</v>
      </c>
    </row>
    <row r="11456" spans="8:9" ht="12.75" customHeight="1">
      <c r="H11456" s="20">
        <v>44327</v>
      </c>
      <c r="I11456" s="21">
        <v>85.78814697265625</v>
      </c>
    </row>
    <row r="11457" spans="8:9" ht="12.75" customHeight="1">
      <c r="H11457" s="20">
        <v>44328</v>
      </c>
      <c r="I11457" s="21">
        <v>84.457679748535156</v>
      </c>
    </row>
    <row r="11458" spans="8:9" ht="12.75" customHeight="1">
      <c r="H11458" s="20">
        <v>44329</v>
      </c>
      <c r="I11458" s="21">
        <v>86.039588928222656</v>
      </c>
    </row>
    <row r="11459" spans="8:9" ht="12.75" customHeight="1">
      <c r="H11459" s="20">
        <v>44330</v>
      </c>
      <c r="I11459" s="21">
        <v>83.516899108886719</v>
      </c>
    </row>
    <row r="11460" spans="8:9" ht="12.75" customHeight="1">
      <c r="H11460" s="20">
        <v>44331</v>
      </c>
      <c r="I11460" s="21">
        <v>82.8807373046875</v>
      </c>
    </row>
    <row r="11461" spans="8:9" ht="12.75" customHeight="1">
      <c r="H11461" s="20">
        <v>44332</v>
      </c>
      <c r="I11461" s="21">
        <v>81.215583801269531</v>
      </c>
    </row>
    <row r="11462" spans="8:9" ht="12.75" customHeight="1">
      <c r="H11462" s="20">
        <v>44333</v>
      </c>
      <c r="I11462" s="21">
        <v>80.889572143554688</v>
      </c>
    </row>
    <row r="11463" spans="8:9" ht="12.75" customHeight="1">
      <c r="H11463" s="20">
        <v>44334</v>
      </c>
      <c r="I11463" s="21">
        <v>82.327323913574219</v>
      </c>
    </row>
    <row r="11464" spans="8:9" ht="12.75" customHeight="1">
      <c r="H11464" s="20">
        <v>44335</v>
      </c>
      <c r="I11464" s="21">
        <v>83.910247802734375</v>
      </c>
    </row>
    <row r="11465" spans="8:9" ht="12.75" customHeight="1">
      <c r="H11465" s="20">
        <v>44336</v>
      </c>
      <c r="I11465" s="21">
        <v>83.836181640625</v>
      </c>
    </row>
    <row r="11466" spans="8:9" ht="12.75" customHeight="1">
      <c r="H11466" s="20">
        <v>44337</v>
      </c>
      <c r="I11466" s="21">
        <v>83.383323669433594</v>
      </c>
    </row>
    <row r="11467" spans="8:9" ht="12.75" customHeight="1">
      <c r="H11467" s="20">
        <v>44338</v>
      </c>
      <c r="I11467" s="21">
        <v>81.689994812011719</v>
      </c>
    </row>
    <row r="11468" spans="8:9" ht="12.75" customHeight="1">
      <c r="H11468" s="20">
        <v>44339</v>
      </c>
      <c r="I11468" s="21">
        <v>78.813217163085938</v>
      </c>
    </row>
    <row r="11469" spans="8:9" ht="12.75" customHeight="1">
      <c r="H11469" s="20">
        <v>44340</v>
      </c>
      <c r="I11469" s="21">
        <v>79.632659912109375</v>
      </c>
    </row>
    <row r="11470" spans="8:9" ht="12.75" customHeight="1">
      <c r="H11470" s="20">
        <v>44341</v>
      </c>
      <c r="I11470" s="21">
        <v>84.95947265625</v>
      </c>
    </row>
    <row r="11471" spans="8:9" ht="12.75" customHeight="1">
      <c r="H11471" s="20">
        <v>44342</v>
      </c>
      <c r="I11471" s="21">
        <v>89.0977783203125</v>
      </c>
    </row>
    <row r="11472" spans="8:9" ht="12.75" customHeight="1">
      <c r="H11472" s="20">
        <v>44343</v>
      </c>
      <c r="I11472" s="21">
        <v>89.195343017578125</v>
      </c>
    </row>
    <row r="11473" spans="8:9" ht="12.75" customHeight="1">
      <c r="H11473" s="20">
        <v>44344</v>
      </c>
      <c r="I11473" s="21">
        <v>92.384506225585938</v>
      </c>
    </row>
    <row r="11474" spans="8:9" ht="12.75" customHeight="1">
      <c r="H11474" s="20">
        <v>44345</v>
      </c>
      <c r="I11474" s="21">
        <v>93.144538879394531</v>
      </c>
    </row>
    <row r="11475" spans="8:9" ht="12.75" customHeight="1">
      <c r="H11475" s="20">
        <v>44346</v>
      </c>
      <c r="I11475" s="21">
        <v>92.910331726074219</v>
      </c>
    </row>
    <row r="11476" spans="8:9" ht="12.75" customHeight="1">
      <c r="H11476" s="20">
        <v>44347</v>
      </c>
      <c r="I11476" s="21">
        <v>92.959159851074219</v>
      </c>
    </row>
    <row r="11477" spans="8:9" ht="12.75" customHeight="1">
      <c r="H11477" s="20">
        <v>44348</v>
      </c>
      <c r="I11477" s="21">
        <v>93.423179626464844</v>
      </c>
    </row>
    <row r="11478" spans="8:9" ht="12.75" customHeight="1">
      <c r="H11478" s="20">
        <v>44349</v>
      </c>
      <c r="I11478" s="21">
        <v>92.440086364746094</v>
      </c>
    </row>
    <row r="11479" spans="8:9" ht="12.75" customHeight="1">
      <c r="H11479" s="20">
        <v>44350</v>
      </c>
      <c r="I11479" s="21">
        <v>91.130332946777344</v>
      </c>
    </row>
    <row r="11480" spans="8:9" ht="12.75" customHeight="1">
      <c r="H11480" s="20">
        <v>44351</v>
      </c>
      <c r="I11480" s="21">
        <v>91.799362182617188</v>
      </c>
    </row>
    <row r="11481" spans="8:9" ht="12.75" customHeight="1">
      <c r="H11481" s="20">
        <v>44352</v>
      </c>
      <c r="I11481" s="21">
        <v>90.497047424316406</v>
      </c>
    </row>
    <row r="11482" spans="8:9" ht="12.75" customHeight="1">
      <c r="H11482" s="20">
        <v>44353</v>
      </c>
      <c r="I11482" s="21">
        <v>90.11346435546875</v>
      </c>
    </row>
    <row r="11483" spans="8:9" ht="12.75" customHeight="1">
      <c r="H11483" s="20">
        <v>44354</v>
      </c>
      <c r="I11483" s="21">
        <v>91.892303466796875</v>
      </c>
    </row>
    <row r="11484" spans="8:9" ht="12.75" customHeight="1">
      <c r="H11484" s="20">
        <v>44355</v>
      </c>
      <c r="I11484" s="21">
        <v>93.719902038574219</v>
      </c>
    </row>
    <row r="11485" spans="8:9" ht="12.75" customHeight="1">
      <c r="H11485" s="20">
        <v>44356</v>
      </c>
      <c r="I11485" s="21">
        <v>94.948013305664063</v>
      </c>
    </row>
    <row r="11486" spans="8:9" ht="12.75" customHeight="1">
      <c r="H11486" s="20">
        <v>44357</v>
      </c>
      <c r="I11486" s="21">
        <v>94.409294128417969</v>
      </c>
    </row>
    <row r="11487" spans="8:9" ht="12.75" customHeight="1">
      <c r="H11487" s="20">
        <v>44358</v>
      </c>
      <c r="I11487" s="21">
        <v>96.605880737304688</v>
      </c>
    </row>
    <row r="11488" spans="8:9" ht="12.75" customHeight="1">
      <c r="H11488" s="20">
        <v>44359</v>
      </c>
      <c r="I11488" s="21">
        <v>93.452667236328125</v>
      </c>
    </row>
    <row r="11489" spans="8:9" ht="12.75" customHeight="1">
      <c r="H11489" s="20">
        <v>44360</v>
      </c>
      <c r="I11489" s="21">
        <v>91.414413452148438</v>
      </c>
    </row>
    <row r="11490" spans="8:9" ht="12.75" customHeight="1">
      <c r="H11490" s="20">
        <v>44361</v>
      </c>
      <c r="I11490" s="21">
        <v>89.494285583496094</v>
      </c>
    </row>
    <row r="11491" spans="8:9" ht="12.75" customHeight="1">
      <c r="H11491" s="20">
        <v>44362</v>
      </c>
      <c r="I11491" s="21">
        <v>90.098869323730469</v>
      </c>
    </row>
    <row r="11492" spans="8:9" ht="12.75" customHeight="1">
      <c r="H11492" s="20">
        <v>44363</v>
      </c>
      <c r="I11492" s="21">
        <v>92.280342102050781</v>
      </c>
    </row>
    <row r="11493" spans="8:9" ht="12.75" customHeight="1">
      <c r="H11493" s="20">
        <v>44364</v>
      </c>
      <c r="I11493" s="21">
        <v>93.84521484375</v>
      </c>
    </row>
    <row r="11494" spans="8:9" ht="12.75" customHeight="1">
      <c r="H11494" s="20">
        <v>44365</v>
      </c>
      <c r="I11494" s="21">
        <v>91.332443237304688</v>
      </c>
    </row>
    <row r="11495" spans="8:9" ht="12.75" customHeight="1">
      <c r="H11495" s="20">
        <v>44366</v>
      </c>
      <c r="I11495" s="21">
        <v>88.48760986328125</v>
      </c>
    </row>
    <row r="11496" spans="8:9" ht="12.75" customHeight="1">
      <c r="H11496" s="20">
        <v>44367</v>
      </c>
      <c r="I11496" s="21">
        <v>86.333023071289063</v>
      </c>
    </row>
    <row r="11497" spans="8:9" ht="12.75" customHeight="1">
      <c r="H11497" s="20">
        <v>44368</v>
      </c>
      <c r="I11497" s="21">
        <v>87.385848999023438</v>
      </c>
    </row>
    <row r="11498" spans="8:9" ht="12.75" customHeight="1">
      <c r="H11498" s="20">
        <v>44369</v>
      </c>
      <c r="I11498" s="21">
        <v>91.189224243164063</v>
      </c>
    </row>
    <row r="11499" spans="8:9" ht="12.75" customHeight="1">
      <c r="H11499" s="20">
        <v>44370</v>
      </c>
      <c r="I11499" s="21">
        <v>88.085945129394531</v>
      </c>
    </row>
    <row r="11500" spans="8:9" ht="12.75" customHeight="1">
      <c r="H11500" s="20">
        <v>44371</v>
      </c>
      <c r="I11500" s="21">
        <v>84.905723571777344</v>
      </c>
    </row>
    <row r="11501" spans="8:9" ht="12.75" customHeight="1">
      <c r="H11501" s="20">
        <v>44372</v>
      </c>
      <c r="I11501" s="21">
        <v>80.637451171875</v>
      </c>
    </row>
    <row r="11502" spans="8:9" ht="12.75" customHeight="1">
      <c r="H11502" s="20">
        <v>44373</v>
      </c>
      <c r="I11502" s="21">
        <v>76.818252563476563</v>
      </c>
    </row>
    <row r="11503" spans="8:9" ht="12.75" customHeight="1">
      <c r="H11503" s="20">
        <v>44374</v>
      </c>
      <c r="I11503" s="21">
        <v>72.174064636230469</v>
      </c>
    </row>
    <row r="11504" spans="8:9" ht="12.75" customHeight="1">
      <c r="H11504" s="20">
        <v>44375</v>
      </c>
      <c r="I11504" s="21">
        <v>73.627403259277344</v>
      </c>
    </row>
    <row r="11505" spans="8:9" ht="12.75" customHeight="1">
      <c r="H11505" s="20">
        <v>44376</v>
      </c>
      <c r="I11505" s="21">
        <v>75.9560546875</v>
      </c>
    </row>
    <row r="11506" spans="8:9" ht="12.75" customHeight="1">
      <c r="H11506" s="20">
        <v>44377</v>
      </c>
      <c r="I11506" s="21">
        <v>75.571174621582031</v>
      </c>
    </row>
    <row r="11507" spans="8:9" ht="12.75" customHeight="1">
      <c r="H11507" s="20">
        <v>44378</v>
      </c>
      <c r="I11507" s="21">
        <v>75.704322814941406</v>
      </c>
    </row>
    <row r="11508" spans="8:9" ht="12.75" customHeight="1">
      <c r="H11508" s="20">
        <v>44379</v>
      </c>
      <c r="I11508" s="21">
        <v>76.050384521484375</v>
      </c>
    </row>
    <row r="11509" spans="8:9" ht="12.75" customHeight="1">
      <c r="H11509" s="20">
        <v>44380</v>
      </c>
      <c r="I11509" s="21">
        <v>75.672607421875</v>
      </c>
    </row>
    <row r="11510" spans="8:9" ht="12.75" customHeight="1">
      <c r="H11510" s="20">
        <v>44381</v>
      </c>
      <c r="I11510" s="21">
        <v>74.5994873046875</v>
      </c>
    </row>
    <row r="11511" spans="8:9" ht="12.75" customHeight="1">
      <c r="H11511" s="20">
        <v>44382</v>
      </c>
      <c r="I11511" s="21">
        <v>75.411582946777344</v>
      </c>
    </row>
    <row r="11512" spans="8:9" ht="12.75" customHeight="1">
      <c r="H11512" s="20">
        <v>44383</v>
      </c>
      <c r="I11512" s="21">
        <v>75.89166259765625</v>
      </c>
    </row>
    <row r="11513" spans="8:9" ht="12.75" customHeight="1">
      <c r="H11513" s="20">
        <v>44384</v>
      </c>
      <c r="I11513" s="21">
        <v>75.203910827636719</v>
      </c>
    </row>
    <row r="11514" spans="8:9" ht="12.75" customHeight="1">
      <c r="H11514" s="20">
        <v>44385</v>
      </c>
      <c r="I11514" s="21">
        <v>75.109779357910156</v>
      </c>
    </row>
    <row r="11515" spans="8:9" ht="12.75" customHeight="1">
      <c r="H11515" s="20">
        <v>44386</v>
      </c>
      <c r="I11515" s="21">
        <v>73.293014526367188</v>
      </c>
    </row>
    <row r="11516" spans="8:9" ht="12.75" customHeight="1">
      <c r="H11516" s="20">
        <v>44387</v>
      </c>
      <c r="I11516" s="21">
        <v>71.341804504394531</v>
      </c>
    </row>
    <row r="11517" spans="8:9" ht="12.75" customHeight="1">
      <c r="H11517" s="20">
        <v>44388</v>
      </c>
      <c r="I11517" s="21">
        <v>67.848541259765625</v>
      </c>
    </row>
    <row r="11518" spans="8:9" ht="12.75" customHeight="1">
      <c r="H11518" s="20">
        <v>44389</v>
      </c>
      <c r="I11518" s="21">
        <v>68.7232666015625</v>
      </c>
    </row>
    <row r="11519" spans="8:9" ht="12.75" customHeight="1">
      <c r="H11519" s="20">
        <v>44390</v>
      </c>
      <c r="I11519" s="21">
        <v>69.468032836914063</v>
      </c>
    </row>
    <row r="11520" spans="8:9" ht="12.75" customHeight="1">
      <c r="H11520" s="20">
        <v>44391</v>
      </c>
      <c r="I11520" s="21">
        <v>70.411048889160156</v>
      </c>
    </row>
    <row r="11521" spans="8:9" ht="12.75" customHeight="1">
      <c r="H11521" s="20">
        <v>44392</v>
      </c>
      <c r="I11521" s="21">
        <v>71.834945678710938</v>
      </c>
    </row>
    <row r="11522" spans="8:9" ht="12.75" customHeight="1">
      <c r="H11522" s="20">
        <v>44393</v>
      </c>
      <c r="I11522" s="21">
        <v>69.045494079589844</v>
      </c>
    </row>
    <row r="11523" spans="8:9" ht="12.75" customHeight="1">
      <c r="H11523" s="20">
        <v>44394</v>
      </c>
      <c r="I11523" s="21">
        <v>66.757522583007813</v>
      </c>
    </row>
    <row r="11524" spans="8:9" ht="12.75" customHeight="1">
      <c r="H11524" s="20">
        <v>44395</v>
      </c>
      <c r="I11524" s="21">
        <v>64.900886535644531</v>
      </c>
    </row>
    <row r="11525" spans="8:9" ht="12.75" customHeight="1">
      <c r="H11525" s="20">
        <v>44396</v>
      </c>
      <c r="I11525" s="21">
        <v>65.265159606933594</v>
      </c>
    </row>
    <row r="11526" spans="8:9" ht="12.75" customHeight="1">
      <c r="H11526" s="20">
        <v>44397</v>
      </c>
      <c r="I11526" s="21">
        <v>63.412727355957031</v>
      </c>
    </row>
    <row r="11527" spans="8:9" ht="12.75" customHeight="1">
      <c r="H11527" s="20">
        <v>44398</v>
      </c>
      <c r="I11527" s="21">
        <v>61.858474731445313</v>
      </c>
    </row>
    <row r="11528" spans="8:9" ht="12.75" customHeight="1">
      <c r="H11528" s="20">
        <v>44399</v>
      </c>
      <c r="I11528" s="21">
        <v>59.196201324462891</v>
      </c>
    </row>
    <row r="11529" spans="8:9" ht="12.75" customHeight="1">
      <c r="H11529" s="20">
        <v>44400</v>
      </c>
      <c r="I11529" s="21">
        <v>60.800765991210938</v>
      </c>
    </row>
    <row r="11530" spans="8:9" ht="12.75" customHeight="1">
      <c r="H11530" s="20">
        <v>44401</v>
      </c>
      <c r="I11530" s="21">
        <v>60.281520843505859</v>
      </c>
    </row>
    <row r="11531" spans="8:9" ht="12.75" customHeight="1">
      <c r="H11531" s="20">
        <v>44402</v>
      </c>
      <c r="I11531" s="21">
        <v>59.384063720703125</v>
      </c>
    </row>
    <row r="11532" spans="8:9" ht="12.75" customHeight="1">
      <c r="H11532" s="20">
        <v>44403</v>
      </c>
      <c r="I11532" s="21">
        <v>60.612464904785156</v>
      </c>
    </row>
    <row r="11533" spans="8:9" ht="12.75" customHeight="1">
      <c r="H11533" s="20">
        <v>44404</v>
      </c>
      <c r="I11533" s="21">
        <v>62.957633972167969</v>
      </c>
    </row>
    <row r="11534" spans="8:9" ht="12.75" customHeight="1">
      <c r="H11534" s="20">
        <v>44405</v>
      </c>
      <c r="I11534" s="21">
        <v>61.394321441650391</v>
      </c>
    </row>
    <row r="11535" spans="8:9" ht="12.75" customHeight="1">
      <c r="H11535" s="20">
        <v>44406</v>
      </c>
      <c r="I11535" s="21">
        <v>59.114448547363281</v>
      </c>
    </row>
    <row r="11536" spans="8:9" ht="12.75" customHeight="1">
      <c r="H11536" s="20">
        <v>44407</v>
      </c>
      <c r="I11536" s="21">
        <v>60.4080810546875</v>
      </c>
    </row>
    <row r="11537" spans="8:9" ht="12.75" customHeight="1">
      <c r="H11537" s="20">
        <v>44408</v>
      </c>
      <c r="I11537" s="21">
        <v>59.167648315429688</v>
      </c>
    </row>
    <row r="11538" spans="8:9" ht="12.75" customHeight="1">
      <c r="H11538" s="20">
        <v>44409</v>
      </c>
      <c r="I11538" s="21">
        <v>57.763675689697266</v>
      </c>
    </row>
    <row r="11539" spans="8:9" ht="12.75" customHeight="1">
      <c r="H11539" s="20">
        <v>44410</v>
      </c>
      <c r="I11539" s="21">
        <v>60.129806518554688</v>
      </c>
    </row>
    <row r="11540" spans="8:9" ht="12.75" customHeight="1">
      <c r="H11540" s="20">
        <v>44411</v>
      </c>
      <c r="I11540" s="21">
        <v>60.361675262451172</v>
      </c>
    </row>
    <row r="11541" spans="8:9" ht="12.75" customHeight="1">
      <c r="H11541" s="20">
        <v>44412</v>
      </c>
      <c r="I11541" s="21">
        <v>61.329898834228516</v>
      </c>
    </row>
    <row r="11542" spans="8:9" ht="12.75" customHeight="1">
      <c r="H11542" s="20">
        <v>44413</v>
      </c>
      <c r="I11542" s="21">
        <v>62.780418395996094</v>
      </c>
    </row>
    <row r="11543" spans="8:9" ht="12.75" customHeight="1">
      <c r="H11543" s="20">
        <v>44414</v>
      </c>
      <c r="I11543" s="21">
        <v>63.790569305419922</v>
      </c>
    </row>
    <row r="11544" spans="8:9" ht="12.75" customHeight="1">
      <c r="H11544" s="20">
        <v>44415</v>
      </c>
      <c r="I11544" s="21">
        <v>63.475601196289063</v>
      </c>
    </row>
    <row r="11545" spans="8:9" ht="12.75" customHeight="1">
      <c r="H11545" s="20">
        <v>44416</v>
      </c>
      <c r="I11545" s="21">
        <v>62.961978912353516</v>
      </c>
    </row>
    <row r="11546" spans="8:9" ht="12.75" customHeight="1">
      <c r="H11546" s="20">
        <v>44417</v>
      </c>
      <c r="I11546" s="21">
        <v>63.424388885498047</v>
      </c>
    </row>
    <row r="11547" spans="8:9" ht="12.75" customHeight="1">
      <c r="H11547" s="20">
        <v>44418</v>
      </c>
      <c r="I11547" s="21">
        <v>66.302947998046875</v>
      </c>
    </row>
    <row r="11548" spans="8:9" ht="12.75" customHeight="1">
      <c r="H11548" s="20">
        <v>44419</v>
      </c>
      <c r="I11548" s="21">
        <v>66.336105346679688</v>
      </c>
    </row>
    <row r="11549" spans="8:9" ht="12.75" customHeight="1">
      <c r="H11549" s="20">
        <v>44420</v>
      </c>
      <c r="I11549" s="21">
        <v>66.300460815429688</v>
      </c>
    </row>
    <row r="11550" spans="8:9" ht="12.75" customHeight="1">
      <c r="H11550" s="20">
        <v>44421</v>
      </c>
      <c r="I11550" s="21">
        <v>67.627120971679688</v>
      </c>
    </row>
    <row r="11551" spans="8:9" ht="12.75" customHeight="1">
      <c r="H11551" s="20">
        <v>44422</v>
      </c>
      <c r="I11551" s="21">
        <v>64.317855834960938</v>
      </c>
    </row>
    <row r="11552" spans="8:9" ht="12.75" customHeight="1">
      <c r="H11552" s="20">
        <v>44423</v>
      </c>
      <c r="I11552" s="21">
        <v>63.750064849853516</v>
      </c>
    </row>
    <row r="11553" spans="8:9" ht="12.75" customHeight="1">
      <c r="H11553" s="20">
        <v>44424</v>
      </c>
      <c r="I11553" s="21">
        <v>65.441978454589844</v>
      </c>
    </row>
    <row r="11554" spans="8:9" ht="12.75" customHeight="1">
      <c r="H11554" s="20">
        <v>44425</v>
      </c>
      <c r="I11554" s="21">
        <v>69.857856750488281</v>
      </c>
    </row>
    <row r="11555" spans="8:9" ht="12.75" customHeight="1">
      <c r="H11555" s="20">
        <v>44426</v>
      </c>
      <c r="I11555" s="21">
        <v>70.66461181640625</v>
      </c>
    </row>
    <row r="11556" spans="8:9" ht="12.75" customHeight="1">
      <c r="H11556" s="20">
        <v>44427</v>
      </c>
      <c r="I11556" s="21">
        <v>71.089157104492188</v>
      </c>
    </row>
    <row r="11557" spans="8:9" ht="12.75" customHeight="1">
      <c r="H11557" s="20">
        <v>44428</v>
      </c>
      <c r="I11557" s="21">
        <v>71.513458251953125</v>
      </c>
    </row>
    <row r="11558" spans="8:9" ht="12.75" customHeight="1">
      <c r="H11558" s="20">
        <v>44429</v>
      </c>
      <c r="I11558" s="21">
        <v>71.331253051757813</v>
      </c>
    </row>
    <row r="11559" spans="8:9" ht="12.75" customHeight="1">
      <c r="H11559" s="20">
        <v>44430</v>
      </c>
      <c r="I11559" s="21">
        <v>70.436317443847656</v>
      </c>
    </row>
    <row r="11560" spans="8:9" ht="12.75" customHeight="1">
      <c r="H11560" s="20">
        <v>44431</v>
      </c>
      <c r="I11560" s="21">
        <v>74.785636901855469</v>
      </c>
    </row>
    <row r="11561" spans="8:9" ht="12.75" customHeight="1">
      <c r="H11561" s="20">
        <v>44432</v>
      </c>
      <c r="I11561" s="21">
        <v>78.412788391113281</v>
      </c>
    </row>
    <row r="11562" spans="8:9" ht="12.75" customHeight="1">
      <c r="H11562" s="20">
        <v>44433</v>
      </c>
      <c r="I11562" s="21">
        <v>77.996383666992188</v>
      </c>
    </row>
    <row r="11563" spans="8:9" ht="12.75" customHeight="1">
      <c r="H11563" s="20">
        <v>44434</v>
      </c>
      <c r="I11563" s="21">
        <v>79.20947265625</v>
      </c>
    </row>
    <row r="11564" spans="8:9" ht="12.75" customHeight="1">
      <c r="H11564" s="20">
        <v>44435</v>
      </c>
      <c r="I11564" s="21">
        <v>80.777847290039063</v>
      </c>
    </row>
    <row r="11565" spans="8:9" ht="12.75" customHeight="1">
      <c r="H11565" s="20">
        <v>44436</v>
      </c>
      <c r="I11565" s="21">
        <v>83.572799682617188</v>
      </c>
    </row>
    <row r="11566" spans="8:9" ht="12.75" customHeight="1">
      <c r="H11566" s="20">
        <v>44437</v>
      </c>
      <c r="I11566" s="21">
        <v>83.498405456542969</v>
      </c>
    </row>
    <row r="11567" spans="8:9" ht="12.75" customHeight="1">
      <c r="H11567" s="20">
        <v>44438</v>
      </c>
      <c r="I11567" s="21">
        <v>86.047286987304688</v>
      </c>
    </row>
    <row r="11568" spans="8:9" ht="12.75" customHeight="1">
      <c r="H11568" s="20">
        <v>44439</v>
      </c>
      <c r="I11568" s="21">
        <v>91.114532470703125</v>
      </c>
    </row>
    <row r="11569" spans="8:9" ht="12.75" customHeight="1">
      <c r="H11569" s="20">
        <v>44440</v>
      </c>
      <c r="I11569" s="21">
        <v>89.831321716308594</v>
      </c>
    </row>
    <row r="11570" spans="8:9" ht="12.75" customHeight="1">
      <c r="H11570" s="20">
        <v>44441</v>
      </c>
      <c r="I11570" s="21">
        <v>91.596549987792969</v>
      </c>
    </row>
    <row r="11571" spans="8:9" ht="12.75" customHeight="1">
      <c r="H11571" s="20">
        <v>44442</v>
      </c>
      <c r="I11571" s="21">
        <v>91.823814392089844</v>
      </c>
    </row>
    <row r="11572" spans="8:9" ht="12.75" customHeight="1">
      <c r="H11572" s="20">
        <v>44443</v>
      </c>
      <c r="I11572" s="21">
        <v>90.0789794921875</v>
      </c>
    </row>
    <row r="11573" spans="8:9" ht="12.75" customHeight="1">
      <c r="H11573" s="20">
        <v>44444</v>
      </c>
      <c r="I11573" s="21">
        <v>89.566268920898438</v>
      </c>
    </row>
    <row r="11574" spans="8:9" ht="12.75" customHeight="1">
      <c r="H11574" s="20">
        <v>44445</v>
      </c>
      <c r="I11574" s="21">
        <v>90.591323852539063</v>
      </c>
    </row>
    <row r="11575" spans="8:9" ht="12.75" customHeight="1">
      <c r="H11575" s="20">
        <v>44446</v>
      </c>
      <c r="I11575" s="21">
        <v>94.054275512695313</v>
      </c>
    </row>
    <row r="11576" spans="8:9" ht="12.75" customHeight="1">
      <c r="H11576" s="20">
        <v>44447</v>
      </c>
      <c r="I11576" s="21">
        <v>95.516586303710938</v>
      </c>
    </row>
    <row r="11577" spans="8:9" ht="12.75" customHeight="1">
      <c r="H11577" s="20">
        <v>44448</v>
      </c>
      <c r="I11577" s="21">
        <v>94.262443542480469</v>
      </c>
    </row>
    <row r="11578" spans="8:9" ht="12.75" customHeight="1">
      <c r="H11578" s="20">
        <v>44449</v>
      </c>
      <c r="I11578" s="21">
        <v>93.771049499511719</v>
      </c>
    </row>
    <row r="11579" spans="8:9" ht="12.75" customHeight="1">
      <c r="H11579" s="20">
        <v>44450</v>
      </c>
      <c r="I11579" s="21">
        <v>94.068496704101563</v>
      </c>
    </row>
    <row r="11580" spans="8:9" ht="12.75" customHeight="1">
      <c r="H11580" s="20">
        <v>44451</v>
      </c>
      <c r="I11580" s="21">
        <v>93.081161499023438</v>
      </c>
    </row>
    <row r="11581" spans="8:9" ht="12.75" customHeight="1">
      <c r="H11581" s="20">
        <v>44452</v>
      </c>
      <c r="I11581" s="21">
        <v>96.37298583984375</v>
      </c>
    </row>
    <row r="11582" spans="8:9" ht="12.75" customHeight="1">
      <c r="H11582" s="20">
        <v>44453</v>
      </c>
      <c r="I11582" s="21">
        <v>96.764823913574219</v>
      </c>
    </row>
    <row r="11583" spans="8:9" ht="12.75" customHeight="1">
      <c r="H11583" s="20">
        <v>44454</v>
      </c>
      <c r="I11583" s="21">
        <v>94.808113098144531</v>
      </c>
    </row>
    <row r="11584" spans="8:9" ht="12.75" customHeight="1">
      <c r="H11584" s="20">
        <v>44455</v>
      </c>
      <c r="I11584" s="21">
        <v>93.429206848144531</v>
      </c>
    </row>
    <row r="11585" spans="8:9" ht="12.75" customHeight="1">
      <c r="H11585" s="20">
        <v>44456</v>
      </c>
      <c r="I11585" s="21">
        <v>96.100059509277344</v>
      </c>
    </row>
    <row r="11586" spans="8:9" ht="12.75" customHeight="1">
      <c r="H11586" s="20">
        <v>44457</v>
      </c>
      <c r="I11586" s="21">
        <v>97.815498352050781</v>
      </c>
    </row>
    <row r="11587" spans="8:9" ht="12.75" customHeight="1">
      <c r="H11587" s="20">
        <v>44458</v>
      </c>
      <c r="I11587" s="21">
        <v>96.993995666503906</v>
      </c>
    </row>
    <row r="11588" spans="8:9" ht="12.75" customHeight="1">
      <c r="H11588" s="20">
        <v>44459</v>
      </c>
      <c r="I11588" s="21">
        <v>95.899002075195313</v>
      </c>
    </row>
    <row r="11589" spans="8:9" ht="12.75" customHeight="1">
      <c r="H11589" s="20">
        <v>44460</v>
      </c>
      <c r="I11589" s="21">
        <v>96.525764465332031</v>
      </c>
    </row>
    <row r="11590" spans="8:9" ht="12.75" customHeight="1">
      <c r="H11590" s="20">
        <v>44461</v>
      </c>
      <c r="I11590" s="21">
        <v>91.867118835449219</v>
      </c>
    </row>
    <row r="11591" spans="8:9" ht="12.75" customHeight="1">
      <c r="H11591" s="20">
        <v>44462</v>
      </c>
      <c r="I11591" s="21">
        <v>89.738227844238281</v>
      </c>
    </row>
    <row r="11592" spans="8:9" ht="12.75" customHeight="1">
      <c r="H11592" s="20">
        <v>44463</v>
      </c>
      <c r="I11592" s="21">
        <v>91.302825927734375</v>
      </c>
    </row>
    <row r="11593" spans="8:9" ht="12.75" customHeight="1">
      <c r="H11593" s="20">
        <v>44464</v>
      </c>
      <c r="I11593" s="21">
        <v>88.670486450195313</v>
      </c>
    </row>
    <row r="11594" spans="8:9" ht="12.75" customHeight="1">
      <c r="H11594" s="20">
        <v>44465</v>
      </c>
      <c r="I11594" s="21">
        <v>86.358474731445313</v>
      </c>
    </row>
    <row r="11595" spans="8:9" ht="12.75" customHeight="1">
      <c r="H11595" s="20">
        <v>44466</v>
      </c>
      <c r="I11595" s="21">
        <v>84.464485168457031</v>
      </c>
    </row>
    <row r="11596" spans="8:9" ht="12.75" customHeight="1">
      <c r="H11596" s="20">
        <v>44467</v>
      </c>
      <c r="I11596" s="21">
        <v>85.057685852050781</v>
      </c>
    </row>
    <row r="11597" spans="8:9" ht="12.75" customHeight="1">
      <c r="H11597" s="20">
        <v>44468</v>
      </c>
      <c r="I11597" s="21">
        <v>83.549354553222656</v>
      </c>
    </row>
    <row r="11598" spans="8:9" ht="12.75" customHeight="1">
      <c r="H11598" s="20">
        <v>44469</v>
      </c>
      <c r="I11598" s="21">
        <v>80.396133422851563</v>
      </c>
    </row>
    <row r="11599" spans="8:9" ht="12.75" customHeight="1">
      <c r="H11599" s="20">
        <v>44470</v>
      </c>
      <c r="I11599" s="21">
        <v>80.136009216308594</v>
      </c>
    </row>
    <row r="11600" spans="8:9" ht="12.75" customHeight="1">
      <c r="H11600" s="20">
        <v>44471</v>
      </c>
      <c r="I11600" s="21">
        <v>78.500633239746094</v>
      </c>
    </row>
    <row r="11601" spans="8:9" ht="12.75" customHeight="1">
      <c r="H11601" s="20">
        <v>44472</v>
      </c>
      <c r="I11601" s="21">
        <v>76.566650390625</v>
      </c>
    </row>
    <row r="11602" spans="8:9" ht="12.75" customHeight="1">
      <c r="H11602" s="20">
        <v>44473</v>
      </c>
      <c r="I11602" s="21">
        <v>77.081718444824219</v>
      </c>
    </row>
    <row r="11603" spans="8:9" ht="12.75" customHeight="1">
      <c r="H11603" s="20">
        <v>44474</v>
      </c>
      <c r="I11603" s="21">
        <v>81.33843994140625</v>
      </c>
    </row>
    <row r="11604" spans="8:9" ht="12.75" customHeight="1">
      <c r="H11604" s="20">
        <v>44475</v>
      </c>
      <c r="I11604" s="21">
        <v>80.551803588867188</v>
      </c>
    </row>
    <row r="11605" spans="8:9" ht="12.75" customHeight="1">
      <c r="H11605" s="20">
        <v>44476</v>
      </c>
      <c r="I11605" s="21">
        <v>80.659599304199219</v>
      </c>
    </row>
    <row r="11606" spans="8:9" ht="12.75" customHeight="1">
      <c r="H11606" s="20">
        <v>44477</v>
      </c>
      <c r="I11606" s="21">
        <v>80.989166259765625</v>
      </c>
    </row>
    <row r="11607" spans="8:9" ht="12.75" customHeight="1">
      <c r="H11607" s="20">
        <v>44478</v>
      </c>
      <c r="I11607" s="21">
        <v>79.71148681640625</v>
      </c>
    </row>
    <row r="11608" spans="8:9" ht="12.75" customHeight="1">
      <c r="H11608" s="20">
        <v>44479</v>
      </c>
      <c r="I11608" s="21">
        <v>78.594627380371094</v>
      </c>
    </row>
    <row r="11609" spans="8:9" ht="12.75" customHeight="1">
      <c r="H11609" s="20">
        <v>44480</v>
      </c>
      <c r="I11609" s="21">
        <v>77.388671875</v>
      </c>
    </row>
    <row r="11610" spans="8:9" ht="12.75" customHeight="1">
      <c r="H11610" s="20">
        <v>44481</v>
      </c>
      <c r="I11610" s="21">
        <v>77.73638916015625</v>
      </c>
    </row>
    <row r="11611" spans="8:9" ht="12.75" customHeight="1">
      <c r="H11611" s="20">
        <v>44482</v>
      </c>
      <c r="I11611" s="21">
        <v>77.352973937988281</v>
      </c>
    </row>
    <row r="11612" spans="8:9" ht="12.75" customHeight="1">
      <c r="H11612" s="20">
        <v>44483</v>
      </c>
      <c r="I11612" s="21">
        <v>77.009956359863281</v>
      </c>
    </row>
    <row r="11613" spans="8:9" ht="12.75" customHeight="1">
      <c r="H11613" s="20">
        <v>44484</v>
      </c>
      <c r="I11613" s="21">
        <v>78.420982360839844</v>
      </c>
    </row>
    <row r="11614" spans="8:9" ht="12.75" customHeight="1">
      <c r="H11614" s="20">
        <v>44485</v>
      </c>
      <c r="I11614" s="21">
        <v>75.088882446289063</v>
      </c>
    </row>
    <row r="11615" spans="8:9" ht="12.75" customHeight="1">
      <c r="H11615" s="20">
        <v>44486</v>
      </c>
      <c r="I11615" s="21">
        <v>71.013572692871094</v>
      </c>
    </row>
    <row r="11616" spans="8:9" ht="12.75" customHeight="1">
      <c r="H11616" s="20">
        <v>44487</v>
      </c>
      <c r="I11616" s="21">
        <v>71.923675537109375</v>
      </c>
    </row>
    <row r="11617" spans="8:9" ht="12.75" customHeight="1">
      <c r="H11617" s="20">
        <v>44488</v>
      </c>
      <c r="I11617" s="21">
        <v>75.026748657226563</v>
      </c>
    </row>
    <row r="11618" spans="8:9" ht="12.75" customHeight="1">
      <c r="H11618" s="20">
        <v>44489</v>
      </c>
      <c r="I11618" s="21">
        <v>75.766586303710938</v>
      </c>
    </row>
    <row r="11619" spans="8:9" ht="12.75" customHeight="1">
      <c r="H11619" s="20">
        <v>44490</v>
      </c>
      <c r="I11619" s="21">
        <v>76.234420776367188</v>
      </c>
    </row>
    <row r="11620" spans="8:9" ht="12.75" customHeight="1">
      <c r="H11620" s="20">
        <v>44491</v>
      </c>
      <c r="I11620" s="21">
        <v>77.339164733886719</v>
      </c>
    </row>
    <row r="11621" spans="8:9" ht="12.75" customHeight="1">
      <c r="H11621" s="20">
        <v>44492</v>
      </c>
      <c r="I11621" s="21">
        <v>77.045875549316406</v>
      </c>
    </row>
    <row r="11622" spans="8:9" ht="12.75" customHeight="1">
      <c r="H11622" s="20">
        <v>44493</v>
      </c>
      <c r="I11622" s="21">
        <v>75.493858337402344</v>
      </c>
    </row>
    <row r="11623" spans="8:9" ht="12.75" customHeight="1">
      <c r="H11623" s="20">
        <v>44494</v>
      </c>
      <c r="I11623" s="21">
        <v>77.233505249023438</v>
      </c>
    </row>
    <row r="11624" spans="8:9" ht="12.75" customHeight="1">
      <c r="H11624" s="20">
        <v>44495</v>
      </c>
      <c r="I11624" s="21">
        <v>81.111671447753906</v>
      </c>
    </row>
    <row r="11625" spans="8:9" ht="12.75" customHeight="1">
      <c r="H11625" s="20">
        <v>44496</v>
      </c>
      <c r="I11625" s="21">
        <v>82.708038330078125</v>
      </c>
    </row>
    <row r="11626" spans="8:9" ht="12.75" customHeight="1">
      <c r="H11626" s="20">
        <v>44497</v>
      </c>
      <c r="I11626" s="21">
        <v>82.69122314453125</v>
      </c>
    </row>
    <row r="11627" spans="8:9" ht="12.75" customHeight="1">
      <c r="H11627" s="20">
        <v>44498</v>
      </c>
      <c r="I11627" s="21">
        <v>82.5670166015625</v>
      </c>
    </row>
    <row r="11628" spans="8:9" ht="12.75" customHeight="1">
      <c r="H11628" s="20">
        <v>44499</v>
      </c>
      <c r="I11628" s="21">
        <v>80.964462280273438</v>
      </c>
    </row>
    <row r="11629" spans="8:9" ht="12.75" customHeight="1">
      <c r="H11629" s="20">
        <v>44500</v>
      </c>
      <c r="I11629" s="21">
        <v>80.830467224121094</v>
      </c>
    </row>
    <row r="11630" spans="8:9" ht="12.75" customHeight="1">
      <c r="H11630" s="20">
        <v>44501</v>
      </c>
      <c r="I11630" s="21">
        <v>83.362770080566406</v>
      </c>
    </row>
    <row r="11631" spans="8:9" ht="12.75" customHeight="1">
      <c r="H11631" s="20">
        <v>44502</v>
      </c>
      <c r="I11631" s="21">
        <v>83.932090759277344</v>
      </c>
    </row>
    <row r="11632" spans="8:9" ht="12.75" customHeight="1">
      <c r="H11632" s="20">
        <v>44503</v>
      </c>
      <c r="I11632" s="21">
        <v>84.207756042480469</v>
      </c>
    </row>
    <row r="11633" spans="8:9" ht="12.75" customHeight="1">
      <c r="H11633" s="20">
        <v>44504</v>
      </c>
      <c r="I11633" s="21">
        <v>82.350013732910156</v>
      </c>
    </row>
    <row r="11634" spans="8:9" ht="12.75" customHeight="1">
      <c r="H11634" s="20">
        <v>44505</v>
      </c>
      <c r="I11634" s="21">
        <v>83.058433532714844</v>
      </c>
    </row>
    <row r="11635" spans="8:9" ht="12.75" customHeight="1">
      <c r="H11635" s="20">
        <v>44506</v>
      </c>
      <c r="I11635" s="21">
        <v>79.808090209960938</v>
      </c>
    </row>
    <row r="11636" spans="8:9" ht="12.75" customHeight="1">
      <c r="H11636" s="20">
        <v>44507</v>
      </c>
      <c r="I11636" s="21">
        <v>78.071662902832031</v>
      </c>
    </row>
    <row r="11637" spans="8:9" ht="12.75" customHeight="1">
      <c r="H11637" s="20">
        <v>44508</v>
      </c>
      <c r="I11637" s="21">
        <v>78.42059326171875</v>
      </c>
    </row>
    <row r="11638" spans="8:9" ht="12.75" customHeight="1">
      <c r="H11638" s="20">
        <v>44509</v>
      </c>
      <c r="I11638" s="21">
        <v>80.482070922851563</v>
      </c>
    </row>
    <row r="11639" spans="8:9" ht="12.75" customHeight="1">
      <c r="H11639" s="20">
        <v>44510</v>
      </c>
      <c r="I11639" s="21">
        <v>83.363983154296875</v>
      </c>
    </row>
    <row r="11640" spans="8:9" ht="12.75" customHeight="1">
      <c r="H11640" s="20">
        <v>44511</v>
      </c>
      <c r="I11640" s="21">
        <v>83.453521728515625</v>
      </c>
    </row>
    <row r="11641" spans="8:9" ht="12.75" customHeight="1">
      <c r="H11641" s="20">
        <v>44512</v>
      </c>
      <c r="I11641" s="21">
        <v>83.694351196289063</v>
      </c>
    </row>
    <row r="11642" spans="8:9" ht="12.75" customHeight="1">
      <c r="H11642" s="20">
        <v>44513</v>
      </c>
      <c r="I11642" s="21">
        <v>83.887306213378906</v>
      </c>
    </row>
    <row r="11643" spans="8:9" ht="12.75" customHeight="1">
      <c r="H11643" s="20">
        <v>44514</v>
      </c>
      <c r="I11643" s="21">
        <v>81.915908813476563</v>
      </c>
    </row>
    <row r="11644" spans="8:9" ht="12.75" customHeight="1">
      <c r="H11644" s="20">
        <v>44515</v>
      </c>
      <c r="I11644" s="21">
        <v>86.037948608398438</v>
      </c>
    </row>
    <row r="11645" spans="8:9" ht="12.75" customHeight="1">
      <c r="H11645" s="20">
        <v>44516</v>
      </c>
      <c r="I11645" s="21">
        <v>89.122764587402344</v>
      </c>
    </row>
    <row r="11646" spans="8:9" ht="12.75" customHeight="1">
      <c r="H11646" s="20">
        <v>44517</v>
      </c>
      <c r="I11646" s="21">
        <v>88.979988098144531</v>
      </c>
    </row>
    <row r="11647" spans="8:9" ht="12.75" customHeight="1">
      <c r="H11647" s="20">
        <v>44518</v>
      </c>
      <c r="I11647" s="21">
        <v>90.008758544921875</v>
      </c>
    </row>
    <row r="11648" spans="8:9" ht="12.75" customHeight="1">
      <c r="H11648" s="20">
        <v>44519</v>
      </c>
      <c r="I11648" s="21">
        <v>90.955184936523438</v>
      </c>
    </row>
    <row r="11649" spans="8:9" ht="12.75" customHeight="1">
      <c r="H11649" s="20">
        <v>44520</v>
      </c>
      <c r="I11649" s="21">
        <v>89.170814514160156</v>
      </c>
    </row>
    <row r="11650" spans="8:9" ht="12.75" customHeight="1">
      <c r="H11650" s="20">
        <v>44521</v>
      </c>
      <c r="I11650" s="21">
        <v>87.332908630371094</v>
      </c>
    </row>
    <row r="11651" spans="8:9" ht="12.75" customHeight="1">
      <c r="H11651" s="20">
        <v>44522</v>
      </c>
      <c r="I11651" s="21">
        <v>89.747482299804688</v>
      </c>
    </row>
    <row r="11652" spans="8:9" ht="12.75" customHeight="1">
      <c r="H11652" s="20">
        <v>44523</v>
      </c>
      <c r="I11652" s="21">
        <v>90.7271728515625</v>
      </c>
    </row>
    <row r="11653" spans="8:9" ht="12.75" customHeight="1">
      <c r="H11653" s="20">
        <v>44524</v>
      </c>
      <c r="I11653" s="21">
        <v>90.798332214355469</v>
      </c>
    </row>
    <row r="11654" spans="8:9" ht="12.75" customHeight="1">
      <c r="H11654" s="20">
        <v>44525</v>
      </c>
      <c r="I11654" s="21">
        <v>89.738502502441406</v>
      </c>
    </row>
    <row r="11655" spans="8:9" ht="12.75" customHeight="1">
      <c r="H11655" s="20">
        <v>44526</v>
      </c>
      <c r="I11655" s="21">
        <v>88.209892272949219</v>
      </c>
    </row>
    <row r="11656" spans="8:9" ht="12.75" customHeight="1">
      <c r="H11656" s="20">
        <v>44527</v>
      </c>
      <c r="I11656" s="21">
        <v>86.786277770996094</v>
      </c>
    </row>
    <row r="11657" spans="8:9" ht="12.75" customHeight="1">
      <c r="H11657" s="20">
        <v>44528</v>
      </c>
      <c r="I11657" s="21">
        <v>86.044219970703125</v>
      </c>
    </row>
    <row r="11658" spans="8:9" ht="12.75" customHeight="1">
      <c r="H11658" s="20">
        <v>44529</v>
      </c>
      <c r="I11658" s="21">
        <v>87.176101684570313</v>
      </c>
    </row>
    <row r="11659" spans="8:9" ht="12.75" customHeight="1">
      <c r="H11659" s="20">
        <v>44530</v>
      </c>
      <c r="I11659" s="21">
        <v>88.13250732421875</v>
      </c>
    </row>
    <row r="11660" spans="8:9" ht="12.75" customHeight="1">
      <c r="H11660" s="20">
        <v>44531</v>
      </c>
      <c r="I11660" s="21">
        <v>86.679405212402344</v>
      </c>
    </row>
    <row r="11661" spans="8:9" ht="12.75" customHeight="1">
      <c r="H11661" s="20">
        <v>44532</v>
      </c>
      <c r="I11661" s="21">
        <v>87.746337890625</v>
      </c>
    </row>
    <row r="11662" spans="8:9" ht="12.75" customHeight="1">
      <c r="H11662" s="20">
        <v>44533</v>
      </c>
      <c r="I11662" s="21">
        <v>88.839027404785156</v>
      </c>
    </row>
    <row r="11663" spans="8:9" ht="12.75" customHeight="1">
      <c r="H11663" s="20">
        <v>44534</v>
      </c>
      <c r="I11663" s="21">
        <v>87.176422119140625</v>
      </c>
    </row>
    <row r="11664" spans="8:9" ht="12.75" customHeight="1">
      <c r="H11664" s="20">
        <v>44535</v>
      </c>
      <c r="I11664" s="21">
        <v>87.443550109863281</v>
      </c>
    </row>
    <row r="11665" spans="8:9" ht="12.75" customHeight="1">
      <c r="H11665" s="20">
        <v>44536</v>
      </c>
      <c r="I11665" s="21">
        <v>90.691696166992188</v>
      </c>
    </row>
    <row r="11666" spans="8:9" ht="12.75" customHeight="1">
      <c r="H11666" s="20">
        <v>44537</v>
      </c>
      <c r="I11666" s="21">
        <v>96.167518615722656</v>
      </c>
    </row>
    <row r="11667" spans="8:9" ht="12.75" customHeight="1">
      <c r="H11667" s="20">
        <v>44538</v>
      </c>
      <c r="I11667" s="21">
        <v>99.468589782714844</v>
      </c>
    </row>
    <row r="11668" spans="8:9" ht="12.75" customHeight="1">
      <c r="H11668" s="20">
        <v>44539</v>
      </c>
      <c r="I11668" s="21">
        <v>100.13261413574219</v>
      </c>
    </row>
    <row r="11669" spans="8:9" ht="12.75" customHeight="1">
      <c r="H11669" s="20">
        <v>44540</v>
      </c>
      <c r="I11669" s="21">
        <v>101.12559509277344</v>
      </c>
    </row>
    <row r="11670" spans="8:9" ht="12.75" customHeight="1">
      <c r="H11670" s="20">
        <v>44541</v>
      </c>
      <c r="I11670" s="21">
        <v>101.56788635253906</v>
      </c>
    </row>
    <row r="11671" spans="8:9" ht="12.75" customHeight="1">
      <c r="H11671" s="20">
        <v>44542</v>
      </c>
      <c r="I11671" s="21">
        <v>100.58889770507813</v>
      </c>
    </row>
    <row r="11672" spans="8:9" ht="12.75" customHeight="1">
      <c r="H11672" s="20">
        <v>44543</v>
      </c>
      <c r="I11672" s="21">
        <v>102.28316497802734</v>
      </c>
    </row>
    <row r="11673" spans="8:9" ht="12.75" customHeight="1">
      <c r="H11673" s="20">
        <v>44544</v>
      </c>
      <c r="I11673" s="21">
        <v>105.06684112548828</v>
      </c>
    </row>
    <row r="11674" spans="8:9" ht="12.75" customHeight="1">
      <c r="H11674" s="20">
        <v>44545</v>
      </c>
      <c r="I11674" s="21">
        <v>102.63686370849609</v>
      </c>
    </row>
    <row r="11675" spans="8:9" ht="12.75" customHeight="1">
      <c r="H11675" s="20">
        <v>44546</v>
      </c>
      <c r="I11675" s="21">
        <v>102.95969390869141</v>
      </c>
    </row>
    <row r="11676" spans="8:9" ht="12.75" customHeight="1">
      <c r="H11676" s="20">
        <v>44547</v>
      </c>
      <c r="I11676" s="21">
        <v>101.88100433349609</v>
      </c>
    </row>
    <row r="11677" spans="8:9" ht="12.75" customHeight="1">
      <c r="H11677" s="20">
        <v>44548</v>
      </c>
      <c r="I11677" s="21">
        <v>99.272407531738281</v>
      </c>
    </row>
    <row r="11678" spans="8:9" ht="12.75" customHeight="1">
      <c r="H11678" s="20">
        <v>44549</v>
      </c>
      <c r="I11678" s="21">
        <v>97.547561645507813</v>
      </c>
    </row>
    <row r="11679" spans="8:9" ht="12.75" customHeight="1">
      <c r="H11679" s="20">
        <v>44550</v>
      </c>
      <c r="I11679" s="21">
        <v>97.927703857421875</v>
      </c>
    </row>
    <row r="11680" spans="8:9" ht="12.75" customHeight="1">
      <c r="H11680" s="20">
        <v>44551</v>
      </c>
      <c r="I11680" s="21">
        <v>100.29207611083984</v>
      </c>
    </row>
    <row r="11681" spans="8:9" ht="12.75" customHeight="1">
      <c r="H11681" s="20">
        <v>44552</v>
      </c>
      <c r="I11681" s="21">
        <v>100.55695343017578</v>
      </c>
    </row>
    <row r="11682" spans="8:9" ht="12.75" customHeight="1">
      <c r="H11682" s="20">
        <v>44553</v>
      </c>
      <c r="I11682" s="21">
        <v>102.59184265136719</v>
      </c>
    </row>
    <row r="11683" spans="8:9" ht="12.75" customHeight="1">
      <c r="H11683" s="20">
        <v>44554</v>
      </c>
      <c r="I11683" s="21">
        <v>104.09526062011719</v>
      </c>
    </row>
    <row r="11684" spans="8:9" ht="12.75" customHeight="1">
      <c r="H11684" s="20">
        <v>44555</v>
      </c>
      <c r="I11684" s="21">
        <v>101.61163330078125</v>
      </c>
    </row>
    <row r="11685" spans="8:9" ht="12.75" customHeight="1">
      <c r="H11685" s="20">
        <v>44556</v>
      </c>
      <c r="I11685" s="21">
        <v>101.01500701904297</v>
      </c>
    </row>
    <row r="11686" spans="8:9" ht="12.75" customHeight="1">
      <c r="H11686" s="20">
        <v>44557</v>
      </c>
      <c r="I11686" s="21">
        <v>101.89307403564453</v>
      </c>
    </row>
    <row r="11687" spans="8:9" ht="12.75" customHeight="1">
      <c r="H11687" s="20">
        <v>44558</v>
      </c>
      <c r="I11687" s="21">
        <v>102.76486968994141</v>
      </c>
    </row>
    <row r="11688" spans="8:9" ht="12.75" customHeight="1">
      <c r="H11688" s="20">
        <v>44559</v>
      </c>
      <c r="I11688" s="21">
        <v>101.29308319091797</v>
      </c>
    </row>
    <row r="11689" spans="8:9" ht="12.75" customHeight="1">
      <c r="H11689" s="20">
        <v>44560</v>
      </c>
      <c r="I11689" s="21">
        <v>103.98799133300781</v>
      </c>
    </row>
    <row r="11690" spans="8:9" ht="12.75" customHeight="1">
      <c r="H11690" s="20">
        <v>44561</v>
      </c>
      <c r="I11690" s="21">
        <v>104.01921081542969</v>
      </c>
    </row>
    <row r="11691" spans="8:9" ht="12.75" customHeight="1">
      <c r="H11691" s="20">
        <v>44562</v>
      </c>
      <c r="I11691" s="21">
        <v>102.99983978271484</v>
      </c>
    </row>
    <row r="11692" spans="8:9" ht="12.75" customHeight="1">
      <c r="H11692" s="20">
        <v>44563</v>
      </c>
      <c r="I11692" s="21">
        <v>100.62608337402344</v>
      </c>
    </row>
    <row r="11693" spans="8:9" ht="12.75" customHeight="1">
      <c r="H11693" s="20">
        <v>44564</v>
      </c>
      <c r="I11693" s="21">
        <v>100.04021453857422</v>
      </c>
    </row>
    <row r="11694" spans="8:9" ht="12.75" customHeight="1">
      <c r="H11694" s="20">
        <v>44565</v>
      </c>
      <c r="I11694" s="21">
        <v>100.24562835693359</v>
      </c>
    </row>
    <row r="11695" spans="8:9" ht="12.75" customHeight="1">
      <c r="H11695" s="20">
        <v>44566</v>
      </c>
      <c r="I11695" s="21">
        <v>99.238845825195313</v>
      </c>
    </row>
    <row r="11696" spans="8:9" ht="12.75" customHeight="1">
      <c r="H11696" s="20">
        <v>44567</v>
      </c>
      <c r="I11696" s="21">
        <v>94.664993286132813</v>
      </c>
    </row>
    <row r="11697" spans="8:9" ht="12.75" customHeight="1">
      <c r="H11697" s="20">
        <v>44568</v>
      </c>
      <c r="I11697" s="21">
        <v>93.722564697265625</v>
      </c>
    </row>
    <row r="11698" spans="8:9" ht="12.75" customHeight="1">
      <c r="H11698" s="20">
        <v>44569</v>
      </c>
      <c r="I11698" s="21">
        <v>91.392898559570313</v>
      </c>
    </row>
    <row r="11699" spans="8:9" ht="12.75" customHeight="1">
      <c r="H11699" s="20">
        <v>44570</v>
      </c>
      <c r="I11699" s="21">
        <v>87.88079833984375</v>
      </c>
    </row>
    <row r="11700" spans="8:9" ht="12.75" customHeight="1">
      <c r="H11700" s="20">
        <v>44571</v>
      </c>
      <c r="I11700" s="21">
        <v>89.200736999511719</v>
      </c>
    </row>
    <row r="11701" spans="8:9" ht="12.75" customHeight="1">
      <c r="H11701" s="20">
        <v>44572</v>
      </c>
      <c r="I11701" s="21">
        <v>93.091300964355469</v>
      </c>
    </row>
    <row r="11702" spans="8:9" ht="12.75" customHeight="1">
      <c r="H11702" s="20">
        <v>44573</v>
      </c>
      <c r="I11702" s="21">
        <v>91.992439270019531</v>
      </c>
    </row>
    <row r="11703" spans="8:9" ht="12.75" customHeight="1">
      <c r="H11703" s="20">
        <v>44574</v>
      </c>
      <c r="I11703" s="21">
        <v>93.391159057617188</v>
      </c>
    </row>
    <row r="11704" spans="8:9" ht="12.75" customHeight="1">
      <c r="H11704" s="20">
        <v>44575</v>
      </c>
      <c r="I11704" s="21">
        <v>95.372383117675781</v>
      </c>
    </row>
    <row r="11705" spans="8:9" ht="12.75" customHeight="1">
      <c r="H11705" s="20">
        <v>44576</v>
      </c>
      <c r="I11705" s="21">
        <v>93.15618896484375</v>
      </c>
    </row>
    <row r="11706" spans="8:9" ht="12.75" customHeight="1">
      <c r="H11706" s="20">
        <v>44577</v>
      </c>
      <c r="I11706" s="21">
        <v>91.546310424804688</v>
      </c>
    </row>
    <row r="11707" spans="8:9" ht="12.75" customHeight="1">
      <c r="H11707" s="20">
        <v>44578</v>
      </c>
      <c r="I11707" s="21">
        <v>92.416229248046875</v>
      </c>
    </row>
    <row r="11708" spans="8:9" ht="12.75" customHeight="1">
      <c r="H11708" s="20">
        <v>44579</v>
      </c>
      <c r="I11708" s="21">
        <v>95.300849914550781</v>
      </c>
    </row>
    <row r="11709" spans="8:9" ht="12.75" customHeight="1">
      <c r="H11709" s="20">
        <v>44580</v>
      </c>
      <c r="I11709" s="21">
        <v>98.600265502929688</v>
      </c>
    </row>
    <row r="11710" spans="8:9" ht="12.75" customHeight="1">
      <c r="H11710" s="20">
        <v>44581</v>
      </c>
      <c r="I11710" s="21">
        <v>100.24034881591797</v>
      </c>
    </row>
    <row r="11711" spans="8:9" ht="12.75" customHeight="1">
      <c r="H11711" s="20">
        <v>44582</v>
      </c>
      <c r="I11711" s="21">
        <v>101.88510131835938</v>
      </c>
    </row>
    <row r="11712" spans="8:9" ht="12.75" customHeight="1">
      <c r="H11712" s="20">
        <v>44583</v>
      </c>
      <c r="I11712" s="21">
        <v>102.05245971679688</v>
      </c>
    </row>
    <row r="11713" spans="8:9" ht="12.75" customHeight="1">
      <c r="H11713" s="20">
        <v>44584</v>
      </c>
      <c r="I11713" s="21">
        <v>101.09036254882813</v>
      </c>
    </row>
    <row r="11714" spans="8:9" ht="12.75" customHeight="1">
      <c r="H11714" s="20">
        <v>44585</v>
      </c>
      <c r="I11714" s="21">
        <v>105.74104309082031</v>
      </c>
    </row>
    <row r="11715" spans="8:9" ht="12.75" customHeight="1">
      <c r="H11715" s="20">
        <v>44586</v>
      </c>
      <c r="I11715" s="21">
        <v>114.12754821777344</v>
      </c>
    </row>
    <row r="11716" spans="8:9" ht="12.75" customHeight="1">
      <c r="H11716" s="20">
        <v>44587</v>
      </c>
      <c r="I11716" s="21">
        <v>120.38949584960938</v>
      </c>
    </row>
    <row r="11717" spans="8:9" ht="12.75" customHeight="1">
      <c r="H11717" s="20">
        <v>44588</v>
      </c>
      <c r="I11717" s="21">
        <v>127.10847473144531</v>
      </c>
    </row>
    <row r="11718" spans="8:9" ht="12.75" customHeight="1">
      <c r="H11718" s="20">
        <v>44589</v>
      </c>
      <c r="I11718" s="21">
        <v>131.94593811035156</v>
      </c>
    </row>
    <row r="11719" spans="8:9" ht="12.75" customHeight="1">
      <c r="H11719" s="20">
        <v>44590</v>
      </c>
      <c r="I11719" s="21">
        <v>132.84317016601563</v>
      </c>
    </row>
    <row r="11720" spans="8:9" ht="12.75" customHeight="1">
      <c r="H11720" s="20">
        <v>44591</v>
      </c>
      <c r="I11720" s="21">
        <v>131.95252990722656</v>
      </c>
    </row>
    <row r="11721" spans="8:9" ht="12.75" customHeight="1">
      <c r="H11721" s="20">
        <v>44592</v>
      </c>
      <c r="I11721" s="21">
        <v>134.85275268554688</v>
      </c>
    </row>
    <row r="11722" spans="8:9" ht="12.75" customHeight="1">
      <c r="H11722" s="20">
        <v>44593</v>
      </c>
      <c r="I11722" s="21">
        <v>140.0380859375</v>
      </c>
    </row>
    <row r="11723" spans="8:9" ht="12.75" customHeight="1">
      <c r="H11723" s="20">
        <v>44594</v>
      </c>
      <c r="I11723" s="21">
        <v>146.62977600097656</v>
      </c>
    </row>
    <row r="11724" spans="8:9" ht="12.75" customHeight="1">
      <c r="H11724" s="20">
        <v>44595</v>
      </c>
      <c r="I11724" s="21">
        <v>147.89649963378906</v>
      </c>
    </row>
    <row r="11725" spans="8:9" ht="12.75" customHeight="1">
      <c r="H11725" s="20">
        <v>44596</v>
      </c>
      <c r="I11725" s="21">
        <v>148.01307678222656</v>
      </c>
    </row>
    <row r="11726" spans="8:9" ht="12.75" customHeight="1">
      <c r="H11726" s="20">
        <v>44597</v>
      </c>
      <c r="I11726" s="21">
        <v>146.69619750976563</v>
      </c>
    </row>
    <row r="11727" spans="8:9" ht="12.75" customHeight="1">
      <c r="H11727" s="20">
        <v>44598</v>
      </c>
      <c r="I11727" s="21">
        <v>145.32579040527344</v>
      </c>
    </row>
    <row r="11728" spans="8:9" ht="12.75" customHeight="1">
      <c r="H11728" s="20">
        <v>44599</v>
      </c>
      <c r="I11728" s="21">
        <v>147.52357482910156</v>
      </c>
    </row>
    <row r="11729" spans="8:9" ht="12.75" customHeight="1">
      <c r="H11729" s="20">
        <v>44600</v>
      </c>
      <c r="I11729" s="21">
        <v>149.089599609375</v>
      </c>
    </row>
    <row r="11730" spans="8:9" ht="12.75" customHeight="1">
      <c r="H11730" s="20">
        <v>44601</v>
      </c>
      <c r="I11730" s="21">
        <v>147.305419921875</v>
      </c>
    </row>
    <row r="11731" spans="8:9" ht="12.75" customHeight="1">
      <c r="H11731" s="20">
        <v>44602</v>
      </c>
      <c r="I11731" s="21">
        <v>143.26498413085938</v>
      </c>
    </row>
    <row r="11732" spans="8:9" ht="12.75" customHeight="1">
      <c r="H11732" s="20">
        <v>44603</v>
      </c>
      <c r="I11732" s="21">
        <v>145.47943115234375</v>
      </c>
    </row>
    <row r="11733" spans="8:9" ht="12.75" customHeight="1">
      <c r="H11733" s="20">
        <v>44604</v>
      </c>
      <c r="I11733" s="21">
        <v>143.51077270507813</v>
      </c>
    </row>
    <row r="11734" spans="8:9" ht="12.75" customHeight="1">
      <c r="H11734" s="20">
        <v>44605</v>
      </c>
      <c r="I11734" s="21">
        <v>143.00849914550781</v>
      </c>
    </row>
    <row r="11735" spans="8:9" ht="12.75" customHeight="1">
      <c r="H11735" s="20">
        <v>44606</v>
      </c>
      <c r="I11735" s="21">
        <v>146.49082946777344</v>
      </c>
    </row>
    <row r="11736" spans="8:9" ht="12.75" customHeight="1">
      <c r="H11736" s="20">
        <v>44607</v>
      </c>
      <c r="I11736" s="21">
        <v>152.75576782226563</v>
      </c>
    </row>
    <row r="11737" spans="8:9" ht="12.75" customHeight="1">
      <c r="H11737" s="20">
        <v>44608</v>
      </c>
      <c r="I11737" s="21">
        <v>155.13427734375</v>
      </c>
    </row>
    <row r="11738" spans="8:9" ht="12.75" customHeight="1">
      <c r="H11738" s="20">
        <v>44609</v>
      </c>
      <c r="I11738" s="21">
        <v>156.37351989746094</v>
      </c>
    </row>
    <row r="11739" spans="8:9" ht="12.75" customHeight="1">
      <c r="H11739" s="20">
        <v>44610</v>
      </c>
      <c r="I11739" s="21">
        <v>157.74850463867188</v>
      </c>
    </row>
    <row r="11740" spans="8:9" ht="12.75" customHeight="1">
      <c r="H11740" s="20">
        <v>44611</v>
      </c>
      <c r="I11740" s="21">
        <v>157.633544921875</v>
      </c>
    </row>
    <row r="11741" spans="8:9" ht="12.75" customHeight="1">
      <c r="H11741" s="20">
        <v>44612</v>
      </c>
      <c r="I11741" s="21">
        <v>154.01168823242188</v>
      </c>
    </row>
    <row r="11742" spans="8:9" ht="12.75" customHeight="1">
      <c r="H11742" s="20">
        <v>44613</v>
      </c>
      <c r="I11742" s="21">
        <v>153.61811828613281</v>
      </c>
    </row>
    <row r="11743" spans="8:9" ht="12.75" customHeight="1">
      <c r="H11743" s="20">
        <v>44614</v>
      </c>
      <c r="I11743" s="21">
        <v>157.47933959960938</v>
      </c>
    </row>
    <row r="11744" spans="8:9" ht="12.75" customHeight="1">
      <c r="H11744" s="20">
        <v>44615</v>
      </c>
      <c r="I11744" s="21">
        <v>161.00534057617188</v>
      </c>
    </row>
    <row r="11745" spans="8:9" ht="12.75" customHeight="1">
      <c r="H11745" s="20">
        <v>44616</v>
      </c>
      <c r="I11745" s="21">
        <v>159.67088317871094</v>
      </c>
    </row>
    <row r="11746" spans="8:9" ht="12.75" customHeight="1">
      <c r="H11746" s="20">
        <v>44617</v>
      </c>
      <c r="I11746" s="21">
        <v>166.00503540039063</v>
      </c>
    </row>
    <row r="11747" spans="8:9" ht="12.75" customHeight="1">
      <c r="H11747" s="20">
        <v>44618</v>
      </c>
      <c r="I11747" s="21">
        <v>169.55996704101563</v>
      </c>
    </row>
    <row r="11748" spans="8:9" ht="12.75" customHeight="1">
      <c r="H11748" s="20">
        <v>44619</v>
      </c>
      <c r="I11748" s="21">
        <v>169.85511779785156</v>
      </c>
    </row>
    <row r="11749" spans="8:9" ht="12.75" customHeight="1">
      <c r="H11749" s="20">
        <v>44620</v>
      </c>
      <c r="I11749" s="21">
        <v>175.24800109863281</v>
      </c>
    </row>
    <row r="11750" spans="8:9" ht="12.75" customHeight="1">
      <c r="H11750" s="20">
        <v>44621</v>
      </c>
      <c r="I11750" s="21">
        <v>186.68785095214844</v>
      </c>
    </row>
    <row r="11751" spans="8:9" ht="12.75" customHeight="1">
      <c r="H11751" s="20">
        <v>44622</v>
      </c>
      <c r="I11751" s="25">
        <v>238.8209228515625</v>
      </c>
    </row>
    <row r="11752" spans="8:9" ht="12.75" customHeight="1">
      <c r="H11752" s="20">
        <v>44623</v>
      </c>
      <c r="I11752" s="25">
        <v>248.42941284179688</v>
      </c>
    </row>
    <row r="11753" spans="8:9" ht="12.75" customHeight="1">
      <c r="H11753" s="20">
        <v>44624</v>
      </c>
      <c r="I11753" s="25">
        <v>252.53218078613281</v>
      </c>
    </row>
    <row r="11754" spans="8:9" ht="12.75" customHeight="1">
      <c r="H11754" s="20">
        <v>44625</v>
      </c>
      <c r="I11754" s="25">
        <v>257.86639404296875</v>
      </c>
    </row>
    <row r="11755" spans="8:9" ht="12.75" customHeight="1">
      <c r="H11755" s="20">
        <v>44626</v>
      </c>
      <c r="I11755" s="25">
        <v>261.272705078125</v>
      </c>
    </row>
    <row r="11756" spans="8:9" ht="12.75" customHeight="1">
      <c r="H11756" s="20">
        <v>44627</v>
      </c>
      <c r="I11756" s="25">
        <v>271.87631225585938</v>
      </c>
    </row>
    <row r="11757" spans="8:9" ht="12.75" customHeight="1">
      <c r="H11757" s="20">
        <v>44628</v>
      </c>
      <c r="I11757" s="25">
        <v>282.00927734375</v>
      </c>
    </row>
    <row r="11758" spans="8:9" ht="12.75" customHeight="1">
      <c r="H11758" s="20">
        <v>44629</v>
      </c>
      <c r="I11758" s="25">
        <v>285.739501953125</v>
      </c>
    </row>
    <row r="11759" spans="8:9" ht="12.75" customHeight="1">
      <c r="H11759" s="20">
        <v>44630</v>
      </c>
      <c r="I11759" s="25">
        <v>292.33029174804688</v>
      </c>
    </row>
    <row r="11760" spans="8:9" ht="12.75" customHeight="1">
      <c r="H11760" s="20">
        <v>44631</v>
      </c>
      <c r="I11760" s="25">
        <v>302.43692016601563</v>
      </c>
    </row>
    <row r="11761" spans="8:9" ht="12.75" customHeight="1">
      <c r="H11761" s="20">
        <v>44632</v>
      </c>
      <c r="I11761" s="25">
        <v>308.86773681640625</v>
      </c>
    </row>
    <row r="11762" spans="8:9" ht="12.75" customHeight="1">
      <c r="H11762" s="20">
        <v>44633</v>
      </c>
      <c r="I11762" s="25">
        <v>308.673828125</v>
      </c>
    </row>
    <row r="11763" spans="8:9" ht="12.75" customHeight="1">
      <c r="H11763" s="20">
        <v>44634</v>
      </c>
      <c r="I11763" s="25">
        <v>316.6961669921875</v>
      </c>
    </row>
    <row r="11764" spans="8:9" ht="12.75" customHeight="1">
      <c r="H11764" s="20">
        <v>44635</v>
      </c>
      <c r="I11764" s="25">
        <v>323.70877075195313</v>
      </c>
    </row>
    <row r="11765" spans="8:9" ht="12.75" customHeight="1">
      <c r="H11765" s="20">
        <v>44636</v>
      </c>
      <c r="I11765" s="25">
        <v>333.24322509765625</v>
      </c>
    </row>
    <row r="11766" spans="8:9" ht="12.75" customHeight="1">
      <c r="H11766" s="20">
        <v>44637</v>
      </c>
      <c r="I11766" s="25">
        <v>335.00595092773438</v>
      </c>
    </row>
    <row r="11767" spans="8:9" ht="12.75" customHeight="1">
      <c r="H11767" s="20">
        <v>44638</v>
      </c>
      <c r="I11767" s="25">
        <v>338.00494384765625</v>
      </c>
    </row>
    <row r="11768" spans="8:9" ht="12.75" customHeight="1">
      <c r="H11768" s="20">
        <v>44639</v>
      </c>
      <c r="I11768" s="25">
        <v>335.8896484375</v>
      </c>
    </row>
    <row r="11769" spans="8:9" ht="12.75" customHeight="1">
      <c r="H11769" s="20">
        <v>44640</v>
      </c>
      <c r="I11769" s="25">
        <v>332.48162841796875</v>
      </c>
    </row>
    <row r="11770" spans="8:9" ht="12.75" customHeight="1">
      <c r="H11770" s="20">
        <v>44641</v>
      </c>
      <c r="I11770" s="26">
        <v>335.55694580078125</v>
      </c>
    </row>
    <row r="11771" spans="8:9" ht="12.75" customHeight="1">
      <c r="H11771" s="23">
        <v>44642</v>
      </c>
      <c r="I11771" s="25">
        <v>341.236572265625</v>
      </c>
    </row>
    <row r="11772" spans="8:9" ht="12.75" customHeight="1">
      <c r="H11772" s="23">
        <v>44643</v>
      </c>
      <c r="I11772" s="25">
        <v>345.7855224609375</v>
      </c>
    </row>
    <row r="11773" spans="8:9" ht="12.75" customHeight="1">
      <c r="H11773" s="23">
        <v>44644</v>
      </c>
      <c r="I11773" s="25">
        <v>347.5604248046875</v>
      </c>
    </row>
    <row r="11774" spans="8:9" ht="12.75" customHeight="1">
      <c r="H11774" s="23">
        <v>44645</v>
      </c>
      <c r="I11774" s="25">
        <v>344.79327392578125</v>
      </c>
    </row>
    <row r="11775" spans="8:9" ht="12.75" customHeight="1">
      <c r="H11775" s="23">
        <v>44646</v>
      </c>
      <c r="I11775" s="25">
        <v>340.7999267578125</v>
      </c>
    </row>
    <row r="11776" spans="8:9" ht="12.75" customHeight="1">
      <c r="H11776" s="23">
        <v>44647</v>
      </c>
      <c r="I11776" s="25">
        <v>329.74124145507813</v>
      </c>
    </row>
    <row r="11777" spans="8:9" ht="12.75" customHeight="1">
      <c r="H11777" s="23">
        <v>44648</v>
      </c>
      <c r="I11777" s="25">
        <v>326.65594482421875</v>
      </c>
    </row>
    <row r="11778" spans="8:9" ht="12.75" customHeight="1">
      <c r="H11778" s="23">
        <v>44649</v>
      </c>
      <c r="I11778" s="25">
        <v>328.31509399414063</v>
      </c>
    </row>
    <row r="11779" spans="8:9" ht="12.75" customHeight="1">
      <c r="H11779" s="23">
        <v>44650</v>
      </c>
      <c r="I11779" s="25">
        <v>320.67425537109375</v>
      </c>
    </row>
    <row r="11780" spans="8:9" ht="12.75" customHeight="1">
      <c r="H11780" s="23">
        <v>44651</v>
      </c>
      <c r="I11780" s="25">
        <v>311.73916625976563</v>
      </c>
    </row>
    <row r="11781" spans="8:9" ht="12.75" customHeight="1">
      <c r="H11781" s="23">
        <v>44652</v>
      </c>
      <c r="I11781" s="25">
        <v>300.71066284179688</v>
      </c>
    </row>
    <row r="11782" spans="8:9" ht="12.75" customHeight="1">
      <c r="H11782" s="23">
        <v>44653</v>
      </c>
      <c r="I11782" s="25">
        <v>291.05224609375</v>
      </c>
    </row>
    <row r="11783" spans="8:9" ht="12.75" customHeight="1">
      <c r="H11783" s="23">
        <v>44654</v>
      </c>
      <c r="I11783" s="25">
        <v>286.38259887695313</v>
      </c>
    </row>
    <row r="11784" spans="8:9" ht="12.75" customHeight="1">
      <c r="H11784" s="23">
        <v>44655</v>
      </c>
      <c r="I11784" s="25">
        <v>280.00082397460938</v>
      </c>
    </row>
    <row r="11785" spans="8:9" ht="12.75" customHeight="1">
      <c r="H11785" s="23">
        <v>44656</v>
      </c>
      <c r="I11785" s="25">
        <v>280.0677490234375</v>
      </c>
    </row>
    <row r="11786" spans="8:9" ht="12.75" customHeight="1">
      <c r="H11786" s="23">
        <v>44657</v>
      </c>
      <c r="I11786" s="25">
        <v>273.40982055664063</v>
      </c>
    </row>
    <row r="11787" spans="8:9" ht="12.75" customHeight="1">
      <c r="H11787" s="23">
        <v>44658</v>
      </c>
      <c r="I11787" s="25">
        <v>268.51821899414063</v>
      </c>
    </row>
    <row r="11788" spans="8:9" ht="12.75" customHeight="1">
      <c r="H11788" s="23">
        <v>44659</v>
      </c>
      <c r="I11788" s="25">
        <v>264.97564697265625</v>
      </c>
    </row>
    <row r="11789" spans="8:9" ht="12.75" customHeight="1">
      <c r="H11789" s="23">
        <v>44660</v>
      </c>
      <c r="I11789" s="25">
        <v>259.15499877929688</v>
      </c>
    </row>
    <row r="11790" spans="8:9" ht="12.75" customHeight="1">
      <c r="H11790" s="23">
        <v>44661</v>
      </c>
      <c r="I11790" s="25">
        <v>250.01065063476563</v>
      </c>
    </row>
    <row r="11791" spans="8:9" ht="12.75" customHeight="1">
      <c r="H11791" s="23">
        <v>44662</v>
      </c>
      <c r="I11791" s="25">
        <v>246.694580078125</v>
      </c>
    </row>
    <row r="11792" spans="8:9" ht="12.75" customHeight="1">
      <c r="H11792" s="23">
        <v>44663</v>
      </c>
      <c r="I11792" s="25">
        <v>247.95924377441406</v>
      </c>
    </row>
    <row r="11793" spans="8:9" ht="12.75" customHeight="1">
      <c r="H11793" s="23">
        <v>44664</v>
      </c>
      <c r="I11793" s="25">
        <v>243.25808715820313</v>
      </c>
    </row>
    <row r="11794" spans="8:9" ht="12.75" customHeight="1">
      <c r="H11794" s="23">
        <v>44665</v>
      </c>
      <c r="I11794" s="25">
        <v>240.84133911132813</v>
      </c>
    </row>
    <row r="11795" spans="8:9" ht="12.75" customHeight="1">
      <c r="H11795" s="23">
        <v>44666</v>
      </c>
      <c r="I11795" s="25">
        <v>230.51502990722656</v>
      </c>
    </row>
    <row r="11796" spans="8:9" ht="12.75" customHeight="1">
      <c r="H11796" s="23">
        <v>44667</v>
      </c>
      <c r="I11796" s="25">
        <v>227.01033020019531</v>
      </c>
    </row>
    <row r="11797" spans="8:9" ht="12.75" customHeight="1">
      <c r="H11797" s="23">
        <v>44668</v>
      </c>
      <c r="I11797" s="25">
        <v>221.59236145019531</v>
      </c>
    </row>
    <row r="11798" spans="8:9" ht="12.75" customHeight="1">
      <c r="H11798" s="23">
        <v>44669</v>
      </c>
      <c r="I11798" s="25">
        <v>223.10763549804688</v>
      </c>
    </row>
    <row r="11799" spans="8:9" ht="12.75" customHeight="1">
      <c r="H11799" s="23">
        <v>44670</v>
      </c>
      <c r="I11799" s="25">
        <v>224.58766174316406</v>
      </c>
    </row>
    <row r="11800" spans="8:9" ht="12.75" customHeight="1">
      <c r="H11800" s="23">
        <v>44671</v>
      </c>
      <c r="I11800" s="25">
        <v>223.23733520507813</v>
      </c>
    </row>
    <row r="11801" spans="8:9" ht="12.75" customHeight="1">
      <c r="H11801" s="23">
        <v>44672</v>
      </c>
      <c r="I11801" s="25">
        <v>219.20701599121094</v>
      </c>
    </row>
    <row r="11802" spans="8:9" ht="12.75" customHeight="1">
      <c r="H11802" s="23">
        <v>44673</v>
      </c>
      <c r="I11802" s="25">
        <v>217.431396484375</v>
      </c>
    </row>
    <row r="11803" spans="8:9" ht="12.75" customHeight="1">
      <c r="H11803" s="23">
        <v>44674</v>
      </c>
      <c r="I11803" s="25">
        <v>210.6707763671875</v>
      </c>
    </row>
    <row r="11804" spans="8:9" ht="12.75" customHeight="1">
      <c r="H11804" s="23">
        <v>44675</v>
      </c>
      <c r="I11804" s="25">
        <v>200.41917419433594</v>
      </c>
    </row>
    <row r="11805" spans="8:9" ht="12.75" customHeight="1">
      <c r="H11805" s="23">
        <v>44676</v>
      </c>
      <c r="I11805" s="25">
        <v>199.47303771972656</v>
      </c>
    </row>
    <row r="11806" spans="8:9" ht="12.75" customHeight="1">
      <c r="H11806" s="23">
        <v>44677</v>
      </c>
      <c r="I11806" s="25">
        <v>198.68013000488281</v>
      </c>
    </row>
    <row r="11807" spans="8:9" ht="12.75" customHeight="1">
      <c r="H11807" s="23">
        <v>44678</v>
      </c>
      <c r="I11807" s="25">
        <v>193.98907470703125</v>
      </c>
    </row>
    <row r="11808" spans="8:9" ht="12.75" customHeight="1">
      <c r="H11808" s="23">
        <v>44679</v>
      </c>
      <c r="I11808" s="25">
        <v>191.20881652832031</v>
      </c>
    </row>
    <row r="11809" spans="8:9" ht="12.75" customHeight="1">
      <c r="H11809" s="23">
        <v>44680</v>
      </c>
      <c r="I11809" s="25">
        <v>188.114013671875</v>
      </c>
    </row>
    <row r="11810" spans="8:9" ht="12.75" customHeight="1">
      <c r="H11810" s="23">
        <v>44681</v>
      </c>
      <c r="I11810" s="25">
        <v>184.67144775390625</v>
      </c>
    </row>
    <row r="11811" spans="8:9" ht="12.75" customHeight="1">
      <c r="H11811" s="23">
        <v>44682</v>
      </c>
      <c r="I11811" s="25">
        <v>180.43693542480469</v>
      </c>
    </row>
    <row r="11812" spans="8:9" ht="12.75" customHeight="1">
      <c r="H11812" s="23">
        <v>44683</v>
      </c>
      <c r="I11812" s="25">
        <v>177.7962646484375</v>
      </c>
    </row>
  </sheetData>
  <mergeCells count="2">
    <mergeCell ref="B25:F25"/>
    <mergeCell ref="B26:F26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F63E92-0D24-4271-8F1B-8C722E49DF27}">
  <dimension ref="A2:AA56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8" width="11.42578125" style="32"/>
    <col min="9" max="10" width="11.42578125" style="5"/>
    <col min="11" max="27" width="11.42578125" style="32"/>
  </cols>
  <sheetData>
    <row r="2" spans="2:10" ht="12.75" customHeight="1">
      <c r="B2" s="7" t="s">
        <v>9</v>
      </c>
      <c r="H2" s="33" t="s">
        <v>10</v>
      </c>
      <c r="I2" s="5" t="s">
        <v>97</v>
      </c>
      <c r="J2" s="5" t="s">
        <v>96</v>
      </c>
    </row>
    <row r="3" spans="2:10" ht="12.75" customHeight="1">
      <c r="B3" s="2" t="s">
        <v>98</v>
      </c>
      <c r="H3" s="4">
        <v>9</v>
      </c>
      <c r="I3" s="5">
        <v>2.1002157319961774</v>
      </c>
      <c r="J3" s="5">
        <v>0.11812529746247744</v>
      </c>
    </row>
    <row r="4" spans="2:10" ht="12.75" customHeight="1">
      <c r="B4" s="2" t="s">
        <v>32</v>
      </c>
      <c r="H4" s="4" t="s">
        <v>5</v>
      </c>
      <c r="I4" s="5">
        <v>2.2978223671168418</v>
      </c>
      <c r="J4" s="5">
        <v>8.9304061655444106E-2</v>
      </c>
    </row>
    <row r="5" spans="2:10" ht="12.75" customHeight="1">
      <c r="H5" s="4" t="s">
        <v>6</v>
      </c>
      <c r="I5" s="5">
        <v>2.3316814806642117</v>
      </c>
      <c r="J5" s="5">
        <v>0.55216723269702284</v>
      </c>
    </row>
    <row r="6" spans="2:10" ht="12.75" customHeight="1">
      <c r="H6" s="4" t="s">
        <v>7</v>
      </c>
      <c r="I6" s="5">
        <v>2.6944066771964157</v>
      </c>
      <c r="J6" s="5">
        <v>1.469892360461418</v>
      </c>
    </row>
    <row r="7" spans="2:10" ht="12.75" customHeight="1">
      <c r="H7" s="4">
        <v>10</v>
      </c>
      <c r="I7" s="5">
        <v>0.5</v>
      </c>
      <c r="J7" s="5">
        <v>0.70199016982656826</v>
      </c>
    </row>
    <row r="8" spans="2:10" ht="12.75" customHeight="1">
      <c r="H8" s="4" t="s">
        <v>5</v>
      </c>
      <c r="I8" s="5">
        <v>0.95977059057344549</v>
      </c>
      <c r="J8" s="5">
        <v>1.237913129910317</v>
      </c>
    </row>
    <row r="9" spans="2:10" ht="12.75" customHeight="1">
      <c r="H9" s="4" t="s">
        <v>6</v>
      </c>
      <c r="I9" s="5">
        <v>1.2061295972737616</v>
      </c>
      <c r="J9" s="5">
        <v>2.0186144555428815</v>
      </c>
    </row>
    <row r="10" spans="2:10" ht="12.75" customHeight="1">
      <c r="H10" s="4" t="s">
        <v>7</v>
      </c>
      <c r="I10" s="5">
        <v>2.751760233670538</v>
      </c>
      <c r="J10" s="5">
        <v>1.4719030278254059</v>
      </c>
    </row>
    <row r="11" spans="2:10" ht="12.75" customHeight="1">
      <c r="H11" s="4">
        <v>11</v>
      </c>
      <c r="I11" s="5">
        <v>2.2080872151200976</v>
      </c>
      <c r="J11" s="5">
        <v>1.3300970214841967</v>
      </c>
    </row>
    <row r="12" spans="2:10" ht="12.75" customHeight="1">
      <c r="H12" s="4" t="s">
        <v>5</v>
      </c>
      <c r="I12" s="5">
        <v>2.1221026488369423</v>
      </c>
      <c r="J12" s="5">
        <v>1.4003797679760572</v>
      </c>
    </row>
    <row r="13" spans="2:10" ht="12.75" customHeight="1">
      <c r="H13" s="4" t="s">
        <v>6</v>
      </c>
      <c r="I13" s="5">
        <v>0.57932391630475322</v>
      </c>
      <c r="J13" s="5">
        <v>1.1698462118957844</v>
      </c>
    </row>
    <row r="14" spans="2:10" ht="12.75" customHeight="1">
      <c r="H14" s="4" t="s">
        <v>7</v>
      </c>
      <c r="I14" s="5">
        <v>2.7678860392378435</v>
      </c>
      <c r="J14" s="5">
        <v>0.63803767621463303</v>
      </c>
    </row>
    <row r="15" spans="2:10" ht="12.75" customHeight="1">
      <c r="H15" s="4">
        <v>12</v>
      </c>
      <c r="I15" s="5">
        <v>1.0327291586111049</v>
      </c>
      <c r="J15" s="5">
        <v>2.2525647827177107</v>
      </c>
    </row>
    <row r="16" spans="2:10" ht="12.75" customHeight="1">
      <c r="H16" s="4" t="s">
        <v>5</v>
      </c>
      <c r="I16" s="5">
        <v>1.3366680577610714</v>
      </c>
      <c r="J16" s="5">
        <v>1.0651580661745246</v>
      </c>
    </row>
    <row r="17" spans="2:10" ht="12.75" customHeight="1">
      <c r="H17" s="4" t="s">
        <v>6</v>
      </c>
      <c r="I17" s="5">
        <v>2.9201441461382829</v>
      </c>
      <c r="J17" s="5">
        <v>2.1841571722783755</v>
      </c>
    </row>
    <row r="18" spans="2:10" ht="12.75" customHeight="1">
      <c r="H18" s="4" t="s">
        <v>7</v>
      </c>
      <c r="I18" s="5">
        <v>3.1129829949860515</v>
      </c>
      <c r="J18" s="5">
        <v>1.6540672641449923</v>
      </c>
    </row>
    <row r="19" spans="2:10" ht="12.75" customHeight="1">
      <c r="H19" s="4">
        <v>13</v>
      </c>
      <c r="I19" s="5">
        <v>2.6515029874837444</v>
      </c>
      <c r="J19" s="5">
        <v>2.9315068294222901</v>
      </c>
    </row>
    <row r="20" spans="2:10" ht="12.75" customHeight="1">
      <c r="H20" s="4" t="s">
        <v>5</v>
      </c>
      <c r="I20" s="5">
        <v>2.4474681289566935</v>
      </c>
      <c r="J20" s="5">
        <v>2.2437827588096115</v>
      </c>
    </row>
    <row r="21" spans="2:10" ht="12.75" customHeight="1">
      <c r="H21" s="4" t="s">
        <v>6</v>
      </c>
      <c r="I21" s="5">
        <v>2.0133612605437095</v>
      </c>
      <c r="J21" s="5">
        <v>2.1453701666219658</v>
      </c>
    </row>
    <row r="22" spans="2:10" ht="12.75" customHeight="1">
      <c r="H22" s="4" t="s">
        <v>7</v>
      </c>
      <c r="I22" s="5">
        <v>1.3121754905990233</v>
      </c>
      <c r="J22" s="5">
        <v>1.3624643268957319</v>
      </c>
    </row>
    <row r="23" spans="2:10" ht="12.75" customHeight="1">
      <c r="H23" s="4">
        <v>14</v>
      </c>
      <c r="I23" s="5">
        <v>0.9597805640610676</v>
      </c>
      <c r="J23" s="5">
        <v>1.9846778351796937</v>
      </c>
    </row>
    <row r="24" spans="2:10" ht="12.75" customHeight="1">
      <c r="H24" s="4" t="s">
        <v>5</v>
      </c>
      <c r="I24" s="5">
        <v>1.9334885716318482</v>
      </c>
      <c r="J24" s="5">
        <v>3.8156470372335516</v>
      </c>
    </row>
    <row r="25" spans="2:10" ht="12.75" customHeight="1">
      <c r="B25" s="2" t="s">
        <v>17</v>
      </c>
      <c r="H25" s="4" t="s">
        <v>6</v>
      </c>
      <c r="I25" s="5">
        <v>5.6463683087252203</v>
      </c>
      <c r="J25" s="5">
        <v>1.8230568513684124</v>
      </c>
    </row>
    <row r="26" spans="2:10" ht="12.75" customHeight="1">
      <c r="B26" s="2" t="s">
        <v>18</v>
      </c>
      <c r="H26" s="4" t="s">
        <v>7</v>
      </c>
      <c r="I26" s="5">
        <v>4.3242917129543539</v>
      </c>
      <c r="J26" s="5">
        <v>0.95185422084423965</v>
      </c>
    </row>
    <row r="27" spans="2:10" ht="12.75" customHeight="1">
      <c r="H27" s="4">
        <v>15</v>
      </c>
      <c r="I27" s="5">
        <v>1.4858992602912535</v>
      </c>
      <c r="J27" s="5">
        <v>1.8549454619217316</v>
      </c>
    </row>
    <row r="28" spans="2:10" ht="12.75" customHeight="1">
      <c r="H28" s="4" t="s">
        <v>5</v>
      </c>
      <c r="I28" s="5">
        <v>2.5343929346397074</v>
      </c>
      <c r="J28" s="5">
        <v>1.7915974253143634</v>
      </c>
    </row>
    <row r="29" spans="2:10" ht="12.75" customHeight="1">
      <c r="H29" s="4" t="s">
        <v>6</v>
      </c>
      <c r="I29" s="5">
        <v>2.7875363616810485</v>
      </c>
      <c r="J29" s="5">
        <v>1.4454890814064256</v>
      </c>
    </row>
    <row r="30" spans="2:10" ht="12.75" customHeight="1">
      <c r="H30" s="4" t="s">
        <v>7</v>
      </c>
      <c r="I30" s="5">
        <v>0.33368230279715638</v>
      </c>
      <c r="J30" s="5">
        <v>0.90560560898629516</v>
      </c>
    </row>
    <row r="31" spans="2:10" ht="12.75" customHeight="1">
      <c r="H31" s="4">
        <v>16</v>
      </c>
      <c r="I31" s="5">
        <v>0.25782535391251821</v>
      </c>
      <c r="J31" s="5">
        <v>1.2945241402527259</v>
      </c>
    </row>
    <row r="32" spans="2:10" ht="12.75" customHeight="1">
      <c r="H32" s="4" t="s">
        <v>5</v>
      </c>
      <c r="I32" s="5">
        <v>0.39014217053965539</v>
      </c>
      <c r="J32" s="5">
        <v>1.792486946168834</v>
      </c>
    </row>
    <row r="33" spans="8:10" ht="12.75" customHeight="1">
      <c r="H33" s="4" t="s">
        <v>6</v>
      </c>
      <c r="I33" s="5">
        <v>2.0143441984780543</v>
      </c>
      <c r="J33" s="5">
        <v>3.8312803022207897</v>
      </c>
    </row>
    <row r="34" spans="8:10" ht="12.75" customHeight="1">
      <c r="H34" s="4" t="s">
        <v>7</v>
      </c>
      <c r="I34" s="5">
        <v>3.0153993358334334</v>
      </c>
      <c r="J34" s="5">
        <v>1.7090129669991001</v>
      </c>
    </row>
    <row r="35" spans="8:10" ht="12.75" customHeight="1">
      <c r="H35" s="4">
        <v>17</v>
      </c>
      <c r="I35" s="5">
        <v>1.6076665544603934</v>
      </c>
      <c r="J35" s="5">
        <v>2.8601493776410676</v>
      </c>
    </row>
    <row r="36" spans="8:10" ht="12.75" customHeight="1">
      <c r="H36" s="4" t="s">
        <v>5</v>
      </c>
      <c r="I36" s="5">
        <v>2.9382977788547477</v>
      </c>
      <c r="J36" s="5">
        <v>1.1168234374338277</v>
      </c>
    </row>
    <row r="37" spans="8:10" ht="12.75" customHeight="1">
      <c r="H37" s="4" t="s">
        <v>6</v>
      </c>
      <c r="I37" s="5">
        <v>5.741276232304938</v>
      </c>
      <c r="J37" s="5">
        <v>1.9411798754634932</v>
      </c>
    </row>
    <row r="38" spans="8:10" ht="12.75" customHeight="1">
      <c r="H38" s="4" t="s">
        <v>7</v>
      </c>
      <c r="I38" s="5">
        <v>2.6554056906073309</v>
      </c>
      <c r="J38" s="5">
        <v>2.4438538597034878</v>
      </c>
    </row>
    <row r="39" spans="8:10" ht="12.75" customHeight="1">
      <c r="H39" s="4">
        <v>18</v>
      </c>
      <c r="I39" s="5">
        <v>0.72352298114487257</v>
      </c>
      <c r="J39" s="5">
        <v>4.1845962856246111</v>
      </c>
    </row>
    <row r="40" spans="8:10" ht="12.75" customHeight="1">
      <c r="H40" s="4" t="s">
        <v>5</v>
      </c>
      <c r="I40" s="5">
        <v>3.8233613440860879</v>
      </c>
      <c r="J40" s="5">
        <v>2.1861947374470527</v>
      </c>
    </row>
    <row r="41" spans="8:10" ht="12.75" customHeight="1">
      <c r="H41" s="4" t="s">
        <v>6</v>
      </c>
      <c r="I41" s="5">
        <v>1.7856090363093471</v>
      </c>
      <c r="J41" s="5">
        <v>1.3832881836895756</v>
      </c>
    </row>
    <row r="42" spans="8:10" ht="12.75" customHeight="1">
      <c r="H42" s="4" t="s">
        <v>7</v>
      </c>
      <c r="I42" s="5">
        <v>2.4647044557901441</v>
      </c>
      <c r="J42" s="5">
        <v>1.3755318478965366</v>
      </c>
    </row>
    <row r="43" spans="8:10" ht="12.75" customHeight="1">
      <c r="H43" s="4">
        <v>19</v>
      </c>
      <c r="I43" s="5">
        <v>3.3690414592316209</v>
      </c>
      <c r="J43" s="5">
        <v>2.3643426844741731</v>
      </c>
    </row>
    <row r="44" spans="8:10" ht="12.75" customHeight="1">
      <c r="H44" s="4" t="s">
        <v>5</v>
      </c>
      <c r="I44" s="5">
        <v>4.9592371192522258</v>
      </c>
      <c r="J44" s="5">
        <v>2.6018305708587381</v>
      </c>
    </row>
    <row r="45" spans="8:10" ht="12.75" customHeight="1">
      <c r="H45" s="4" t="s">
        <v>6</v>
      </c>
      <c r="I45" s="5">
        <v>3.8406926383026412</v>
      </c>
      <c r="J45" s="5">
        <v>3.093480832504051</v>
      </c>
    </row>
    <row r="46" spans="8:10" ht="12.75" customHeight="1">
      <c r="H46" s="4" t="s">
        <v>7</v>
      </c>
      <c r="I46" s="5">
        <v>4.2525767988352401</v>
      </c>
      <c r="J46" s="5">
        <v>1.0714001654084278</v>
      </c>
    </row>
    <row r="47" spans="8:10" ht="12.75" customHeight="1">
      <c r="H47" s="4">
        <v>20</v>
      </c>
      <c r="I47" s="5">
        <v>5.900288458194189</v>
      </c>
      <c r="J47" s="5">
        <v>2.8697918988229221</v>
      </c>
    </row>
    <row r="48" spans="8:10" ht="12.75" customHeight="1">
      <c r="H48" s="4" t="s">
        <v>5</v>
      </c>
      <c r="I48" s="5">
        <v>4.2069236985876177</v>
      </c>
      <c r="J48" s="5">
        <v>0.84119384727078372</v>
      </c>
    </row>
    <row r="49" spans="8:10" ht="12.75" customHeight="1">
      <c r="H49" s="4" t="s">
        <v>6</v>
      </c>
      <c r="I49" s="5">
        <v>3.9868553888914113</v>
      </c>
      <c r="J49" s="5">
        <v>0.42000319948634979</v>
      </c>
    </row>
    <row r="50" spans="8:10" ht="12.75" customHeight="1">
      <c r="H50" s="4" t="s">
        <v>7</v>
      </c>
      <c r="I50" s="5">
        <v>3.4300053596373443</v>
      </c>
      <c r="J50" s="5">
        <v>0.85991314872903557</v>
      </c>
    </row>
    <row r="51" spans="8:10" ht="12.75" customHeight="1">
      <c r="H51" s="4">
        <v>21</v>
      </c>
      <c r="I51" s="5">
        <v>3.4180896296843426</v>
      </c>
      <c r="J51" s="5">
        <v>1.6460950193430934</v>
      </c>
    </row>
    <row r="52" spans="8:10" ht="12.75" customHeight="1">
      <c r="H52" s="4" t="s">
        <v>5</v>
      </c>
      <c r="I52" s="5">
        <v>3.9147662684820399</v>
      </c>
      <c r="J52" s="5">
        <v>2.2812270725688033</v>
      </c>
    </row>
    <row r="53" spans="8:10" ht="12.75" customHeight="1">
      <c r="H53" s="4" t="s">
        <v>6</v>
      </c>
      <c r="I53" s="5">
        <v>8.8890177168626909</v>
      </c>
      <c r="J53" s="5">
        <v>2.4735190066040955</v>
      </c>
    </row>
    <row r="54" spans="8:10" ht="12.75" customHeight="1">
      <c r="H54" s="4" t="s">
        <v>7</v>
      </c>
      <c r="I54" s="5">
        <v>3.9626435620362765</v>
      </c>
      <c r="J54" s="5">
        <v>2.0595916441642621</v>
      </c>
    </row>
    <row r="55" spans="8:10" ht="12.75" customHeight="1">
      <c r="H55" s="4">
        <v>22</v>
      </c>
      <c r="I55" s="5">
        <v>1.3972796324748709</v>
      </c>
      <c r="J55" s="5">
        <v>2.3191149452593773</v>
      </c>
    </row>
    <row r="56" spans="8:10" ht="12.75" customHeight="1">
      <c r="H56" s="4" t="s">
        <v>5</v>
      </c>
      <c r="I56" s="5">
        <v>0.64655278679645711</v>
      </c>
      <c r="J56" s="5">
        <v>0.28519754143030668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4A15C6-062B-4282-B3BF-B5133FE2AB4A}">
  <dimension ref="A2:AA26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7" width="10.85546875" style="2"/>
    <col min="8" max="10" width="10.85546875" style="4"/>
    <col min="11" max="27" width="10.85546875" style="2"/>
  </cols>
  <sheetData>
    <row r="2" spans="2:10" ht="12.75" customHeight="1">
      <c r="B2" s="1" t="s">
        <v>11</v>
      </c>
      <c r="H2" s="4" t="s">
        <v>12</v>
      </c>
      <c r="I2" s="4" t="s">
        <v>13</v>
      </c>
      <c r="J2" s="4" t="s">
        <v>14</v>
      </c>
    </row>
    <row r="3" spans="2:10" ht="12.75" customHeight="1">
      <c r="B3" s="2" t="s">
        <v>15</v>
      </c>
      <c r="H3" s="4">
        <v>10</v>
      </c>
      <c r="I3" s="5">
        <v>38.860785979789</v>
      </c>
      <c r="J3" s="5">
        <v>61.139214020211007</v>
      </c>
    </row>
    <row r="4" spans="2:10" ht="12.75" customHeight="1">
      <c r="B4" s="2" t="s">
        <v>16</v>
      </c>
      <c r="H4" s="4">
        <v>11</v>
      </c>
      <c r="I4" s="5">
        <v>40.598000531158661</v>
      </c>
      <c r="J4" s="5">
        <v>59.401999468841339</v>
      </c>
    </row>
    <row r="5" spans="2:10" ht="12.75" customHeight="1">
      <c r="H5" s="4">
        <v>12</v>
      </c>
      <c r="I5" s="5">
        <v>34.57375705081634</v>
      </c>
      <c r="J5" s="5">
        <v>65.42624294918366</v>
      </c>
    </row>
    <row r="6" spans="2:10" ht="12.75" customHeight="1">
      <c r="H6" s="4">
        <v>13</v>
      </c>
      <c r="I6" s="5">
        <v>42.906249532889824</v>
      </c>
      <c r="J6" s="5">
        <v>57.093750467110183</v>
      </c>
    </row>
    <row r="7" spans="2:10" ht="12.75" customHeight="1">
      <c r="H7" s="4">
        <v>14</v>
      </c>
      <c r="I7" s="5">
        <v>27.495970430973276</v>
      </c>
      <c r="J7" s="5">
        <v>72.504029569026727</v>
      </c>
    </row>
    <row r="8" spans="2:10" ht="12.75" customHeight="1">
      <c r="H8" s="4">
        <v>15</v>
      </c>
      <c r="I8" s="5">
        <v>28.104352131100953</v>
      </c>
      <c r="J8" s="5">
        <v>71.895647868899047</v>
      </c>
    </row>
    <row r="9" spans="2:10" ht="12.75" customHeight="1">
      <c r="H9" s="4">
        <v>16</v>
      </c>
      <c r="I9" s="5">
        <v>67.046491435803773</v>
      </c>
      <c r="J9" s="5">
        <v>32.953508564196241</v>
      </c>
    </row>
    <row r="10" spans="2:10" ht="12.75" customHeight="1">
      <c r="H10" s="4">
        <v>17</v>
      </c>
      <c r="I10" s="5">
        <v>26.37527085764949</v>
      </c>
      <c r="J10" s="5">
        <v>73.624729142350517</v>
      </c>
    </row>
    <row r="11" spans="2:10" ht="12.75" customHeight="1">
      <c r="H11" s="4">
        <v>18</v>
      </c>
      <c r="I11" s="5">
        <v>61.302015827205061</v>
      </c>
      <c r="J11" s="5">
        <v>38.697984172794939</v>
      </c>
    </row>
    <row r="12" spans="2:10" ht="12.75" customHeight="1">
      <c r="H12" s="4">
        <v>19</v>
      </c>
      <c r="I12" s="5">
        <v>39.949070315301533</v>
      </c>
      <c r="J12" s="5">
        <v>60.05092968469846</v>
      </c>
    </row>
    <row r="13" spans="2:10" ht="12.75" customHeight="1">
      <c r="H13" s="4">
        <v>20</v>
      </c>
      <c r="I13" s="5">
        <v>35.092282979565006</v>
      </c>
      <c r="J13" s="5">
        <v>64.907717020434987</v>
      </c>
    </row>
    <row r="14" spans="2:10" ht="12.75" customHeight="1">
      <c r="H14" s="4">
        <v>21</v>
      </c>
      <c r="I14" s="5">
        <v>9.8560483802490904</v>
      </c>
      <c r="J14" s="5">
        <v>90.143951619750908</v>
      </c>
    </row>
    <row r="15" spans="2:10" ht="12.75" customHeight="1">
      <c r="H15" s="4">
        <v>22</v>
      </c>
      <c r="I15" s="5">
        <v>25.620688074158775</v>
      </c>
      <c r="J15" s="5">
        <v>74.379311925841236</v>
      </c>
    </row>
    <row r="25" spans="2:2" ht="12.75" customHeight="1">
      <c r="B25" s="2" t="s">
        <v>17</v>
      </c>
    </row>
    <row r="26" spans="2:2" ht="12.75" customHeight="1">
      <c r="B26" s="2" t="s">
        <v>18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08E2DC-8738-41AB-9A66-988BC1FC8882}">
  <dimension ref="A2:AA1598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7" width="11.42578125" style="2" customWidth="1"/>
    <col min="8" max="11" width="11.42578125" style="4" customWidth="1"/>
    <col min="12" max="27" width="11.42578125" style="2" customWidth="1"/>
  </cols>
  <sheetData>
    <row r="2" spans="1:11" ht="12.75" customHeight="1">
      <c r="B2" s="1" t="s">
        <v>19</v>
      </c>
    </row>
    <row r="3" spans="1:11" ht="12.75" customHeight="1">
      <c r="B3" s="2" t="s">
        <v>20</v>
      </c>
      <c r="H3" s="4" t="s">
        <v>10</v>
      </c>
      <c r="I3" s="4" t="s">
        <v>99</v>
      </c>
      <c r="J3" s="4" t="s">
        <v>100</v>
      </c>
      <c r="K3" s="4" t="s">
        <v>21</v>
      </c>
    </row>
    <row r="4" spans="1:11" ht="12.75" customHeight="1">
      <c r="A4" s="6"/>
      <c r="B4" s="6" t="s">
        <v>22</v>
      </c>
      <c r="C4" s="6"/>
      <c r="D4" s="6"/>
      <c r="E4" s="6"/>
      <c r="F4" s="6"/>
      <c r="G4" s="6"/>
      <c r="H4" s="3">
        <v>43831</v>
      </c>
      <c r="I4" s="5">
        <v>-1.5873349478959575</v>
      </c>
      <c r="J4" s="5">
        <v>-4.4768811710966361</v>
      </c>
      <c r="K4" s="5">
        <v>-6.0587086757669883</v>
      </c>
    </row>
    <row r="5" spans="1:11" ht="12.75" customHeight="1">
      <c r="A5" s="6"/>
      <c r="B5" s="6"/>
      <c r="C5" s="6"/>
      <c r="D5" s="6"/>
      <c r="E5" s="6"/>
      <c r="F5" s="6"/>
      <c r="G5" s="6"/>
      <c r="H5" s="3">
        <v>43832</v>
      </c>
      <c r="I5" s="5">
        <v>0</v>
      </c>
      <c r="J5" s="5">
        <v>0</v>
      </c>
      <c r="K5" s="5">
        <v>0</v>
      </c>
    </row>
    <row r="6" spans="1:11" ht="12.75" customHeight="1">
      <c r="A6" s="6"/>
      <c r="B6" s="6"/>
      <c r="C6" s="6"/>
      <c r="D6" s="6"/>
      <c r="E6" s="6"/>
      <c r="F6" s="6"/>
      <c r="G6" s="6"/>
      <c r="H6" s="3">
        <v>43833</v>
      </c>
      <c r="I6" s="5">
        <v>1.5888051757889876</v>
      </c>
      <c r="J6" s="5">
        <v>-0.6458387713486502</v>
      </c>
      <c r="K6" s="5">
        <v>0.94105689911101464</v>
      </c>
    </row>
    <row r="7" spans="1:11" ht="12.75" customHeight="1">
      <c r="A7" s="6"/>
      <c r="B7" s="6"/>
      <c r="C7" s="6"/>
      <c r="D7" s="6"/>
      <c r="E7" s="6"/>
      <c r="F7" s="6"/>
      <c r="G7" s="6"/>
      <c r="H7" s="3">
        <v>43836</v>
      </c>
      <c r="I7" s="5">
        <v>3.6704320920963873</v>
      </c>
      <c r="J7" s="5">
        <v>6.0117157202516758</v>
      </c>
      <c r="K7" s="5">
        <v>9.6711544013099893</v>
      </c>
    </row>
    <row r="8" spans="1:11" ht="12.75" customHeight="1">
      <c r="A8" s="6"/>
      <c r="B8" s="6"/>
      <c r="C8" s="6"/>
      <c r="D8" s="6"/>
      <c r="E8" s="6"/>
      <c r="F8" s="6"/>
      <c r="G8" s="6"/>
      <c r="H8" s="3">
        <v>43837</v>
      </c>
      <c r="I8" s="5">
        <v>4.643637183832805</v>
      </c>
      <c r="J8" s="5">
        <v>6.3899467794887865</v>
      </c>
      <c r="K8" s="5">
        <v>11.020163208818978</v>
      </c>
    </row>
    <row r="9" spans="1:11" ht="12.75" customHeight="1">
      <c r="A9" s="6"/>
      <c r="B9" s="6"/>
      <c r="C9" s="6"/>
      <c r="D9" s="6"/>
      <c r="E9" s="6"/>
      <c r="F9" s="6"/>
      <c r="G9" s="6"/>
      <c r="H9" s="3">
        <v>43838</v>
      </c>
      <c r="I9" s="5">
        <v>4.5280713298786246</v>
      </c>
      <c r="J9" s="5">
        <v>8.0910051028238783</v>
      </c>
      <c r="K9" s="5">
        <v>12.603369422334998</v>
      </c>
    </row>
    <row r="10" spans="1:11" ht="12.75" customHeight="1">
      <c r="A10" s="6"/>
      <c r="B10" s="6"/>
      <c r="C10" s="6"/>
      <c r="D10" s="6"/>
      <c r="E10" s="6"/>
      <c r="F10" s="6"/>
      <c r="G10" s="6"/>
      <c r="H10" s="3">
        <v>43839</v>
      </c>
      <c r="I10" s="5">
        <v>4.6907831219205498</v>
      </c>
      <c r="J10" s="5">
        <v>11.91346871399217</v>
      </c>
      <c r="K10" s="5">
        <v>16.585898135079979</v>
      </c>
    </row>
    <row r="11" spans="1:11" ht="12.75" customHeight="1">
      <c r="A11" s="6"/>
      <c r="B11" s="6"/>
      <c r="C11" s="6"/>
      <c r="D11" s="6"/>
      <c r="E11" s="6"/>
      <c r="F11" s="6"/>
      <c r="G11" s="6"/>
      <c r="H11" s="3">
        <v>43840</v>
      </c>
      <c r="I11" s="5">
        <v>6.1099385394474126</v>
      </c>
      <c r="J11" s="5">
        <v>18.95386675646682</v>
      </c>
      <c r="K11" s="5">
        <v>25.037124707698986</v>
      </c>
    </row>
    <row r="12" spans="1:11" ht="12.75" customHeight="1">
      <c r="A12" s="6"/>
      <c r="B12" s="6"/>
      <c r="C12" s="6"/>
      <c r="D12" s="6"/>
      <c r="E12" s="6"/>
      <c r="F12" s="6"/>
      <c r="G12" s="6"/>
      <c r="H12" s="3">
        <v>43843</v>
      </c>
      <c r="I12" s="5">
        <v>7.1558739661901072</v>
      </c>
      <c r="J12" s="5">
        <v>18.218191628768121</v>
      </c>
      <c r="K12" s="5">
        <v>25.346447704041974</v>
      </c>
    </row>
    <row r="13" spans="1:11" ht="12.75" customHeight="1">
      <c r="A13" s="6"/>
      <c r="B13" s="6"/>
      <c r="C13" s="6"/>
      <c r="D13" s="6"/>
      <c r="E13" s="6"/>
      <c r="F13" s="6"/>
      <c r="G13" s="6"/>
      <c r="H13" s="3">
        <v>43844</v>
      </c>
      <c r="I13" s="5">
        <v>6.8748781654927704</v>
      </c>
      <c r="J13" s="5">
        <v>14.071693362132098</v>
      </c>
      <c r="K13" s="5">
        <v>20.92253325010698</v>
      </c>
    </row>
    <row r="14" spans="1:11" ht="12.75" customHeight="1">
      <c r="A14" s="6"/>
      <c r="B14" s="6"/>
      <c r="C14" s="6"/>
      <c r="D14" s="6"/>
      <c r="E14" s="6"/>
      <c r="F14" s="6"/>
      <c r="G14" s="6"/>
      <c r="H14" s="3">
        <v>43845</v>
      </c>
      <c r="I14" s="5">
        <v>6.526191276792126</v>
      </c>
      <c r="J14" s="5">
        <v>11.575009285977522</v>
      </c>
      <c r="K14" s="5">
        <v>18.083089208150007</v>
      </c>
    </row>
    <row r="15" spans="1:11" ht="12.75" customHeight="1">
      <c r="A15" s="6"/>
      <c r="B15" s="6"/>
      <c r="C15" s="6"/>
      <c r="D15" s="6"/>
      <c r="E15" s="6"/>
      <c r="F15" s="6"/>
      <c r="G15" s="6"/>
      <c r="H15" s="3">
        <v>43846</v>
      </c>
      <c r="I15" s="5">
        <v>5.502091444102053</v>
      </c>
      <c r="J15" s="5">
        <v>9.3359089406343188</v>
      </c>
      <c r="K15" s="5">
        <v>14.823328905943978</v>
      </c>
    </row>
    <row r="16" spans="1:11" ht="12.75" customHeight="1">
      <c r="A16" s="6"/>
      <c r="B16" s="6"/>
      <c r="C16" s="6"/>
      <c r="D16" s="6"/>
      <c r="E16" s="6"/>
      <c r="F16" s="6"/>
      <c r="G16" s="6"/>
      <c r="H16" s="3">
        <v>43847</v>
      </c>
      <c r="I16" s="5">
        <v>3.3731518070817312</v>
      </c>
      <c r="J16" s="5">
        <v>5.1850470251009639</v>
      </c>
      <c r="K16" s="5">
        <v>8.5497498583059883</v>
      </c>
    </row>
    <row r="17" spans="1:11" ht="12.75" customHeight="1">
      <c r="A17" s="6"/>
      <c r="B17" s="6"/>
      <c r="C17" s="6"/>
      <c r="D17" s="6"/>
      <c r="E17" s="6"/>
      <c r="F17" s="6"/>
      <c r="G17" s="6"/>
      <c r="H17" s="3">
        <v>43850</v>
      </c>
      <c r="I17" s="5">
        <v>2.4646192525444199</v>
      </c>
      <c r="J17" s="5">
        <v>8.3385058911862764</v>
      </c>
      <c r="K17" s="5">
        <v>10.79260867407501</v>
      </c>
    </row>
    <row r="18" spans="1:11" ht="12.75" customHeight="1">
      <c r="A18" s="6"/>
      <c r="B18" s="6"/>
      <c r="C18" s="6"/>
      <c r="D18" s="6"/>
      <c r="E18" s="6"/>
      <c r="F18" s="6"/>
      <c r="G18" s="6"/>
      <c r="H18" s="3">
        <v>43851</v>
      </c>
      <c r="I18" s="5">
        <v>2.9943127099551159</v>
      </c>
      <c r="J18" s="5">
        <v>6.3430831140222743</v>
      </c>
      <c r="K18" s="5">
        <v>9.3251961069729994</v>
      </c>
    </row>
    <row r="19" spans="1:11" ht="12.75" customHeight="1">
      <c r="A19" s="6"/>
      <c r="B19" s="6"/>
      <c r="C19" s="6"/>
      <c r="D19" s="6"/>
      <c r="E19" s="6"/>
      <c r="F19" s="6"/>
      <c r="G19" s="6"/>
      <c r="H19" s="3">
        <v>43852</v>
      </c>
      <c r="I19" s="5">
        <v>2.0664314554315055</v>
      </c>
      <c r="J19" s="5">
        <v>9.4505368301478043</v>
      </c>
      <c r="K19" s="5">
        <v>11.50289942715399</v>
      </c>
    </row>
    <row r="20" spans="1:11" ht="12.75" customHeight="1">
      <c r="A20" s="6"/>
      <c r="B20" s="6"/>
      <c r="C20" s="6"/>
      <c r="D20" s="6"/>
      <c r="E20" s="6"/>
      <c r="F20" s="6"/>
      <c r="G20" s="6"/>
      <c r="H20" s="3">
        <v>43853</v>
      </c>
      <c r="I20" s="5">
        <v>2.0799555968592731</v>
      </c>
      <c r="J20" s="5">
        <v>12.64373750130896</v>
      </c>
      <c r="K20" s="5">
        <v>14.707952615078979</v>
      </c>
    </row>
    <row r="21" spans="1:11" ht="12.75" customHeight="1">
      <c r="A21" s="6"/>
      <c r="B21" s="6"/>
      <c r="C21" s="6"/>
      <c r="D21" s="6"/>
      <c r="E21" s="6"/>
      <c r="F21" s="6"/>
      <c r="G21" s="6"/>
      <c r="H21" s="3">
        <v>43854</v>
      </c>
      <c r="I21" s="5">
        <v>3.2717064797568085</v>
      </c>
      <c r="J21" s="5">
        <v>11.912913440774808</v>
      </c>
      <c r="K21" s="5">
        <v>15.167815528511985</v>
      </c>
    </row>
    <row r="22" spans="1:11" ht="12.75" customHeight="1">
      <c r="A22" s="6"/>
      <c r="B22" s="6"/>
      <c r="C22" s="6"/>
      <c r="D22" s="6"/>
      <c r="E22" s="6"/>
      <c r="F22" s="6"/>
      <c r="G22" s="6"/>
      <c r="H22" s="3">
        <v>43857</v>
      </c>
      <c r="I22" s="5">
        <v>2.8069285309133996</v>
      </c>
      <c r="J22" s="5">
        <v>8.8089251881505959</v>
      </c>
      <c r="K22" s="5">
        <v>11.602953686788009</v>
      </c>
    </row>
    <row r="23" spans="1:11" ht="12.75" customHeight="1">
      <c r="A23" s="6"/>
      <c r="B23" s="6"/>
      <c r="C23" s="6"/>
      <c r="D23" s="6"/>
      <c r="E23" s="6"/>
      <c r="F23" s="6"/>
      <c r="G23" s="6"/>
      <c r="H23" s="3">
        <v>43858</v>
      </c>
      <c r="I23" s="5">
        <v>2.8902036899928429</v>
      </c>
      <c r="J23" s="5">
        <v>11.403121373364788</v>
      </c>
      <c r="K23" s="5">
        <v>14.27823766368701</v>
      </c>
    </row>
    <row r="24" spans="1:11" ht="12.75" customHeight="1">
      <c r="A24" s="6"/>
      <c r="B24" s="6"/>
      <c r="C24" s="6"/>
      <c r="D24" s="6"/>
      <c r="E24" s="6"/>
      <c r="F24" s="6"/>
      <c r="G24" s="6"/>
      <c r="H24" s="3">
        <v>43859</v>
      </c>
      <c r="I24" s="5">
        <v>3.6343957712301922</v>
      </c>
      <c r="J24" s="5">
        <v>13.026177560294494</v>
      </c>
      <c r="K24" s="5">
        <v>16.643902966574011</v>
      </c>
    </row>
    <row r="25" spans="1:11" ht="12.75" customHeight="1">
      <c r="A25" s="6"/>
      <c r="B25" s="55" t="s">
        <v>92</v>
      </c>
      <c r="C25" s="55"/>
      <c r="D25" s="55"/>
      <c r="E25" s="55"/>
      <c r="F25" s="55"/>
      <c r="G25" s="6"/>
      <c r="H25" s="3">
        <v>43860</v>
      </c>
      <c r="I25" s="5">
        <v>4.509966079924066</v>
      </c>
      <c r="J25" s="5">
        <v>13.867216526030246</v>
      </c>
      <c r="K25" s="5">
        <v>18.362483960248976</v>
      </c>
    </row>
    <row r="26" spans="1:11" ht="12.75" customHeight="1">
      <c r="A26" s="6"/>
      <c r="B26" s="56" t="s">
        <v>30</v>
      </c>
      <c r="C26" s="56"/>
      <c r="D26" s="56"/>
      <c r="E26" s="56"/>
      <c r="F26" s="56"/>
      <c r="G26" s="6"/>
      <c r="H26" s="3">
        <v>43861</v>
      </c>
      <c r="I26" s="5">
        <v>4.8825565347270228</v>
      </c>
      <c r="J26" s="5">
        <v>16.209032608276974</v>
      </c>
      <c r="K26" s="5">
        <v>21.076214375696001</v>
      </c>
    </row>
    <row r="27" spans="1:11" ht="12.75" customHeight="1">
      <c r="A27" s="6"/>
      <c r="B27" s="6"/>
      <c r="C27" s="6"/>
      <c r="D27" s="6"/>
      <c r="E27" s="6"/>
      <c r="F27" s="6"/>
      <c r="G27" s="6"/>
      <c r="H27" s="3">
        <v>43864</v>
      </c>
      <c r="I27" s="5">
        <v>3.8117914689171251</v>
      </c>
      <c r="J27" s="5">
        <v>10.708439672898606</v>
      </c>
      <c r="K27" s="5">
        <v>14.510021172268983</v>
      </c>
    </row>
    <row r="28" spans="1:11" ht="12.75" customHeight="1">
      <c r="A28" s="6"/>
      <c r="B28" s="6"/>
      <c r="C28" s="6"/>
      <c r="D28" s="6"/>
      <c r="E28" s="6"/>
      <c r="F28" s="6"/>
      <c r="G28" s="6"/>
      <c r="H28" s="3">
        <v>43865</v>
      </c>
      <c r="I28" s="5">
        <v>1.2681735809948691</v>
      </c>
      <c r="J28" s="5">
        <v>4.2188442770236367</v>
      </c>
      <c r="K28" s="5">
        <v>5.4887173034960046</v>
      </c>
    </row>
    <row r="29" spans="1:11" ht="12.75" customHeight="1">
      <c r="A29" s="6"/>
      <c r="B29" s="6"/>
      <c r="C29" s="6"/>
      <c r="D29" s="6"/>
      <c r="E29" s="6"/>
      <c r="F29" s="6"/>
      <c r="G29" s="6"/>
      <c r="H29" s="3">
        <v>43866</v>
      </c>
      <c r="I29" s="5">
        <v>-1.1522631035894459</v>
      </c>
      <c r="J29" s="5">
        <v>3.3775658952487575</v>
      </c>
      <c r="K29" s="5">
        <v>2.23167989811901</v>
      </c>
    </row>
    <row r="30" spans="1:11" ht="12.75" customHeight="1">
      <c r="A30" s="6"/>
      <c r="B30" s="6"/>
      <c r="C30" s="6"/>
      <c r="D30" s="6"/>
      <c r="E30" s="6"/>
      <c r="F30" s="6"/>
      <c r="G30" s="6"/>
      <c r="H30" s="3">
        <v>43867</v>
      </c>
      <c r="I30" s="5">
        <v>-1.5174322111293215</v>
      </c>
      <c r="J30" s="5">
        <v>6.0706913131337359</v>
      </c>
      <c r="K30" s="5">
        <v>4.5588688488159779</v>
      </c>
    </row>
    <row r="31" spans="1:11" ht="12.75" customHeight="1">
      <c r="A31" s="6"/>
      <c r="B31" s="6"/>
      <c r="C31" s="6"/>
      <c r="D31" s="6"/>
      <c r="E31" s="6"/>
      <c r="F31" s="6"/>
      <c r="G31" s="6"/>
      <c r="H31" s="3">
        <v>43868</v>
      </c>
      <c r="I31" s="5">
        <v>3.2643208413474234</v>
      </c>
      <c r="J31" s="5">
        <v>2.2115491810047239</v>
      </c>
      <c r="K31" s="5">
        <v>5.4799644651289725</v>
      </c>
    </row>
    <row r="32" spans="1:11" ht="12.75" customHeight="1">
      <c r="A32" s="6"/>
      <c r="B32" s="6"/>
      <c r="C32" s="6"/>
      <c r="D32" s="6"/>
      <c r="E32" s="6"/>
      <c r="F32" s="6"/>
      <c r="G32" s="6"/>
      <c r="H32" s="3">
        <v>43871</v>
      </c>
      <c r="I32" s="5">
        <v>2.5415612635003804</v>
      </c>
      <c r="J32" s="5">
        <v>3.0505470034582149</v>
      </c>
      <c r="K32" s="5">
        <v>5.5954925051359794</v>
      </c>
    </row>
    <row r="33" spans="1:11" ht="12.75" customHeight="1">
      <c r="A33" s="6"/>
      <c r="B33" s="6"/>
      <c r="C33" s="6"/>
      <c r="D33" s="6"/>
      <c r="E33" s="6"/>
      <c r="F33" s="6"/>
      <c r="G33" s="6"/>
      <c r="H33" s="3">
        <v>43872</v>
      </c>
      <c r="I33" s="5">
        <v>2.8727801982944889</v>
      </c>
      <c r="J33" s="5">
        <v>1.5985024385530622</v>
      </c>
      <c r="K33" s="5">
        <v>4.4739610230789761</v>
      </c>
    </row>
    <row r="34" spans="1:11" ht="12.75" customHeight="1">
      <c r="A34" s="6"/>
      <c r="B34" s="6"/>
      <c r="C34" s="6"/>
      <c r="D34" s="6"/>
      <c r="E34" s="6"/>
      <c r="F34" s="6"/>
      <c r="G34" s="6"/>
      <c r="H34" s="3">
        <v>43873</v>
      </c>
      <c r="I34" s="5">
        <v>1.7626497471877389</v>
      </c>
      <c r="J34" s="5">
        <v>5.4698531429007158</v>
      </c>
      <c r="K34" s="5">
        <v>7.2345709659070057</v>
      </c>
    </row>
    <row r="35" spans="1:11" ht="12.75" customHeight="1">
      <c r="A35" s="6"/>
      <c r="B35" s="6"/>
      <c r="C35" s="6"/>
      <c r="D35" s="6"/>
      <c r="E35" s="6"/>
      <c r="F35" s="6"/>
      <c r="G35" s="6"/>
      <c r="H35" s="3">
        <v>43874</v>
      </c>
      <c r="I35" s="5">
        <v>2.1289147218650051</v>
      </c>
      <c r="J35" s="5">
        <v>6.1326036362553182</v>
      </c>
      <c r="K35" s="5">
        <v>8.2622525313279738</v>
      </c>
    </row>
    <row r="36" spans="1:11" ht="12.75" customHeight="1">
      <c r="A36" s="6"/>
      <c r="B36" s="6"/>
      <c r="C36" s="6"/>
      <c r="D36" s="6"/>
      <c r="E36" s="6"/>
      <c r="F36" s="6"/>
      <c r="G36" s="6"/>
      <c r="H36" s="3">
        <v>43875</v>
      </c>
      <c r="I36" s="5">
        <v>1.9231997772962917</v>
      </c>
      <c r="J36" s="5">
        <v>9.5557420221842104</v>
      </c>
      <c r="K36" s="5">
        <v>11.478278119991003</v>
      </c>
    </row>
    <row r="37" spans="1:11" ht="12.75" customHeight="1">
      <c r="A37" s="6"/>
      <c r="B37" s="6"/>
      <c r="C37" s="6"/>
      <c r="D37" s="6"/>
      <c r="E37" s="6"/>
      <c r="F37" s="6"/>
      <c r="G37" s="6"/>
      <c r="H37" s="3">
        <v>43878</v>
      </c>
      <c r="I37" s="5">
        <v>1.2759691338190216</v>
      </c>
      <c r="J37" s="5">
        <v>12.351254620008678</v>
      </c>
      <c r="K37" s="5">
        <v>13.623659211546979</v>
      </c>
    </row>
    <row r="38" spans="1:11" ht="12.75" customHeight="1">
      <c r="A38" s="6"/>
      <c r="B38" s="6"/>
      <c r="C38" s="6"/>
      <c r="D38" s="6"/>
      <c r="E38" s="6"/>
      <c r="F38" s="6"/>
      <c r="G38" s="6"/>
      <c r="H38" s="3">
        <v>43879</v>
      </c>
      <c r="I38" s="5">
        <v>3.5598774135488842</v>
      </c>
      <c r="J38" s="5">
        <v>13.934480921099546</v>
      </c>
      <c r="K38" s="5">
        <v>17.488410702760994</v>
      </c>
    </row>
    <row r="39" spans="1:11" ht="12.75" customHeight="1">
      <c r="A39" s="6"/>
      <c r="B39" s="6"/>
      <c r="C39" s="6"/>
      <c r="D39" s="6"/>
      <c r="E39" s="6"/>
      <c r="F39" s="6"/>
      <c r="G39" s="6"/>
      <c r="H39" s="3">
        <v>43880</v>
      </c>
      <c r="I39" s="5">
        <v>5.0734310345372347</v>
      </c>
      <c r="J39" s="5">
        <v>17.09874275885128</v>
      </c>
      <c r="K39" s="5">
        <v>22.162931709774014</v>
      </c>
    </row>
    <row r="40" spans="1:11" ht="12.75" customHeight="1">
      <c r="A40" s="6"/>
      <c r="B40" s="6"/>
      <c r="C40" s="6"/>
      <c r="D40" s="6"/>
      <c r="E40" s="6"/>
      <c r="F40" s="6"/>
      <c r="G40" s="6"/>
      <c r="H40" s="3">
        <v>43881</v>
      </c>
      <c r="I40" s="5">
        <v>5.8901738308132057</v>
      </c>
      <c r="J40" s="5">
        <v>19.376424644044789</v>
      </c>
      <c r="K40" s="5">
        <v>25.254263397542999</v>
      </c>
    </row>
    <row r="41" spans="1:11" ht="12.75" customHeight="1">
      <c r="A41" s="6"/>
      <c r="B41" s="6"/>
      <c r="C41" s="6"/>
      <c r="D41" s="6"/>
      <c r="E41" s="6"/>
      <c r="F41" s="6"/>
      <c r="G41" s="6"/>
      <c r="H41" s="3">
        <v>43882</v>
      </c>
      <c r="I41" s="5">
        <v>4.9121417640717091</v>
      </c>
      <c r="J41" s="5">
        <v>14.028396542047838</v>
      </c>
      <c r="K41" s="5">
        <v>18.937624429859</v>
      </c>
    </row>
    <row r="42" spans="1:11" ht="12.75" customHeight="1">
      <c r="A42" s="6"/>
      <c r="B42" s="6"/>
      <c r="C42" s="6"/>
      <c r="D42" s="6"/>
      <c r="E42" s="6"/>
      <c r="F42" s="6"/>
      <c r="G42" s="6"/>
      <c r="H42" s="3">
        <v>43885</v>
      </c>
      <c r="I42" s="5">
        <v>2.7622332929452931</v>
      </c>
      <c r="J42" s="5">
        <v>8.6720146351039862</v>
      </c>
      <c r="K42" s="5">
        <v>11.438282831450008</v>
      </c>
    </row>
    <row r="43" spans="1:11" ht="12.75" customHeight="1">
      <c r="A43" s="6"/>
      <c r="B43" s="6"/>
      <c r="C43" s="6"/>
      <c r="D43" s="6"/>
      <c r="E43" s="6"/>
      <c r="F43" s="6"/>
      <c r="G43" s="6"/>
      <c r="H43" s="3">
        <v>43886</v>
      </c>
      <c r="I43" s="5">
        <v>1.8978901951783644</v>
      </c>
      <c r="J43" s="5">
        <v>8.2611738770779208</v>
      </c>
      <c r="K43" s="5">
        <v>10.162576829654979</v>
      </c>
    </row>
    <row r="44" spans="1:11" ht="12.75" customHeight="1">
      <c r="A44" s="6"/>
      <c r="B44" s="6"/>
      <c r="C44" s="6"/>
      <c r="D44" s="6"/>
      <c r="E44" s="6"/>
      <c r="F44" s="6"/>
      <c r="G44" s="6"/>
      <c r="H44" s="3">
        <v>43887</v>
      </c>
      <c r="I44" s="5">
        <v>2.9559701371016267</v>
      </c>
      <c r="J44" s="5">
        <v>11.379111309658363</v>
      </c>
      <c r="K44" s="5">
        <v>14.335278552076014</v>
      </c>
    </row>
    <row r="45" spans="1:11" ht="12.75" customHeight="1">
      <c r="A45" s="6"/>
      <c r="B45" s="6"/>
      <c r="C45" s="6"/>
      <c r="D45" s="6"/>
      <c r="E45" s="6"/>
      <c r="F45" s="6"/>
      <c r="G45" s="6"/>
      <c r="H45" s="3">
        <v>43888</v>
      </c>
      <c r="I45" s="5">
        <v>5.6349824062768228</v>
      </c>
      <c r="J45" s="5">
        <v>17.270210976254763</v>
      </c>
      <c r="K45" s="5">
        <v>22.897237299417974</v>
      </c>
    </row>
    <row r="46" spans="1:11" ht="12.75" customHeight="1">
      <c r="A46" s="6"/>
      <c r="B46" s="6"/>
      <c r="C46" s="6"/>
      <c r="D46" s="6"/>
      <c r="E46" s="6"/>
      <c r="F46" s="6"/>
      <c r="G46" s="6"/>
      <c r="H46" s="3">
        <v>43889</v>
      </c>
      <c r="I46" s="5">
        <v>5.8145777053858261</v>
      </c>
      <c r="J46" s="5">
        <v>19.552971063699907</v>
      </c>
      <c r="K46" s="5">
        <v>25.358584257383001</v>
      </c>
    </row>
    <row r="47" spans="1:11" ht="12.75" customHeight="1">
      <c r="A47" s="6"/>
      <c r="B47" s="6"/>
      <c r="C47" s="6"/>
      <c r="D47" s="6"/>
      <c r="E47" s="6"/>
      <c r="F47" s="6"/>
      <c r="G47" s="6"/>
      <c r="H47" s="3">
        <v>43892</v>
      </c>
      <c r="I47" s="5">
        <v>-9.5142629912281507E-2</v>
      </c>
      <c r="J47" s="5">
        <v>10.969135150163734</v>
      </c>
      <c r="K47" s="5">
        <v>10.879819406064994</v>
      </c>
    </row>
    <row r="48" spans="1:11" ht="12.75" customHeight="1">
      <c r="A48" s="6"/>
      <c r="B48" s="6"/>
      <c r="C48" s="6"/>
      <c r="D48" s="6"/>
      <c r="E48" s="6"/>
      <c r="F48" s="6"/>
      <c r="G48" s="6"/>
      <c r="H48" s="3">
        <v>43893</v>
      </c>
      <c r="I48" s="5">
        <v>-8.3601439153278445</v>
      </c>
      <c r="J48" s="5">
        <v>1.9778118284212276</v>
      </c>
      <c r="K48" s="5">
        <v>-6.3552678991120271</v>
      </c>
    </row>
    <row r="49" spans="1:11" ht="12.75" customHeight="1">
      <c r="A49" s="6"/>
      <c r="B49" s="6"/>
      <c r="C49" s="6"/>
      <c r="D49" s="6"/>
      <c r="E49" s="6"/>
      <c r="F49" s="6"/>
      <c r="G49" s="6"/>
      <c r="H49" s="3">
        <v>43894</v>
      </c>
      <c r="I49" s="5">
        <v>-11.60036327367755</v>
      </c>
      <c r="J49" s="5">
        <v>-8.8481435587823842</v>
      </c>
      <c r="K49" s="5">
        <v>-20.405321380092012</v>
      </c>
    </row>
    <row r="50" spans="1:11" ht="12.75" customHeight="1">
      <c r="A50" s="6"/>
      <c r="B50" s="6"/>
      <c r="C50" s="6"/>
      <c r="D50" s="6"/>
      <c r="E50" s="6"/>
      <c r="F50" s="6"/>
      <c r="G50" s="6"/>
      <c r="H50" s="3">
        <v>43895</v>
      </c>
      <c r="I50" s="5">
        <v>-11.095174384144535</v>
      </c>
      <c r="J50" s="5">
        <v>-14.390610234922718</v>
      </c>
      <c r="K50" s="5">
        <v>-25.437689036315003</v>
      </c>
    </row>
    <row r="51" spans="1:11" ht="12.75" customHeight="1">
      <c r="A51" s="6"/>
      <c r="B51" s="6"/>
      <c r="C51" s="6"/>
      <c r="D51" s="6"/>
      <c r="E51" s="6"/>
      <c r="F51" s="6"/>
      <c r="G51" s="6"/>
      <c r="H51" s="3">
        <v>43896</v>
      </c>
      <c r="I51" s="5">
        <v>-6.2151531570944663</v>
      </c>
      <c r="J51" s="5">
        <v>-24.481180198257135</v>
      </c>
      <c r="K51" s="5">
        <v>-30.64926487929003</v>
      </c>
    </row>
    <row r="52" spans="1:11" ht="12.75" customHeight="1">
      <c r="A52" s="6"/>
      <c r="B52" s="6"/>
      <c r="C52" s="6"/>
      <c r="D52" s="6"/>
      <c r="E52" s="6"/>
      <c r="F52" s="6"/>
      <c r="G52" s="6"/>
      <c r="H52" s="3">
        <v>43899</v>
      </c>
      <c r="I52" s="5">
        <v>-8.7065534037970238</v>
      </c>
      <c r="J52" s="5">
        <v>-31.346250706159484</v>
      </c>
      <c r="K52" s="5">
        <v>-39.997478077573014</v>
      </c>
    </row>
    <row r="53" spans="1:11" ht="12.75" customHeight="1">
      <c r="A53" s="6"/>
      <c r="B53" s="6"/>
      <c r="C53" s="6"/>
      <c r="D53" s="6"/>
      <c r="E53" s="6"/>
      <c r="F53" s="6"/>
      <c r="G53" s="6"/>
      <c r="H53" s="3">
        <v>43900</v>
      </c>
      <c r="I53" s="5">
        <v>-10.03174756695393</v>
      </c>
      <c r="J53" s="5">
        <v>-32.335206112941471</v>
      </c>
      <c r="K53" s="5">
        <v>-42.310304366933018</v>
      </c>
    </row>
    <row r="54" spans="1:11" ht="12.75" customHeight="1">
      <c r="A54" s="6"/>
      <c r="B54" s="6"/>
      <c r="C54" s="6"/>
      <c r="D54" s="6"/>
      <c r="E54" s="6"/>
      <c r="F54" s="6"/>
      <c r="G54" s="6"/>
      <c r="H54" s="3">
        <v>43901</v>
      </c>
      <c r="I54" s="5">
        <v>-11.36221980664498</v>
      </c>
      <c r="J54" s="5">
        <v>-27.33870177839437</v>
      </c>
      <c r="K54" s="5">
        <v>-38.648518713468995</v>
      </c>
    </row>
    <row r="55" spans="1:11" ht="12.75" customHeight="1">
      <c r="A55" s="6"/>
      <c r="B55" s="6"/>
      <c r="C55" s="6"/>
      <c r="D55" s="6"/>
      <c r="E55" s="6"/>
      <c r="F55" s="6"/>
      <c r="G55" s="6"/>
      <c r="H55" s="3">
        <v>43902</v>
      </c>
      <c r="I55" s="5">
        <v>1.5964243924143862</v>
      </c>
      <c r="J55" s="5">
        <v>26.643145450163395</v>
      </c>
      <c r="K55" s="5">
        <v>28.227747902389979</v>
      </c>
    </row>
    <row r="56" spans="1:11" ht="12.75" customHeight="1">
      <c r="A56" s="6"/>
      <c r="B56" s="6"/>
      <c r="C56" s="6"/>
      <c r="D56" s="6"/>
      <c r="E56" s="6"/>
      <c r="F56" s="6"/>
      <c r="G56" s="6"/>
      <c r="H56" s="3">
        <v>43903</v>
      </c>
      <c r="I56" s="5">
        <v>2.9008683027756277</v>
      </c>
      <c r="J56" s="5">
        <v>24.165742053574046</v>
      </c>
      <c r="K56" s="5">
        <v>27.050505161925997</v>
      </c>
    </row>
    <row r="57" spans="1:11" ht="12.75" customHeight="1">
      <c r="A57" s="6"/>
      <c r="B57" s="6"/>
      <c r="C57" s="6"/>
      <c r="D57" s="6"/>
      <c r="E57" s="6"/>
      <c r="F57" s="6"/>
      <c r="G57" s="6"/>
      <c r="H57" s="3">
        <v>43906</v>
      </c>
      <c r="I57" s="5">
        <v>-7.5591220278240279</v>
      </c>
      <c r="J57" s="5">
        <v>-8.930472655038324</v>
      </c>
      <c r="K57" s="5">
        <v>-16.449874833045008</v>
      </c>
    </row>
    <row r="58" spans="1:11" ht="12.75" customHeight="1">
      <c r="A58" s="6"/>
      <c r="B58" s="6"/>
      <c r="C58" s="6"/>
      <c r="D58" s="6"/>
      <c r="E58" s="6"/>
      <c r="F58" s="6"/>
      <c r="G58" s="6"/>
      <c r="H58" s="3">
        <v>43907</v>
      </c>
      <c r="I58" s="5">
        <v>-7.1791990720582621</v>
      </c>
      <c r="J58" s="5">
        <v>-22.293901294639483</v>
      </c>
      <c r="K58" s="5">
        <v>-29.423844826433012</v>
      </c>
    </row>
    <row r="59" spans="1:11" ht="12.75" customHeight="1">
      <c r="A59" s="6"/>
      <c r="B59" s="6"/>
      <c r="C59" s="6"/>
      <c r="D59" s="6"/>
      <c r="E59" s="6"/>
      <c r="F59" s="6"/>
      <c r="G59" s="6"/>
      <c r="H59" s="3">
        <v>43908</v>
      </c>
      <c r="I59" s="5">
        <v>2.5743485800938881</v>
      </c>
      <c r="J59" s="5">
        <v>17.723497247249796</v>
      </c>
      <c r="K59" s="5">
        <v>20.310520133626973</v>
      </c>
    </row>
    <row r="60" spans="1:11" ht="12.75" customHeight="1">
      <c r="A60" s="6"/>
      <c r="B60" s="6"/>
      <c r="C60" s="6"/>
      <c r="D60" s="6"/>
      <c r="E60" s="6"/>
      <c r="F60" s="6"/>
      <c r="G60" s="6"/>
      <c r="H60" s="3">
        <v>43909</v>
      </c>
      <c r="I60" s="5">
        <v>1.3196122383718922</v>
      </c>
      <c r="J60" s="5">
        <v>33.308369210936561</v>
      </c>
      <c r="K60" s="5">
        <v>34.631475603500974</v>
      </c>
    </row>
    <row r="61" spans="1:11" ht="12.75" customHeight="1">
      <c r="A61" s="6"/>
      <c r="B61" s="6"/>
      <c r="C61" s="6"/>
      <c r="D61" s="6"/>
      <c r="E61" s="6"/>
      <c r="F61" s="6"/>
      <c r="G61" s="6"/>
      <c r="H61" s="3">
        <v>43910</v>
      </c>
      <c r="I61" s="5">
        <v>4.1982768923130909</v>
      </c>
      <c r="J61" s="5">
        <v>29.225326595576373</v>
      </c>
      <c r="K61" s="5">
        <v>33.423499863474994</v>
      </c>
    </row>
    <row r="62" spans="1:11" ht="12.75" customHeight="1">
      <c r="A62" s="6"/>
      <c r="B62" s="6"/>
      <c r="C62" s="6"/>
      <c r="D62" s="6"/>
      <c r="E62" s="6"/>
      <c r="F62" s="6"/>
      <c r="G62" s="6"/>
      <c r="H62" s="3">
        <v>43913</v>
      </c>
      <c r="I62" s="5">
        <v>5.8416304615459769</v>
      </c>
      <c r="J62" s="5">
        <v>30.248653080267339</v>
      </c>
      <c r="K62" s="5">
        <v>36.086665302266006</v>
      </c>
    </row>
    <row r="63" spans="1:11" ht="12.75" customHeight="1">
      <c r="A63" s="6"/>
      <c r="B63" s="6"/>
      <c r="C63" s="6"/>
      <c r="D63" s="6"/>
      <c r="E63" s="6"/>
      <c r="F63" s="6"/>
      <c r="G63" s="6"/>
      <c r="H63" s="3">
        <v>43914</v>
      </c>
      <c r="I63" s="5">
        <v>4.0256420104281432</v>
      </c>
      <c r="J63" s="5">
        <v>19.077321379748291</v>
      </c>
      <c r="K63" s="5">
        <v>23.112993875603969</v>
      </c>
    </row>
    <row r="64" spans="1:11" ht="12.75" customHeight="1">
      <c r="A64" s="6"/>
      <c r="B64" s="6"/>
      <c r="C64" s="6"/>
      <c r="D64" s="6"/>
      <c r="E64" s="6"/>
      <c r="F64" s="6"/>
      <c r="G64" s="6"/>
      <c r="H64" s="3">
        <v>43915</v>
      </c>
      <c r="I64" s="5">
        <v>0.36987004990582939</v>
      </c>
      <c r="J64" s="5">
        <v>3.0468768622123665</v>
      </c>
      <c r="K64" s="5">
        <v>3.4411847834969755</v>
      </c>
    </row>
    <row r="65" spans="1:11" ht="12.75" customHeight="1">
      <c r="A65" s="6"/>
      <c r="B65" s="6"/>
      <c r="C65" s="6"/>
      <c r="D65" s="6"/>
      <c r="E65" s="6"/>
      <c r="F65" s="6"/>
      <c r="G65" s="6"/>
      <c r="H65" s="3">
        <v>43916</v>
      </c>
      <c r="I65" s="5">
        <v>-1.9651750315745176</v>
      </c>
      <c r="J65" s="5">
        <v>-3.0932141510461086</v>
      </c>
      <c r="K65" s="5">
        <v>-5.0244887156019935</v>
      </c>
    </row>
    <row r="66" spans="1:11" ht="12.75" customHeight="1">
      <c r="A66" s="6"/>
      <c r="B66" s="6"/>
      <c r="C66" s="6"/>
      <c r="D66" s="6"/>
      <c r="E66" s="6"/>
      <c r="F66" s="6"/>
      <c r="G66" s="6"/>
      <c r="H66" s="3">
        <v>43917</v>
      </c>
      <c r="I66" s="5">
        <v>-4.7323032022924316</v>
      </c>
      <c r="J66" s="5">
        <v>-6.0624216174605117</v>
      </c>
      <c r="K66" s="5">
        <v>-10.757656920953007</v>
      </c>
    </row>
    <row r="67" spans="1:11" ht="12.75" customHeight="1">
      <c r="A67" s="6"/>
      <c r="B67" s="6"/>
      <c r="C67" s="6"/>
      <c r="D67" s="6"/>
      <c r="E67" s="6"/>
      <c r="F67" s="6"/>
      <c r="G67" s="6"/>
      <c r="H67" s="3">
        <v>43920</v>
      </c>
      <c r="I67" s="5">
        <v>-5.8570557246874877</v>
      </c>
      <c r="J67" s="5">
        <v>-11.124775846680901</v>
      </c>
      <c r="K67" s="5">
        <v>-16.939214417830996</v>
      </c>
    </row>
    <row r="68" spans="1:11" ht="12.75" customHeight="1">
      <c r="A68" s="6"/>
      <c r="B68" s="6"/>
      <c r="C68" s="6"/>
      <c r="D68" s="6"/>
      <c r="E68" s="6"/>
      <c r="F68" s="6"/>
      <c r="G68" s="6"/>
      <c r="H68" s="3">
        <v>43921</v>
      </c>
      <c r="I68" s="5">
        <v>-8.3966534110855306</v>
      </c>
      <c r="J68" s="5">
        <v>-14.860400192318179</v>
      </c>
      <c r="K68" s="5">
        <v>-23.208984313518009</v>
      </c>
    </row>
    <row r="69" spans="1:11" ht="12.75" customHeight="1">
      <c r="A69" s="6"/>
      <c r="B69" s="6"/>
      <c r="C69" s="6"/>
      <c r="D69" s="6"/>
      <c r="E69" s="6"/>
      <c r="F69" s="6"/>
      <c r="G69" s="6"/>
      <c r="H69" s="3">
        <v>43922</v>
      </c>
      <c r="I69" s="5">
        <v>-12.892277611757219</v>
      </c>
      <c r="J69" s="5">
        <v>-16.90637513437796</v>
      </c>
      <c r="K69" s="5">
        <v>-29.740646937059001</v>
      </c>
    </row>
    <row r="70" spans="1:11" ht="12.75" customHeight="1">
      <c r="A70" s="6"/>
      <c r="B70" s="6"/>
      <c r="C70" s="6"/>
      <c r="D70" s="6"/>
      <c r="E70" s="6"/>
      <c r="F70" s="6"/>
      <c r="G70" s="6"/>
      <c r="H70" s="3">
        <v>43923</v>
      </c>
      <c r="I70" s="5">
        <v>-12.48334723443989</v>
      </c>
      <c r="J70" s="5">
        <v>-9.6862011551224647</v>
      </c>
      <c r="K70" s="5">
        <v>-22.121930572721027</v>
      </c>
    </row>
    <row r="71" spans="1:11" ht="12.75" customHeight="1">
      <c r="A71" s="6"/>
      <c r="B71" s="6"/>
      <c r="C71" s="6"/>
      <c r="D71" s="6"/>
      <c r="E71" s="6"/>
      <c r="F71" s="6"/>
      <c r="G71" s="6"/>
      <c r="H71" s="3">
        <v>43924</v>
      </c>
      <c r="I71" s="5">
        <v>-12.87513709309227</v>
      </c>
      <c r="J71" s="5">
        <v>-1.8245282046660094</v>
      </c>
      <c r="K71" s="5">
        <v>-14.659328951865014</v>
      </c>
    </row>
    <row r="72" spans="1:11" ht="12.75" customHeight="1">
      <c r="A72" s="6"/>
      <c r="B72" s="6"/>
      <c r="C72" s="6"/>
      <c r="D72" s="6"/>
      <c r="E72" s="6"/>
      <c r="F72" s="6"/>
      <c r="G72" s="6"/>
      <c r="H72" s="3">
        <v>43927</v>
      </c>
      <c r="I72" s="5">
        <v>-11.396113769771077</v>
      </c>
      <c r="J72" s="5">
        <v>3.6763925153493027</v>
      </c>
      <c r="K72" s="5">
        <v>-7.6908189757050049</v>
      </c>
    </row>
    <row r="73" spans="1:11" ht="12.75" customHeight="1">
      <c r="A73" s="6"/>
      <c r="B73" s="6"/>
      <c r="C73" s="6"/>
      <c r="D73" s="6"/>
      <c r="E73" s="6"/>
      <c r="F73" s="6"/>
      <c r="G73" s="6"/>
      <c r="H73" s="3">
        <v>43928</v>
      </c>
      <c r="I73" s="5">
        <v>-11.457883425174886</v>
      </c>
      <c r="J73" s="5">
        <v>2.2972031710708052</v>
      </c>
      <c r="K73" s="5">
        <v>-9.1352288681090243</v>
      </c>
    </row>
    <row r="74" spans="1:11" ht="12.75" customHeight="1">
      <c r="A74" s="6"/>
      <c r="B74" s="6"/>
      <c r="C74" s="6"/>
      <c r="D74" s="6"/>
      <c r="E74" s="6"/>
      <c r="F74" s="6"/>
      <c r="G74" s="6"/>
      <c r="H74" s="3">
        <v>43929</v>
      </c>
      <c r="I74" s="5">
        <v>-13.361640787135265</v>
      </c>
      <c r="J74" s="5">
        <v>3.7532327407022947</v>
      </c>
      <c r="K74" s="5">
        <v>-9.5844263712320021</v>
      </c>
    </row>
    <row r="75" spans="1:11" ht="12.75" customHeight="1">
      <c r="A75" s="6"/>
      <c r="B75" s="6"/>
      <c r="C75" s="6"/>
      <c r="D75" s="6"/>
      <c r="E75" s="6"/>
      <c r="F75" s="6"/>
      <c r="G75" s="6"/>
      <c r="H75" s="3">
        <v>43930</v>
      </c>
      <c r="I75" s="5">
        <v>-14.912914112486542</v>
      </c>
      <c r="J75" s="5">
        <v>8.2051187266607428</v>
      </c>
      <c r="K75" s="5">
        <v>-6.6834600065200256</v>
      </c>
    </row>
    <row r="76" spans="1:11" ht="12.75" customHeight="1">
      <c r="A76" s="6"/>
      <c r="B76" s="6"/>
      <c r="C76" s="6"/>
      <c r="D76" s="6"/>
      <c r="E76" s="6"/>
      <c r="F76" s="6"/>
      <c r="G76" s="6"/>
      <c r="H76" s="3">
        <v>43931</v>
      </c>
      <c r="I76" s="5">
        <v>-14.603201042620562</v>
      </c>
      <c r="J76" s="5">
        <v>7.8954056567948072</v>
      </c>
      <c r="K76" s="5">
        <v>-6.6834600065200256</v>
      </c>
    </row>
    <row r="77" spans="1:11" ht="12.75" customHeight="1">
      <c r="A77" s="6"/>
      <c r="B77" s="6"/>
      <c r="C77" s="6"/>
      <c r="D77" s="6"/>
      <c r="E77" s="6"/>
      <c r="F77" s="6"/>
      <c r="G77" s="6"/>
      <c r="H77" s="3">
        <v>43934</v>
      </c>
      <c r="I77" s="5">
        <v>-15.630345502820564</v>
      </c>
      <c r="J77" s="5">
        <v>11.017369424116286</v>
      </c>
      <c r="K77" s="5">
        <v>-4.5905443987220185</v>
      </c>
    </row>
    <row r="78" spans="1:11" ht="12.75" customHeight="1">
      <c r="A78" s="6"/>
      <c r="B78" s="6"/>
      <c r="C78" s="6"/>
      <c r="D78" s="6"/>
      <c r="E78" s="6"/>
      <c r="F78" s="6"/>
      <c r="G78" s="6"/>
      <c r="H78" s="3">
        <v>43935</v>
      </c>
      <c r="I78" s="5">
        <v>-17.474254203984962</v>
      </c>
      <c r="J78" s="5">
        <v>7.8693610885461673</v>
      </c>
      <c r="K78" s="5">
        <v>-9.5766681491100236</v>
      </c>
    </row>
    <row r="79" spans="1:11" ht="12.75" customHeight="1">
      <c r="A79" s="6"/>
      <c r="B79" s="6"/>
      <c r="C79" s="6"/>
      <c r="D79" s="6"/>
      <c r="E79" s="6"/>
      <c r="F79" s="6"/>
      <c r="G79" s="6"/>
      <c r="H79" s="3">
        <v>43936</v>
      </c>
      <c r="I79" s="5">
        <v>-20.717076593211694</v>
      </c>
      <c r="J79" s="5">
        <v>3.0571468425551362</v>
      </c>
      <c r="K79" s="5">
        <v>-17.623627089266989</v>
      </c>
    </row>
    <row r="80" spans="1:11" ht="12.75" customHeight="1">
      <c r="A80" s="6"/>
      <c r="B80" s="6"/>
      <c r="C80" s="6"/>
      <c r="D80" s="6"/>
      <c r="E80" s="6"/>
      <c r="F80" s="6"/>
      <c r="G80" s="6"/>
      <c r="H80" s="3">
        <v>43937</v>
      </c>
      <c r="I80" s="5">
        <v>-27.498514110034478</v>
      </c>
      <c r="J80" s="5">
        <v>-0.83253890862633462</v>
      </c>
      <c r="K80" s="5">
        <v>-28.277319710224003</v>
      </c>
    </row>
    <row r="81" spans="1:11" ht="12.75" customHeight="1">
      <c r="A81" s="6"/>
      <c r="B81" s="6"/>
      <c r="C81" s="6"/>
      <c r="D81" s="6"/>
      <c r="E81" s="6"/>
      <c r="F81" s="6"/>
      <c r="G81" s="6"/>
      <c r="H81" s="3">
        <v>43938</v>
      </c>
      <c r="I81" s="5">
        <v>-29.966281123163885</v>
      </c>
      <c r="J81" s="5">
        <v>-2.7382063955962987</v>
      </c>
      <c r="K81" s="5">
        <v>-32.646951537576015</v>
      </c>
    </row>
    <row r="82" spans="1:11" ht="12.75" customHeight="1">
      <c r="A82" s="6"/>
      <c r="B82" s="6"/>
      <c r="C82" s="6"/>
      <c r="D82" s="6"/>
      <c r="E82" s="6"/>
      <c r="F82" s="6"/>
      <c r="G82" s="6"/>
      <c r="H82" s="3">
        <v>43941</v>
      </c>
      <c r="I82" s="5">
        <v>-31.516653972030984</v>
      </c>
      <c r="J82" s="5">
        <v>-7.0873644671762825</v>
      </c>
      <c r="K82" s="5">
        <v>-38.542267101705008</v>
      </c>
    </row>
    <row r="83" spans="1:11" ht="12.75" customHeight="1">
      <c r="A83" s="6"/>
      <c r="B83" s="6"/>
      <c r="C83" s="6"/>
      <c r="D83" s="6"/>
      <c r="E83" s="6"/>
      <c r="F83" s="6"/>
      <c r="G83" s="6"/>
      <c r="H83" s="3">
        <v>43942</v>
      </c>
      <c r="I83" s="5">
        <v>-36.16823664847071</v>
      </c>
      <c r="J83" s="5">
        <v>-2.6584914285642025</v>
      </c>
      <c r="K83" s="5">
        <v>-38.763473815143001</v>
      </c>
    </row>
    <row r="84" spans="1:11" ht="12.75" customHeight="1">
      <c r="A84" s="6"/>
      <c r="B84" s="6"/>
      <c r="C84" s="6"/>
      <c r="D84" s="6"/>
      <c r="E84" s="6"/>
      <c r="F84" s="6"/>
      <c r="G84" s="6"/>
      <c r="H84" s="3">
        <v>43943</v>
      </c>
      <c r="I84" s="5">
        <v>-36.842216031960895</v>
      </c>
      <c r="J84" s="5">
        <v>1.4194287964063967</v>
      </c>
      <c r="K84" s="5">
        <v>-35.362922841249002</v>
      </c>
    </row>
    <row r="85" spans="1:11" ht="12.75" customHeight="1">
      <c r="A85" s="6"/>
      <c r="B85" s="6"/>
      <c r="C85" s="6"/>
      <c r="D85" s="6"/>
      <c r="E85" s="6"/>
      <c r="F85" s="6"/>
      <c r="G85" s="6"/>
      <c r="H85" s="3">
        <v>43944</v>
      </c>
      <c r="I85" s="5">
        <v>-39.11988430642328</v>
      </c>
      <c r="J85" s="5">
        <v>3.2419299029172066</v>
      </c>
      <c r="K85" s="5">
        <v>-35.819618778677984</v>
      </c>
    </row>
    <row r="86" spans="1:11" ht="12.75" customHeight="1">
      <c r="A86" s="6"/>
      <c r="B86" s="6"/>
      <c r="C86" s="6"/>
      <c r="D86" s="6"/>
      <c r="E86" s="6"/>
      <c r="F86" s="6"/>
      <c r="G86" s="6"/>
      <c r="H86" s="3">
        <v>43945</v>
      </c>
      <c r="I86" s="5">
        <v>-37.370740452145192</v>
      </c>
      <c r="J86" s="5">
        <v>9.906147663875986</v>
      </c>
      <c r="K86" s="5">
        <v>-27.414659087167024</v>
      </c>
    </row>
    <row r="87" spans="1:11" ht="12.75" customHeight="1">
      <c r="A87" s="6"/>
      <c r="B87" s="6"/>
      <c r="C87" s="6"/>
      <c r="D87" s="6"/>
      <c r="E87" s="6"/>
      <c r="F87" s="6"/>
      <c r="G87" s="6"/>
      <c r="H87" s="3">
        <v>43948</v>
      </c>
      <c r="I87" s="5">
        <v>-38.245717027671368</v>
      </c>
      <c r="J87" s="5">
        <v>8.8669946059335647</v>
      </c>
      <c r="K87" s="5">
        <v>-29.32738201653202</v>
      </c>
    </row>
    <row r="88" spans="1:11" ht="12.75" customHeight="1">
      <c r="A88" s="6"/>
      <c r="B88" s="6"/>
      <c r="C88" s="6"/>
      <c r="D88" s="6"/>
      <c r="E88" s="6"/>
      <c r="F88" s="6"/>
      <c r="G88" s="6"/>
      <c r="H88" s="3">
        <v>43949</v>
      </c>
      <c r="I88" s="5">
        <v>-38.552805354364274</v>
      </c>
      <c r="J88" s="5">
        <v>9.6371838423144673</v>
      </c>
      <c r="K88" s="5">
        <v>-28.863339882440009</v>
      </c>
    </row>
    <row r="89" spans="1:11" ht="12.75" customHeight="1">
      <c r="A89" s="6"/>
      <c r="B89" s="6"/>
      <c r="C89" s="6"/>
      <c r="D89" s="6"/>
      <c r="E89" s="6"/>
      <c r="F89" s="6"/>
      <c r="G89" s="6"/>
      <c r="H89" s="3">
        <v>43950</v>
      </c>
      <c r="I89" s="5">
        <v>-41.178490795738298</v>
      </c>
      <c r="J89" s="5">
        <v>1.5789387871437022</v>
      </c>
      <c r="K89" s="5">
        <v>-39.537403521085992</v>
      </c>
    </row>
    <row r="90" spans="1:11" ht="12.75" customHeight="1">
      <c r="A90" s="6"/>
      <c r="B90" s="6"/>
      <c r="C90" s="6"/>
      <c r="D90" s="6"/>
      <c r="E90" s="6"/>
      <c r="F90" s="6"/>
      <c r="G90" s="6"/>
      <c r="H90" s="3">
        <v>43951</v>
      </c>
      <c r="I90" s="5">
        <v>-41.439543805807148</v>
      </c>
      <c r="J90" s="5">
        <v>2.3535327570809006</v>
      </c>
      <c r="K90" s="5">
        <v>-39.020487730681985</v>
      </c>
    </row>
    <row r="91" spans="1:11" ht="12.75" customHeight="1">
      <c r="A91" s="6"/>
      <c r="B91" s="6"/>
      <c r="C91" s="6"/>
      <c r="D91" s="6"/>
      <c r="E91" s="6"/>
      <c r="F91" s="6"/>
      <c r="G91" s="6"/>
      <c r="H91" s="3">
        <v>43952</v>
      </c>
      <c r="I91" s="5">
        <v>-41.16535839835489</v>
      </c>
      <c r="J91" s="5">
        <v>2.0793473496286463</v>
      </c>
      <c r="K91" s="5">
        <v>-39.020487730681985</v>
      </c>
    </row>
    <row r="92" spans="1:11" ht="12.75" customHeight="1">
      <c r="A92" s="6"/>
      <c r="B92" s="6"/>
      <c r="C92" s="6"/>
      <c r="D92" s="6"/>
      <c r="E92" s="6"/>
      <c r="F92" s="6"/>
      <c r="G92" s="6"/>
      <c r="H92" s="3">
        <v>43955</v>
      </c>
      <c r="I92" s="5">
        <v>-42.017464949693519</v>
      </c>
      <c r="J92" s="5">
        <v>5.2617393681211322</v>
      </c>
      <c r="K92" s="5">
        <v>-36.68899916225201</v>
      </c>
    </row>
    <row r="93" spans="1:11" ht="12.75" customHeight="1">
      <c r="A93" s="6"/>
      <c r="B93" s="6"/>
      <c r="C93" s="6"/>
      <c r="D93" s="6"/>
      <c r="E93" s="6"/>
      <c r="F93" s="6"/>
      <c r="G93" s="6"/>
      <c r="H93" s="3">
        <v>43956</v>
      </c>
      <c r="I93" s="5">
        <v>-44.709688712392378</v>
      </c>
      <c r="J93" s="5">
        <v>-1.4160858678364363</v>
      </c>
      <c r="K93" s="5">
        <v>-46.049074751326025</v>
      </c>
    </row>
    <row r="94" spans="1:11" ht="12.75" customHeight="1">
      <c r="A94" s="6"/>
      <c r="B94" s="6"/>
      <c r="C94" s="6"/>
      <c r="D94" s="6"/>
      <c r="E94" s="6"/>
      <c r="F94" s="6"/>
      <c r="G94" s="6"/>
      <c r="H94" s="3">
        <v>43957</v>
      </c>
      <c r="I94" s="5">
        <v>-45.276764725718706</v>
      </c>
      <c r="J94" s="5">
        <v>-5.6006890359378225</v>
      </c>
      <c r="K94" s="5">
        <v>-50.795415736904999</v>
      </c>
    </row>
    <row r="95" spans="1:11" ht="12.75" customHeight="1">
      <c r="A95" s="6"/>
      <c r="B95" s="6"/>
      <c r="C95" s="6"/>
      <c r="D95" s="6"/>
      <c r="E95" s="6"/>
      <c r="F95" s="6"/>
      <c r="G95" s="6"/>
      <c r="H95" s="3">
        <v>43958</v>
      </c>
      <c r="I95" s="5">
        <v>-47.759555765357753</v>
      </c>
      <c r="J95" s="5">
        <v>-5.8434090590409049</v>
      </c>
      <c r="K95" s="5">
        <v>-53.517575489966028</v>
      </c>
    </row>
    <row r="96" spans="1:11" ht="12.75" customHeight="1">
      <c r="A96" s="6"/>
      <c r="B96" s="6"/>
      <c r="C96" s="6"/>
      <c r="D96" s="6"/>
      <c r="E96" s="6"/>
      <c r="F96" s="6"/>
      <c r="G96" s="6"/>
      <c r="H96" s="3">
        <v>43959</v>
      </c>
      <c r="I96" s="5">
        <v>-48.763399431580943</v>
      </c>
      <c r="J96" s="5">
        <v>-14.837206233539391</v>
      </c>
      <c r="K96" s="5">
        <v>-63.507334170971987</v>
      </c>
    </row>
    <row r="97" spans="1:11" ht="12.75" customHeight="1">
      <c r="A97" s="6"/>
      <c r="B97" s="6"/>
      <c r="C97" s="6"/>
      <c r="D97" s="6"/>
      <c r="E97" s="6"/>
      <c r="F97" s="6"/>
      <c r="G97" s="6"/>
      <c r="H97" s="3">
        <v>43962</v>
      </c>
      <c r="I97" s="5">
        <v>-46.705203791461393</v>
      </c>
      <c r="J97" s="5">
        <v>-15.466545345010863</v>
      </c>
      <c r="K97" s="5">
        <v>-62.081706978861021</v>
      </c>
    </row>
    <row r="98" spans="1:11" ht="12.75" customHeight="1">
      <c r="A98" s="6"/>
      <c r="B98" s="6"/>
      <c r="C98" s="6"/>
      <c r="D98" s="6"/>
      <c r="E98" s="6"/>
      <c r="F98" s="6"/>
      <c r="G98" s="6"/>
      <c r="H98" s="3">
        <v>43963</v>
      </c>
      <c r="I98" s="5">
        <v>-47.500441123885786</v>
      </c>
      <c r="J98" s="5">
        <v>-19.742145121894559</v>
      </c>
      <c r="K98" s="5">
        <v>-67.146687647902993</v>
      </c>
    </row>
    <row r="99" spans="1:11" ht="12.75" customHeight="1">
      <c r="A99" s="6"/>
      <c r="B99" s="6"/>
      <c r="C99" s="6"/>
      <c r="D99" s="6"/>
      <c r="E99" s="6"/>
      <c r="F99" s="6"/>
      <c r="G99" s="6"/>
      <c r="H99" s="3">
        <v>43964</v>
      </c>
      <c r="I99" s="5">
        <v>-48.218008428763646</v>
      </c>
      <c r="J99" s="5">
        <v>-27.22787832795661</v>
      </c>
      <c r="K99" s="5">
        <v>-75.343881685403019</v>
      </c>
    </row>
    <row r="100" spans="1:11" ht="12.75" customHeight="1">
      <c r="A100" s="6"/>
      <c r="B100" s="6"/>
      <c r="C100" s="6"/>
      <c r="D100" s="6"/>
      <c r="E100" s="6"/>
      <c r="F100" s="6"/>
      <c r="G100" s="6"/>
      <c r="H100" s="3">
        <v>43965</v>
      </c>
      <c r="I100" s="5">
        <v>-49.61699117204401</v>
      </c>
      <c r="J100" s="5">
        <v>-31.573620797687639</v>
      </c>
      <c r="K100" s="5">
        <v>-81.084112357161999</v>
      </c>
    </row>
    <row r="101" spans="1:11" ht="12.75" customHeight="1">
      <c r="A101" s="6"/>
      <c r="B101" s="6"/>
      <c r="C101" s="6"/>
      <c r="D101" s="6"/>
      <c r="E101" s="6"/>
      <c r="F101" s="6"/>
      <c r="G101" s="6"/>
      <c r="H101" s="3">
        <v>43966</v>
      </c>
      <c r="I101" s="5">
        <v>-52.077543228218026</v>
      </c>
      <c r="J101" s="5">
        <v>-40.091931172044191</v>
      </c>
      <c r="K101" s="5">
        <v>-92.054115839039994</v>
      </c>
    </row>
    <row r="102" spans="1:11" ht="12.75" customHeight="1">
      <c r="A102" s="6"/>
      <c r="B102" s="6"/>
      <c r="C102" s="6"/>
      <c r="D102" s="6"/>
      <c r="E102" s="6"/>
      <c r="F102" s="6"/>
      <c r="G102" s="6"/>
      <c r="H102" s="3">
        <v>43969</v>
      </c>
      <c r="I102" s="5">
        <v>-53.05103801748858</v>
      </c>
      <c r="J102" s="5">
        <v>-43.933184936595552</v>
      </c>
      <c r="K102" s="5">
        <v>-96.866158945763033</v>
      </c>
    </row>
    <row r="103" spans="1:11" ht="12.75" customHeight="1">
      <c r="A103" s="6"/>
      <c r="B103" s="6"/>
      <c r="C103" s="6"/>
      <c r="D103" s="6"/>
      <c r="E103" s="6"/>
      <c r="F103" s="6"/>
      <c r="G103" s="6"/>
      <c r="H103" s="3">
        <v>43970</v>
      </c>
      <c r="I103" s="5">
        <v>-52.160965424221928</v>
      </c>
      <c r="J103" s="5">
        <v>-45.420478331039725</v>
      </c>
      <c r="K103" s="5">
        <v>-97.462817945074008</v>
      </c>
    </row>
    <row r="104" spans="1:11" ht="12.75" customHeight="1">
      <c r="A104" s="6"/>
      <c r="B104" s="6"/>
      <c r="C104" s="6"/>
      <c r="D104" s="6"/>
      <c r="E104" s="6"/>
      <c r="F104" s="6"/>
      <c r="G104" s="6"/>
      <c r="H104" s="3">
        <v>43971</v>
      </c>
      <c r="I104" s="5">
        <v>-53.106258532794428</v>
      </c>
      <c r="J104" s="5">
        <v>-51.232109946339662</v>
      </c>
      <c r="K104" s="5">
        <v>-104.21194905792399</v>
      </c>
    </row>
    <row r="105" spans="1:11" ht="12.75" customHeight="1">
      <c r="A105" s="6"/>
      <c r="B105" s="6"/>
      <c r="C105" s="6"/>
      <c r="D105" s="6"/>
      <c r="E105" s="6"/>
      <c r="F105" s="6"/>
      <c r="G105" s="6"/>
      <c r="H105" s="3">
        <v>43972</v>
      </c>
      <c r="I105" s="5">
        <v>-53.023358403540712</v>
      </c>
      <c r="J105" s="5">
        <v>-51.315010075593428</v>
      </c>
      <c r="K105" s="5">
        <v>-104.21194905792399</v>
      </c>
    </row>
    <row r="106" spans="1:11" ht="12.75" customHeight="1">
      <c r="A106" s="6"/>
      <c r="B106" s="6"/>
      <c r="C106" s="6"/>
      <c r="D106" s="6"/>
      <c r="E106" s="6"/>
      <c r="F106" s="6"/>
      <c r="G106" s="6"/>
      <c r="H106" s="3">
        <v>43973</v>
      </c>
      <c r="I106" s="5">
        <v>-52.920551377042543</v>
      </c>
      <c r="J106" s="5">
        <v>-54.902581180055421</v>
      </c>
      <c r="K106" s="5">
        <v>-107.69296286806602</v>
      </c>
    </row>
    <row r="107" spans="1:11" ht="12.75" customHeight="1">
      <c r="A107" s="6"/>
      <c r="B107" s="6"/>
      <c r="C107" s="6"/>
      <c r="D107" s="6"/>
      <c r="E107" s="6"/>
      <c r="F107" s="6"/>
      <c r="G107" s="6"/>
      <c r="H107" s="3">
        <v>43976</v>
      </c>
      <c r="I107" s="5">
        <v>-49.71219440320165</v>
      </c>
      <c r="J107" s="5">
        <v>-52.149493580852905</v>
      </c>
      <c r="K107" s="5">
        <v>-101.739272916361</v>
      </c>
    </row>
    <row r="108" spans="1:11" ht="12.75" customHeight="1">
      <c r="A108" s="6"/>
      <c r="B108" s="6"/>
      <c r="C108" s="6"/>
      <c r="D108" s="6"/>
      <c r="E108" s="6"/>
      <c r="F108" s="6"/>
      <c r="G108" s="6"/>
      <c r="H108" s="3">
        <v>43977</v>
      </c>
      <c r="I108" s="5">
        <v>-47.393264651134935</v>
      </c>
      <c r="J108" s="5">
        <v>-45.995340908733517</v>
      </c>
      <c r="K108" s="5">
        <v>-93.274303616549005</v>
      </c>
    </row>
    <row r="109" spans="1:11" ht="12.75" customHeight="1">
      <c r="A109" s="6"/>
      <c r="B109" s="6"/>
      <c r="C109" s="6"/>
      <c r="D109" s="6"/>
      <c r="E109" s="6"/>
      <c r="F109" s="6"/>
      <c r="G109" s="6"/>
      <c r="H109" s="3">
        <v>43978</v>
      </c>
      <c r="I109" s="5">
        <v>-43.893472060828209</v>
      </c>
      <c r="J109" s="5">
        <v>-43.183811381473006</v>
      </c>
      <c r="K109" s="5">
        <v>-86.968228416069991</v>
      </c>
    </row>
    <row r="110" spans="1:11" ht="12.75" customHeight="1">
      <c r="A110" s="6"/>
      <c r="B110" s="6"/>
      <c r="C110" s="6"/>
      <c r="D110" s="6"/>
      <c r="E110" s="6"/>
      <c r="F110" s="6"/>
      <c r="G110" s="6"/>
      <c r="H110" s="3">
        <v>43979</v>
      </c>
      <c r="I110" s="5">
        <v>-45.798155996398073</v>
      </c>
      <c r="J110" s="5">
        <v>-45.9397785986976</v>
      </c>
      <c r="K110" s="5">
        <v>-91.624577196659999</v>
      </c>
    </row>
    <row r="111" spans="1:11" ht="12.75" customHeight="1">
      <c r="A111" s="6"/>
      <c r="B111" s="6"/>
      <c r="C111" s="6"/>
      <c r="D111" s="6"/>
      <c r="E111" s="6"/>
      <c r="F111" s="6"/>
      <c r="G111" s="6"/>
      <c r="H111" s="3">
        <v>43980</v>
      </c>
      <c r="I111" s="5">
        <v>-46.741073489658817</v>
      </c>
      <c r="J111" s="5">
        <v>-45.114539679243173</v>
      </c>
      <c r="K111" s="5">
        <v>-91.74199015776199</v>
      </c>
    </row>
    <row r="112" spans="1:11" ht="12.75" customHeight="1">
      <c r="A112" s="6"/>
      <c r="B112" s="6"/>
      <c r="C112" s="6"/>
      <c r="D112" s="6"/>
      <c r="E112" s="6"/>
      <c r="F112" s="6"/>
      <c r="G112" s="6"/>
      <c r="H112" s="3">
        <v>43983</v>
      </c>
      <c r="I112" s="5">
        <v>-47.860444250622038</v>
      </c>
      <c r="J112" s="5">
        <v>-45.263512152295739</v>
      </c>
      <c r="K112" s="5">
        <v>-93.008860695455994</v>
      </c>
    </row>
    <row r="113" spans="1:11" ht="12.75" customHeight="1">
      <c r="A113" s="6"/>
      <c r="B113" s="6"/>
      <c r="C113" s="6"/>
      <c r="D113" s="6"/>
      <c r="E113" s="6"/>
      <c r="F113" s="6"/>
      <c r="G113" s="6"/>
      <c r="H113" s="3">
        <v>43984</v>
      </c>
      <c r="I113" s="5">
        <v>-47.359677692947599</v>
      </c>
      <c r="J113" s="5">
        <v>-36.646544310671118</v>
      </c>
      <c r="K113" s="5">
        <v>-83.900579998309027</v>
      </c>
    </row>
    <row r="114" spans="1:11" ht="12.75" customHeight="1">
      <c r="A114" s="6"/>
      <c r="B114" s="6"/>
      <c r="C114" s="6"/>
      <c r="D114" s="6"/>
      <c r="E114" s="6"/>
      <c r="F114" s="6"/>
      <c r="G114" s="6"/>
      <c r="H114" s="3">
        <v>43985</v>
      </c>
      <c r="I114" s="5">
        <v>-43.935627501729698</v>
      </c>
      <c r="J114" s="5">
        <v>-27.949697000465878</v>
      </c>
      <c r="K114" s="5">
        <v>-71.792678970300017</v>
      </c>
    </row>
    <row r="115" spans="1:11" ht="12.75" customHeight="1">
      <c r="A115" s="6"/>
      <c r="B115" s="6"/>
      <c r="C115" s="6"/>
      <c r="D115" s="6"/>
      <c r="E115" s="6"/>
      <c r="F115" s="6"/>
      <c r="G115" s="6"/>
      <c r="H115" s="3">
        <v>43986</v>
      </c>
      <c r="I115" s="5">
        <v>-44.388216390988468</v>
      </c>
      <c r="J115" s="5">
        <v>-23.812231063508271</v>
      </c>
      <c r="K115" s="5">
        <v>-68.111218567017005</v>
      </c>
    </row>
    <row r="116" spans="1:11" ht="12.75" customHeight="1">
      <c r="A116" s="6"/>
      <c r="B116" s="6"/>
      <c r="C116" s="6"/>
      <c r="D116" s="6"/>
      <c r="E116" s="6"/>
      <c r="F116" s="6"/>
      <c r="G116" s="6"/>
      <c r="H116" s="3">
        <v>43987</v>
      </c>
      <c r="I116" s="5">
        <v>-46.938996324080627</v>
      </c>
      <c r="J116" s="5">
        <v>-16.68947688939091</v>
      </c>
      <c r="K116" s="5">
        <v>-63.541000532589024</v>
      </c>
    </row>
    <row r="117" spans="1:11" ht="12.75" customHeight="1">
      <c r="A117" s="6"/>
      <c r="B117" s="6"/>
      <c r="C117" s="6"/>
      <c r="D117" s="6"/>
      <c r="E117" s="6"/>
      <c r="F117" s="6"/>
      <c r="G117" s="6"/>
      <c r="H117" s="3">
        <v>43990</v>
      </c>
      <c r="I117" s="5">
        <v>-49.005523633241886</v>
      </c>
      <c r="J117" s="5">
        <v>-16.810976606626895</v>
      </c>
      <c r="K117" s="5">
        <v>-65.723629155529025</v>
      </c>
    </row>
    <row r="118" spans="1:11" ht="12.75" customHeight="1">
      <c r="A118" s="6"/>
      <c r="B118" s="6"/>
      <c r="C118" s="6"/>
      <c r="D118" s="6"/>
      <c r="E118" s="6"/>
      <c r="F118" s="6"/>
      <c r="G118" s="6"/>
      <c r="H118" s="3">
        <v>43991</v>
      </c>
      <c r="I118" s="5">
        <v>-54.560096713557414</v>
      </c>
      <c r="J118" s="5">
        <v>-16.697011193966425</v>
      </c>
      <c r="K118" s="5">
        <v>-71.155245015656021</v>
      </c>
    </row>
    <row r="119" spans="1:11" ht="12.75" customHeight="1">
      <c r="A119" s="6"/>
      <c r="B119" s="6"/>
      <c r="C119" s="6"/>
      <c r="D119" s="6"/>
      <c r="E119" s="6"/>
      <c r="F119" s="6"/>
      <c r="G119" s="6"/>
      <c r="H119" s="3">
        <v>43992</v>
      </c>
      <c r="I119" s="5">
        <v>-55.036833996066562</v>
      </c>
      <c r="J119" s="5">
        <v>-15.567591716270712</v>
      </c>
      <c r="K119" s="5">
        <v>-70.503557407656984</v>
      </c>
    </row>
    <row r="120" spans="1:11" ht="12.75" customHeight="1">
      <c r="A120" s="6"/>
      <c r="B120" s="6"/>
      <c r="C120" s="6"/>
      <c r="D120" s="6"/>
      <c r="E120" s="6"/>
      <c r="F120" s="6"/>
      <c r="G120" s="6"/>
      <c r="H120" s="3">
        <v>43993</v>
      </c>
      <c r="I120" s="5">
        <v>-57.297464130511642</v>
      </c>
      <c r="J120" s="5">
        <v>-16.747178927165464</v>
      </c>
      <c r="K120" s="5">
        <v>-73.941355769395003</v>
      </c>
    </row>
    <row r="121" spans="1:11" ht="12.75" customHeight="1">
      <c r="A121" s="6"/>
      <c r="B121" s="6"/>
      <c r="C121" s="6"/>
      <c r="D121" s="6"/>
      <c r="E121" s="6"/>
      <c r="F121" s="6"/>
      <c r="G121" s="6"/>
      <c r="H121" s="3">
        <v>43994</v>
      </c>
      <c r="I121" s="5">
        <v>-57.818212286635351</v>
      </c>
      <c r="J121" s="5">
        <v>-12.002890935972443</v>
      </c>
      <c r="K121" s="5">
        <v>-69.72337331055401</v>
      </c>
    </row>
    <row r="122" spans="1:11" ht="12.75" customHeight="1">
      <c r="A122" s="6"/>
      <c r="B122" s="6"/>
      <c r="C122" s="6"/>
      <c r="D122" s="6"/>
      <c r="E122" s="6"/>
      <c r="F122" s="6"/>
      <c r="G122" s="6"/>
      <c r="H122" s="3">
        <v>43997</v>
      </c>
      <c r="I122" s="5">
        <v>-57.176963512545377</v>
      </c>
      <c r="J122" s="5">
        <v>-10.597619981197148</v>
      </c>
      <c r="K122" s="5">
        <v>-67.678512499394998</v>
      </c>
    </row>
    <row r="123" spans="1:11" ht="12.75" customHeight="1">
      <c r="A123" s="6"/>
      <c r="B123" s="6"/>
      <c r="C123" s="6"/>
      <c r="D123" s="6"/>
      <c r="E123" s="6"/>
      <c r="F123" s="6"/>
      <c r="G123" s="6"/>
      <c r="H123" s="3">
        <v>43998</v>
      </c>
      <c r="I123" s="5">
        <v>-57.345633829154337</v>
      </c>
      <c r="J123" s="5">
        <v>-3.1846583679701723</v>
      </c>
      <c r="K123" s="5">
        <v>-60.440679211134011</v>
      </c>
    </row>
    <row r="124" spans="1:11" ht="12.75" customHeight="1">
      <c r="A124" s="6"/>
      <c r="B124" s="6"/>
      <c r="C124" s="6"/>
      <c r="D124" s="6"/>
      <c r="E124" s="6"/>
      <c r="F124" s="6"/>
      <c r="G124" s="6"/>
      <c r="H124" s="3">
        <v>43999</v>
      </c>
      <c r="I124" s="5">
        <v>-61.247470514906595</v>
      </c>
      <c r="J124" s="5">
        <v>-10.706802646393765</v>
      </c>
      <c r="K124" s="5">
        <v>-71.84990353480201</v>
      </c>
    </row>
    <row r="125" spans="1:11" ht="12.75" customHeight="1">
      <c r="A125" s="6"/>
      <c r="B125" s="6"/>
      <c r="C125" s="6"/>
      <c r="D125" s="6"/>
      <c r="E125" s="6"/>
      <c r="F125" s="6"/>
      <c r="G125" s="6"/>
      <c r="H125" s="3">
        <v>44000</v>
      </c>
      <c r="I125" s="5">
        <v>-65.330474804468423</v>
      </c>
      <c r="J125" s="5">
        <v>-24.61818175933783</v>
      </c>
      <c r="K125" s="5">
        <v>-89.827132636141016</v>
      </c>
    </row>
    <row r="126" spans="1:11" ht="12.75" customHeight="1">
      <c r="A126" s="6"/>
      <c r="B126" s="6"/>
      <c r="C126" s="6"/>
      <c r="D126" s="6"/>
      <c r="E126" s="6"/>
      <c r="F126" s="6"/>
      <c r="G126" s="6"/>
      <c r="H126" s="3">
        <v>44001</v>
      </c>
      <c r="I126" s="5">
        <v>-67.011294440929476</v>
      </c>
      <c r="J126" s="5">
        <v>-28.747019084010674</v>
      </c>
      <c r="K126" s="5">
        <v>-95.633598564229018</v>
      </c>
    </row>
    <row r="127" spans="1:11" ht="12.75" customHeight="1">
      <c r="A127" s="6"/>
      <c r="B127" s="6"/>
      <c r="C127" s="6"/>
      <c r="D127" s="6"/>
      <c r="E127" s="6"/>
      <c r="F127" s="6"/>
      <c r="G127" s="6"/>
      <c r="H127" s="3">
        <v>44004</v>
      </c>
      <c r="I127" s="5">
        <v>-64.825551356588392</v>
      </c>
      <c r="J127" s="5">
        <v>-24.634059622112183</v>
      </c>
      <c r="K127" s="5">
        <v>-89.342345696427998</v>
      </c>
    </row>
    <row r="128" spans="1:11" ht="12.75" customHeight="1">
      <c r="A128" s="6"/>
      <c r="B128" s="6"/>
      <c r="C128" s="6"/>
      <c r="D128" s="6"/>
      <c r="E128" s="6"/>
      <c r="F128" s="6"/>
      <c r="G128" s="6"/>
      <c r="H128" s="3">
        <v>44005</v>
      </c>
      <c r="I128" s="5">
        <v>-64.95318147952878</v>
      </c>
      <c r="J128" s="5">
        <v>-27.206355628632515</v>
      </c>
      <c r="K128" s="5">
        <v>-92.041728557349998</v>
      </c>
    </row>
    <row r="129" spans="1:11" ht="12.75" customHeight="1">
      <c r="A129" s="6"/>
      <c r="B129" s="6"/>
      <c r="C129" s="6"/>
      <c r="D129" s="6"/>
      <c r="E129" s="6"/>
      <c r="F129" s="6"/>
      <c r="G129" s="6"/>
      <c r="H129" s="3">
        <v>44006</v>
      </c>
      <c r="I129" s="5">
        <v>-65.607193969604921</v>
      </c>
      <c r="J129" s="5">
        <v>-31.78668494329888</v>
      </c>
      <c r="K129" s="5">
        <v>-97.27161851687201</v>
      </c>
    </row>
    <row r="130" spans="1:11" ht="12.75" customHeight="1">
      <c r="A130" s="6"/>
      <c r="B130" s="6"/>
      <c r="C130" s="6"/>
      <c r="D130" s="6"/>
      <c r="E130" s="6"/>
      <c r="F130" s="6"/>
      <c r="G130" s="6"/>
      <c r="H130" s="3">
        <v>44007</v>
      </c>
      <c r="I130" s="5">
        <v>-65.801221446481023</v>
      </c>
      <c r="J130" s="5">
        <v>-31.213821599728853</v>
      </c>
      <c r="K130" s="5">
        <v>-96.893416563889986</v>
      </c>
    </row>
    <row r="131" spans="1:11" ht="12.75" customHeight="1">
      <c r="A131" s="6"/>
      <c r="B131" s="6"/>
      <c r="C131" s="6"/>
      <c r="D131" s="6"/>
      <c r="E131" s="6"/>
      <c r="F131" s="6"/>
      <c r="G131" s="6"/>
      <c r="H131" s="3">
        <v>44008</v>
      </c>
      <c r="I131" s="5">
        <v>-65.133080943968793</v>
      </c>
      <c r="J131" s="5">
        <v>-32.181020450178856</v>
      </c>
      <c r="K131" s="5">
        <v>-97.193859408907997</v>
      </c>
    </row>
    <row r="132" spans="1:11" ht="12.75" customHeight="1">
      <c r="A132" s="6"/>
      <c r="B132" s="6"/>
      <c r="C132" s="6"/>
      <c r="D132" s="6"/>
      <c r="E132" s="6"/>
      <c r="F132" s="6"/>
      <c r="G132" s="6"/>
      <c r="H132" s="3">
        <v>44011</v>
      </c>
      <c r="I132" s="5">
        <v>-64.484333401973487</v>
      </c>
      <c r="J132" s="5">
        <v>-32.829767992174162</v>
      </c>
      <c r="K132" s="5">
        <v>-97.193859408907997</v>
      </c>
    </row>
    <row r="133" spans="1:11" ht="12.75" customHeight="1">
      <c r="A133" s="6"/>
      <c r="B133" s="6"/>
      <c r="C133" s="6"/>
      <c r="D133" s="6"/>
      <c r="E133" s="6"/>
      <c r="F133" s="6"/>
      <c r="G133" s="6"/>
      <c r="H133" s="3">
        <v>44012</v>
      </c>
      <c r="I133" s="5">
        <v>-62.412211447319606</v>
      </c>
      <c r="J133" s="5">
        <v>-34.396506399378566</v>
      </c>
      <c r="K133" s="5">
        <v>-96.691643432928004</v>
      </c>
    </row>
    <row r="134" spans="1:11" ht="12.75" customHeight="1">
      <c r="A134" s="6"/>
      <c r="B134" s="6"/>
      <c r="C134" s="6"/>
      <c r="D134" s="6"/>
      <c r="E134" s="6"/>
      <c r="F134" s="6"/>
      <c r="G134" s="6"/>
      <c r="H134" s="3">
        <v>44013</v>
      </c>
      <c r="I134" s="5">
        <v>-60.357846347658217</v>
      </c>
      <c r="J134" s="5">
        <v>-32.344752002936119</v>
      </c>
      <c r="K134" s="5">
        <v>-92.586152402812999</v>
      </c>
    </row>
    <row r="135" spans="1:11" ht="12.75" customHeight="1">
      <c r="A135" s="6"/>
      <c r="B135" s="6"/>
      <c r="C135" s="6"/>
      <c r="D135" s="6"/>
      <c r="E135" s="6"/>
      <c r="F135" s="6"/>
      <c r="G135" s="6"/>
      <c r="H135" s="3">
        <v>44014</v>
      </c>
      <c r="I135" s="5">
        <v>-60.449895236576801</v>
      </c>
      <c r="J135" s="5">
        <v>-34.977795304135874</v>
      </c>
      <c r="K135" s="5">
        <v>-95.30887082525598</v>
      </c>
    </row>
    <row r="136" spans="1:11" ht="12.75" customHeight="1">
      <c r="A136" s="6"/>
      <c r="B136" s="6"/>
      <c r="C136" s="6"/>
      <c r="D136" s="6"/>
      <c r="E136" s="6"/>
      <c r="F136" s="6"/>
      <c r="G136" s="6"/>
      <c r="H136" s="3">
        <v>44015</v>
      </c>
      <c r="I136" s="5">
        <v>-59.738221071510857</v>
      </c>
      <c r="J136" s="5">
        <v>-34.814248537350863</v>
      </c>
      <c r="K136" s="5">
        <v>-94.433481426518014</v>
      </c>
    </row>
    <row r="137" spans="1:11" ht="12.75" customHeight="1">
      <c r="A137" s="6"/>
      <c r="B137" s="6"/>
      <c r="C137" s="6"/>
      <c r="D137" s="6"/>
      <c r="E137" s="6"/>
      <c r="F137" s="6"/>
      <c r="G137" s="6"/>
      <c r="H137" s="3">
        <v>44018</v>
      </c>
      <c r="I137" s="5">
        <v>-56.625712434612211</v>
      </c>
      <c r="J137" s="5">
        <v>-42.360754427105896</v>
      </c>
      <c r="K137" s="5">
        <v>-98.86285057004001</v>
      </c>
    </row>
    <row r="138" spans="1:11" ht="12.75" customHeight="1">
      <c r="A138" s="6"/>
      <c r="B138" s="6"/>
      <c r="C138" s="6"/>
      <c r="D138" s="6"/>
      <c r="E138" s="6"/>
      <c r="F138" s="6"/>
      <c r="G138" s="6"/>
      <c r="H138" s="3">
        <v>44019</v>
      </c>
      <c r="I138" s="5">
        <v>-58.047097563503328</v>
      </c>
      <c r="J138" s="5">
        <v>-48.675149578869181</v>
      </c>
      <c r="K138" s="5">
        <v>-106.59405140749199</v>
      </c>
    </row>
    <row r="139" spans="1:11" ht="12.75" customHeight="1">
      <c r="A139" s="6"/>
      <c r="B139" s="6"/>
      <c r="C139" s="6"/>
      <c r="D139" s="6"/>
      <c r="E139" s="6"/>
      <c r="F139" s="6"/>
      <c r="G139" s="6"/>
      <c r="H139" s="3">
        <v>44020</v>
      </c>
      <c r="I139" s="5">
        <v>-58.630713236445153</v>
      </c>
      <c r="J139" s="5">
        <v>-48.672900659253891</v>
      </c>
      <c r="K139" s="5">
        <v>-107.17492964078099</v>
      </c>
    </row>
    <row r="140" spans="1:11" ht="12.75" customHeight="1">
      <c r="A140" s="6"/>
      <c r="B140" s="6"/>
      <c r="C140" s="6"/>
      <c r="D140" s="6"/>
      <c r="E140" s="6"/>
      <c r="F140" s="6"/>
      <c r="G140" s="6"/>
      <c r="H140" s="3">
        <v>44021</v>
      </c>
      <c r="I140" s="5">
        <v>-55.883868768341927</v>
      </c>
      <c r="J140" s="5">
        <v>-34.740747240848165</v>
      </c>
      <c r="K140" s="5">
        <v>-90.507447598859031</v>
      </c>
    </row>
    <row r="141" spans="1:11" ht="12.75" customHeight="1">
      <c r="A141" s="6"/>
      <c r="B141" s="6"/>
      <c r="C141" s="6"/>
      <c r="D141" s="6"/>
      <c r="E141" s="6"/>
      <c r="F141" s="6"/>
      <c r="G141" s="6"/>
      <c r="H141" s="3">
        <v>44022</v>
      </c>
      <c r="I141" s="5">
        <v>-55.055555356952809</v>
      </c>
      <c r="J141" s="5">
        <v>-30.851150471381807</v>
      </c>
      <c r="K141" s="5">
        <v>-85.795060412135001</v>
      </c>
    </row>
    <row r="142" spans="1:11" ht="12.75" customHeight="1">
      <c r="A142" s="6"/>
      <c r="B142" s="6"/>
      <c r="C142" s="6"/>
      <c r="D142" s="6"/>
      <c r="E142" s="6"/>
      <c r="F142" s="6"/>
      <c r="G142" s="6"/>
      <c r="H142" s="3">
        <v>44025</v>
      </c>
      <c r="I142" s="5">
        <v>-54.793432425664925</v>
      </c>
      <c r="J142" s="5">
        <v>-33.595086170983194</v>
      </c>
      <c r="K142" s="5">
        <v>-88.274585965059018</v>
      </c>
    </row>
    <row r="143" spans="1:11" ht="12.75" customHeight="1">
      <c r="A143" s="6"/>
      <c r="B143" s="6"/>
      <c r="C143" s="6"/>
      <c r="D143" s="6"/>
      <c r="E143" s="6"/>
      <c r="F143" s="6"/>
      <c r="G143" s="6"/>
      <c r="H143" s="3">
        <v>44026</v>
      </c>
      <c r="I143" s="5">
        <v>-53.066066925346298</v>
      </c>
      <c r="J143" s="5">
        <v>-33.670982415867456</v>
      </c>
      <c r="K143" s="5">
        <v>-86.622358361750031</v>
      </c>
    </row>
    <row r="144" spans="1:11" ht="12.75" customHeight="1">
      <c r="A144" s="6"/>
      <c r="B144" s="6"/>
      <c r="C144" s="6"/>
      <c r="D144" s="6"/>
      <c r="E144" s="6"/>
      <c r="F144" s="6"/>
      <c r="G144" s="6"/>
      <c r="H144" s="3">
        <v>44027</v>
      </c>
      <c r="I144" s="5">
        <v>-49.860347225669209</v>
      </c>
      <c r="J144" s="5">
        <v>-19.536233134589011</v>
      </c>
      <c r="K144" s="5">
        <v>-69.293057252447014</v>
      </c>
    </row>
    <row r="145" spans="1:11" ht="12.75" customHeight="1">
      <c r="A145" s="6"/>
      <c r="B145" s="6"/>
      <c r="C145" s="6"/>
      <c r="D145" s="6"/>
      <c r="E145" s="6"/>
      <c r="F145" s="6"/>
      <c r="G145" s="6"/>
      <c r="H145" s="3">
        <v>44028</v>
      </c>
      <c r="I145" s="5">
        <v>-49.818350644293389</v>
      </c>
      <c r="J145" s="5">
        <v>-19.578229715964834</v>
      </c>
      <c r="K145" s="5">
        <v>-69.293057252447014</v>
      </c>
    </row>
    <row r="146" spans="1:11" ht="12.75" customHeight="1">
      <c r="A146" s="6"/>
      <c r="B146" s="6"/>
      <c r="C146" s="6"/>
      <c r="D146" s="6"/>
      <c r="E146" s="6"/>
      <c r="F146" s="6"/>
      <c r="G146" s="6"/>
      <c r="H146" s="3">
        <v>44029</v>
      </c>
      <c r="I146" s="5">
        <v>-48.791718620207817</v>
      </c>
      <c r="J146" s="5">
        <v>-16.329097708711558</v>
      </c>
      <c r="K146" s="5">
        <v>-65.019569499464993</v>
      </c>
    </row>
    <row r="147" spans="1:11" ht="12.75" customHeight="1">
      <c r="A147" s="6"/>
      <c r="B147" s="6"/>
      <c r="C147" s="6"/>
      <c r="D147" s="6"/>
      <c r="E147" s="6"/>
      <c r="F147" s="6"/>
      <c r="G147" s="6"/>
      <c r="H147" s="3">
        <v>44032</v>
      </c>
      <c r="I147" s="5">
        <v>-51.809168627995781</v>
      </c>
      <c r="J147" s="5">
        <v>-22.361850872056486</v>
      </c>
      <c r="K147" s="5">
        <v>-74.059483861226028</v>
      </c>
    </row>
    <row r="148" spans="1:11" ht="12.75" customHeight="1">
      <c r="A148" s="6"/>
      <c r="B148" s="6"/>
      <c r="C148" s="6"/>
      <c r="D148" s="6"/>
      <c r="E148" s="6"/>
      <c r="F148" s="6"/>
      <c r="G148" s="6"/>
      <c r="H148" s="3">
        <v>44033</v>
      </c>
      <c r="I148" s="5">
        <v>-51.244125662547233</v>
      </c>
      <c r="J148" s="5">
        <v>-29.573275294299428</v>
      </c>
      <c r="K148" s="5">
        <v>-80.701159466789989</v>
      </c>
    </row>
    <row r="149" spans="1:11" ht="12.75" customHeight="1">
      <c r="A149" s="6"/>
      <c r="B149" s="6"/>
      <c r="C149" s="6"/>
      <c r="D149" s="6"/>
      <c r="E149" s="6"/>
      <c r="F149" s="6"/>
      <c r="G149" s="6"/>
      <c r="H149" s="3">
        <v>44034</v>
      </c>
      <c r="I149" s="5">
        <v>-48.857754593985092</v>
      </c>
      <c r="J149" s="5">
        <v>-35.422362717116762</v>
      </c>
      <c r="K149" s="5">
        <v>-84.16294727945801</v>
      </c>
    </row>
    <row r="150" spans="1:11" ht="12.75" customHeight="1">
      <c r="A150" s="6"/>
      <c r="B150" s="6"/>
      <c r="C150" s="6"/>
      <c r="D150" s="6"/>
      <c r="E150" s="6"/>
      <c r="F150" s="6"/>
      <c r="G150" s="6"/>
      <c r="H150" s="3">
        <v>44035</v>
      </c>
      <c r="I150" s="5">
        <v>-49.8658864126472</v>
      </c>
      <c r="J150" s="5">
        <v>-37.406082065150329</v>
      </c>
      <c r="K150" s="5">
        <v>-87.152307312239998</v>
      </c>
    </row>
    <row r="151" spans="1:11" ht="12.75" customHeight="1">
      <c r="A151" s="6"/>
      <c r="B151" s="6"/>
      <c r="C151" s="6"/>
      <c r="D151" s="6"/>
      <c r="E151" s="6"/>
      <c r="F151" s="6"/>
      <c r="G151" s="6"/>
      <c r="H151" s="3">
        <v>44036</v>
      </c>
      <c r="I151" s="5">
        <v>-47.434583417471821</v>
      </c>
      <c r="J151" s="5">
        <v>-37.428214417293006</v>
      </c>
      <c r="K151" s="5">
        <v>-84.744852263784992</v>
      </c>
    </row>
    <row r="152" spans="1:11" ht="12.75" customHeight="1">
      <c r="A152" s="6"/>
      <c r="B152" s="6"/>
      <c r="C152" s="6"/>
      <c r="D152" s="6"/>
      <c r="E152" s="6"/>
      <c r="F152" s="6"/>
      <c r="G152" s="6"/>
      <c r="H152" s="3">
        <v>44039</v>
      </c>
      <c r="I152" s="5">
        <v>-47.888060849274439</v>
      </c>
      <c r="J152" s="5">
        <v>-35.811809060752388</v>
      </c>
      <c r="K152" s="5">
        <v>-83.583146777603019</v>
      </c>
    </row>
    <row r="153" spans="1:11" ht="12.75" customHeight="1">
      <c r="A153" s="6"/>
      <c r="B153" s="6"/>
      <c r="C153" s="6"/>
      <c r="D153" s="6"/>
      <c r="E153" s="6"/>
      <c r="F153" s="6"/>
      <c r="G153" s="6"/>
      <c r="H153" s="3">
        <v>44040</v>
      </c>
      <c r="I153" s="5">
        <v>-47.756983183762799</v>
      </c>
      <c r="J153" s="5">
        <v>-39.114858440687513</v>
      </c>
      <c r="K153" s="5">
        <v>-86.751706416991993</v>
      </c>
    </row>
    <row r="154" spans="1:11" ht="12.75" customHeight="1">
      <c r="A154" s="6"/>
      <c r="B154" s="6"/>
      <c r="C154" s="6"/>
      <c r="D154" s="6"/>
      <c r="E154" s="6"/>
      <c r="F154" s="6"/>
      <c r="G154" s="6"/>
      <c r="H154" s="3">
        <v>44041</v>
      </c>
      <c r="I154" s="5">
        <v>-46.423387414005248</v>
      </c>
      <c r="J154" s="5">
        <v>-45.494184553827168</v>
      </c>
      <c r="K154" s="5">
        <v>-91.792549993378003</v>
      </c>
    </row>
    <row r="155" spans="1:11" ht="12.75" customHeight="1">
      <c r="A155" s="6"/>
      <c r="B155" s="6"/>
      <c r="C155" s="6"/>
      <c r="D155" s="6"/>
      <c r="E155" s="6"/>
      <c r="F155" s="6"/>
      <c r="G155" s="6"/>
      <c r="H155" s="3">
        <v>44042</v>
      </c>
      <c r="I155" s="5">
        <v>-47.0483436599757</v>
      </c>
      <c r="J155" s="5">
        <v>-50.362593952738877</v>
      </c>
      <c r="K155" s="5">
        <v>-97.279722431616023</v>
      </c>
    </row>
    <row r="156" spans="1:11" ht="12.75" customHeight="1">
      <c r="A156" s="6"/>
      <c r="B156" s="6"/>
      <c r="C156" s="6"/>
      <c r="D156" s="6"/>
      <c r="E156" s="6"/>
      <c r="F156" s="6"/>
      <c r="G156" s="6"/>
      <c r="H156" s="3">
        <v>44043</v>
      </c>
      <c r="I156" s="5">
        <v>-48.107485970746922</v>
      </c>
      <c r="J156" s="5">
        <v>-53.127149072042499</v>
      </c>
      <c r="K156" s="5">
        <v>-101.09941676838501</v>
      </c>
    </row>
    <row r="157" spans="1:11" ht="12.75" customHeight="1">
      <c r="A157" s="6"/>
      <c r="B157" s="6"/>
      <c r="C157" s="6"/>
      <c r="D157" s="6"/>
      <c r="E157" s="6"/>
      <c r="F157" s="6"/>
      <c r="G157" s="6"/>
      <c r="H157" s="3">
        <v>44046</v>
      </c>
      <c r="I157" s="5">
        <v>-47.322432092897593</v>
      </c>
      <c r="J157" s="5">
        <v>-54.21251284604147</v>
      </c>
      <c r="K157" s="5">
        <v>-101.399832113036</v>
      </c>
    </row>
    <row r="158" spans="1:11" ht="12.75" customHeight="1">
      <c r="A158" s="6"/>
      <c r="B158" s="6"/>
      <c r="C158" s="6"/>
      <c r="D158" s="6"/>
      <c r="E158" s="6"/>
      <c r="F158" s="6"/>
      <c r="G158" s="6"/>
      <c r="H158" s="3">
        <v>44047</v>
      </c>
      <c r="I158" s="5">
        <v>-46.860581597207144</v>
      </c>
      <c r="J158" s="5">
        <v>-54.355754392430896</v>
      </c>
      <c r="K158" s="5">
        <v>-101.08314574802901</v>
      </c>
    </row>
    <row r="159" spans="1:11" ht="12.75" customHeight="1">
      <c r="A159" s="6"/>
      <c r="B159" s="6"/>
      <c r="C159" s="6"/>
      <c r="D159" s="6"/>
      <c r="E159" s="6"/>
      <c r="F159" s="6"/>
      <c r="G159" s="6"/>
      <c r="H159" s="3">
        <v>44048</v>
      </c>
      <c r="I159" s="5">
        <v>-49.116592399685373</v>
      </c>
      <c r="J159" s="5">
        <v>-51.030432523702359</v>
      </c>
      <c r="K159" s="5">
        <v>-100.014399965736</v>
      </c>
    </row>
    <row r="160" spans="1:11" ht="12.75" customHeight="1">
      <c r="A160" s="6"/>
      <c r="B160" s="6"/>
      <c r="C160" s="6"/>
      <c r="D160" s="6"/>
      <c r="E160" s="6"/>
      <c r="F160" s="6"/>
      <c r="G160" s="6"/>
      <c r="H160" s="3">
        <v>44049</v>
      </c>
      <c r="I160" s="5">
        <v>-49.518695901332997</v>
      </c>
      <c r="J160" s="5">
        <v>-47.287994245953691</v>
      </c>
      <c r="K160" s="5">
        <v>-96.677608480541011</v>
      </c>
    </row>
    <row r="161" spans="1:11" ht="12.75" customHeight="1">
      <c r="A161" s="6"/>
      <c r="B161" s="6"/>
      <c r="C161" s="6"/>
      <c r="D161" s="6"/>
      <c r="E161" s="6"/>
      <c r="F161" s="6"/>
      <c r="G161" s="6"/>
      <c r="H161" s="3">
        <v>44050</v>
      </c>
      <c r="I161" s="5">
        <v>-48.415422600497628</v>
      </c>
      <c r="J161" s="5">
        <v>-43.380629057264741</v>
      </c>
      <c r="K161" s="5">
        <v>-91.671169632989006</v>
      </c>
    </row>
    <row r="162" spans="1:11" ht="12.75" customHeight="1">
      <c r="A162" s="6"/>
      <c r="B162" s="6"/>
      <c r="C162" s="6"/>
      <c r="D162" s="6"/>
      <c r="E162" s="6"/>
      <c r="F162" s="6"/>
      <c r="G162" s="6"/>
      <c r="H162" s="3">
        <v>44053</v>
      </c>
      <c r="I162" s="5">
        <v>-46.343730893494154</v>
      </c>
      <c r="J162" s="5">
        <v>-43.672417392300346</v>
      </c>
      <c r="K162" s="5">
        <v>-89.891949336875982</v>
      </c>
    </row>
    <row r="163" spans="1:11" ht="12.75" customHeight="1">
      <c r="A163" s="6"/>
      <c r="B163" s="6"/>
      <c r="C163" s="6"/>
      <c r="D163" s="6"/>
      <c r="E163" s="6"/>
      <c r="F163" s="6"/>
      <c r="G163" s="6"/>
      <c r="H163" s="3">
        <v>44054</v>
      </c>
      <c r="I163" s="5">
        <v>-43.064785846818765</v>
      </c>
      <c r="J163" s="5">
        <v>-41.666675520811758</v>
      </c>
      <c r="K163" s="5">
        <v>-84.611246030377004</v>
      </c>
    </row>
    <row r="164" spans="1:11" ht="12.75" customHeight="1">
      <c r="A164" s="6"/>
      <c r="B164" s="6"/>
      <c r="C164" s="6"/>
      <c r="D164" s="6"/>
      <c r="E164" s="6"/>
      <c r="F164" s="6"/>
      <c r="G164" s="6"/>
      <c r="H164" s="3">
        <v>44055</v>
      </c>
      <c r="I164" s="5">
        <v>-44.053551860598581</v>
      </c>
      <c r="J164" s="5">
        <v>-40.49978072721467</v>
      </c>
      <c r="K164" s="5">
        <v>-84.431470036478018</v>
      </c>
    </row>
    <row r="165" spans="1:11" ht="12.75" customHeight="1">
      <c r="A165" s="6"/>
      <c r="B165" s="6"/>
      <c r="C165" s="6"/>
      <c r="D165" s="6"/>
      <c r="E165" s="6"/>
      <c r="F165" s="6"/>
      <c r="G165" s="6"/>
      <c r="H165" s="3">
        <v>44056</v>
      </c>
      <c r="I165" s="5">
        <v>-44.038357748764902</v>
      </c>
      <c r="J165" s="5">
        <v>-43.342447129954252</v>
      </c>
      <c r="K165" s="5">
        <v>-87.258156910783001</v>
      </c>
    </row>
    <row r="166" spans="1:11" ht="12.75" customHeight="1">
      <c r="A166" s="6"/>
      <c r="B166" s="6"/>
      <c r="C166" s="6"/>
      <c r="D166" s="6"/>
      <c r="E166" s="6"/>
      <c r="F166" s="6"/>
      <c r="G166" s="6"/>
      <c r="H166" s="3">
        <v>44057</v>
      </c>
      <c r="I166" s="5">
        <v>-43.256513006380139</v>
      </c>
      <c r="J166" s="5">
        <v>-43.672719785389489</v>
      </c>
      <c r="K166" s="5">
        <v>-86.807178785248013</v>
      </c>
    </row>
    <row r="167" spans="1:11" ht="12.75" customHeight="1">
      <c r="A167" s="6"/>
      <c r="B167" s="6"/>
      <c r="C167" s="6"/>
      <c r="D167" s="6"/>
      <c r="E167" s="6"/>
      <c r="F167" s="6"/>
      <c r="G167" s="6"/>
      <c r="H167" s="3">
        <v>44060</v>
      </c>
      <c r="I167" s="5">
        <v>-42.198078158195564</v>
      </c>
      <c r="J167" s="5">
        <v>-45.698586472921086</v>
      </c>
      <c r="K167" s="5">
        <v>-87.774786219892007</v>
      </c>
    </row>
    <row r="168" spans="1:11" ht="12.75" customHeight="1">
      <c r="A168" s="6"/>
      <c r="B168" s="6"/>
      <c r="C168" s="6"/>
      <c r="D168" s="6"/>
      <c r="E168" s="6"/>
      <c r="F168" s="6"/>
      <c r="G168" s="6"/>
      <c r="H168" s="3">
        <v>44061</v>
      </c>
      <c r="I168" s="5">
        <v>-41.615258588236202</v>
      </c>
      <c r="J168" s="5">
        <v>-46.914810125311625</v>
      </c>
      <c r="K168" s="5">
        <v>-88.407225809886029</v>
      </c>
    </row>
    <row r="169" spans="1:11" ht="12.75" customHeight="1">
      <c r="A169" s="6"/>
      <c r="B169" s="6"/>
      <c r="C169" s="6"/>
      <c r="D169" s="6"/>
      <c r="E169" s="6"/>
      <c r="F169" s="6"/>
      <c r="G169" s="6"/>
      <c r="H169" s="3">
        <v>44062</v>
      </c>
      <c r="I169" s="5">
        <v>-40.166344756165451</v>
      </c>
      <c r="J169" s="5">
        <v>-47.64900999463562</v>
      </c>
      <c r="K169" s="5">
        <v>-87.693254778498982</v>
      </c>
    </row>
    <row r="170" spans="1:11" ht="12.75" customHeight="1">
      <c r="A170" s="6"/>
      <c r="B170" s="6"/>
      <c r="C170" s="6"/>
      <c r="D170" s="6"/>
      <c r="E170" s="6"/>
      <c r="F170" s="6"/>
      <c r="G170" s="6"/>
      <c r="H170" s="3">
        <v>44063</v>
      </c>
      <c r="I170" s="5">
        <v>-39.373226098971735</v>
      </c>
      <c r="J170" s="5">
        <v>-47.393626446602923</v>
      </c>
      <c r="K170" s="5">
        <v>-86.646035109188006</v>
      </c>
    </row>
    <row r="171" spans="1:11" ht="12.75" customHeight="1">
      <c r="A171" s="6"/>
      <c r="B171" s="6"/>
      <c r="C171" s="6"/>
      <c r="D171" s="6"/>
      <c r="E171" s="6"/>
      <c r="F171" s="6"/>
      <c r="G171" s="6"/>
      <c r="H171" s="3">
        <v>44064</v>
      </c>
      <c r="I171" s="5">
        <v>-38.419191862739368</v>
      </c>
      <c r="J171" s="5">
        <v>-46.015799483229578</v>
      </c>
      <c r="K171" s="5">
        <v>-84.314482773033021</v>
      </c>
    </row>
    <row r="172" spans="1:11" ht="12.75" customHeight="1">
      <c r="A172" s="6"/>
      <c r="B172" s="6"/>
      <c r="C172" s="6"/>
      <c r="D172" s="6"/>
      <c r="E172" s="6"/>
      <c r="F172" s="6"/>
      <c r="G172" s="6"/>
      <c r="H172" s="3">
        <v>44067</v>
      </c>
      <c r="I172" s="5">
        <v>-37.535339617693978</v>
      </c>
      <c r="J172" s="5">
        <v>-44.506242203546087</v>
      </c>
      <c r="K172" s="5">
        <v>-81.923469898723994</v>
      </c>
    </row>
    <row r="173" spans="1:11" ht="12.75" customHeight="1">
      <c r="A173" s="6"/>
      <c r="B173" s="6"/>
      <c r="C173" s="6"/>
      <c r="D173" s="6"/>
      <c r="E173" s="6"/>
      <c r="F173" s="6"/>
      <c r="G173" s="6"/>
      <c r="H173" s="3">
        <v>44068</v>
      </c>
      <c r="I173" s="5">
        <v>-37.470425704637918</v>
      </c>
      <c r="J173" s="5">
        <v>-40.639946922370825</v>
      </c>
      <c r="K173" s="5">
        <v>-77.996356302644983</v>
      </c>
    </row>
    <row r="174" spans="1:11" ht="12.75" customHeight="1">
      <c r="A174" s="6"/>
      <c r="B174" s="6"/>
      <c r="C174" s="6"/>
      <c r="D174" s="6"/>
      <c r="E174" s="6"/>
      <c r="F174" s="6"/>
      <c r="G174" s="6"/>
      <c r="H174" s="3">
        <v>44069</v>
      </c>
      <c r="I174" s="5">
        <v>-37.143597608236774</v>
      </c>
      <c r="J174" s="5">
        <v>-42.538601826758125</v>
      </c>
      <c r="K174" s="5">
        <v>-79.568177699550006</v>
      </c>
    </row>
    <row r="175" spans="1:11" ht="12.75" customHeight="1">
      <c r="A175" s="6"/>
      <c r="B175" s="6"/>
      <c r="C175" s="6"/>
      <c r="D175" s="6"/>
      <c r="E175" s="6"/>
      <c r="F175" s="6"/>
      <c r="G175" s="6"/>
      <c r="H175" s="3">
        <v>44070</v>
      </c>
      <c r="I175" s="5">
        <v>-33.628433334212815</v>
      </c>
      <c r="J175" s="5">
        <v>-42.384253253040072</v>
      </c>
      <c r="K175" s="5">
        <v>-75.904096926219026</v>
      </c>
    </row>
    <row r="176" spans="1:11" ht="12.75" customHeight="1">
      <c r="A176" s="6"/>
      <c r="B176" s="6"/>
      <c r="C176" s="6"/>
      <c r="D176" s="6"/>
      <c r="E176" s="6"/>
      <c r="F176" s="6"/>
      <c r="G176" s="6"/>
      <c r="H176" s="3">
        <v>44071</v>
      </c>
      <c r="I176" s="5">
        <v>-32.190487293562327</v>
      </c>
      <c r="J176" s="5">
        <v>-42.543779800656353</v>
      </c>
      <c r="K176" s="5">
        <v>-74.625594809451016</v>
      </c>
    </row>
    <row r="177" spans="1:11" ht="12.75" customHeight="1">
      <c r="A177" s="6"/>
      <c r="B177" s="6"/>
      <c r="C177" s="6"/>
      <c r="D177" s="6"/>
      <c r="E177" s="6"/>
      <c r="F177" s="6"/>
      <c r="G177" s="6"/>
      <c r="H177" s="3">
        <v>44074</v>
      </c>
      <c r="I177" s="5">
        <v>-32.212057687623471</v>
      </c>
      <c r="J177" s="5">
        <v>-49.493895618085389</v>
      </c>
      <c r="K177" s="5">
        <v>-81.593373488799031</v>
      </c>
    </row>
    <row r="178" spans="1:11" ht="12.75" customHeight="1">
      <c r="A178" s="6"/>
      <c r="B178" s="6"/>
      <c r="C178" s="6"/>
      <c r="D178" s="6"/>
      <c r="E178" s="6"/>
      <c r="F178" s="6"/>
      <c r="G178" s="6"/>
      <c r="H178" s="3">
        <v>44075</v>
      </c>
      <c r="I178" s="5">
        <v>-30.68650893640865</v>
      </c>
      <c r="J178" s="5">
        <v>-51.118827463432083</v>
      </c>
      <c r="K178" s="5">
        <v>-81.692182864418996</v>
      </c>
    </row>
    <row r="179" spans="1:11" ht="12.75" customHeight="1">
      <c r="A179" s="6"/>
      <c r="B179" s="6"/>
      <c r="C179" s="6"/>
      <c r="D179" s="6"/>
      <c r="E179" s="6"/>
      <c r="F179" s="6"/>
      <c r="G179" s="6"/>
      <c r="H179" s="3">
        <v>44076</v>
      </c>
      <c r="I179" s="5">
        <v>-29.598409581113483</v>
      </c>
      <c r="J179" s="5">
        <v>-41.125855074712582</v>
      </c>
      <c r="K179" s="5">
        <v>-70.623852547335005</v>
      </c>
    </row>
    <row r="180" spans="1:11" ht="12.75" customHeight="1">
      <c r="A180" s="6"/>
      <c r="B180" s="6"/>
      <c r="C180" s="6"/>
      <c r="D180" s="6"/>
      <c r="E180" s="6"/>
      <c r="F180" s="6"/>
      <c r="G180" s="6"/>
      <c r="H180" s="3">
        <v>44077</v>
      </c>
      <c r="I180" s="5">
        <v>-28.786055464505942</v>
      </c>
      <c r="J180" s="5">
        <v>-42.938956379072394</v>
      </c>
      <c r="K180" s="5">
        <v>-71.622483811654988</v>
      </c>
    </row>
    <row r="181" spans="1:11" ht="12.75" customHeight="1">
      <c r="A181" s="6"/>
      <c r="B181" s="6"/>
      <c r="C181" s="6"/>
      <c r="D181" s="6"/>
      <c r="E181" s="6"/>
      <c r="F181" s="6"/>
      <c r="G181" s="6"/>
      <c r="H181" s="3">
        <v>44078</v>
      </c>
      <c r="I181" s="5">
        <v>-28.63398072869634</v>
      </c>
      <c r="J181" s="5">
        <v>-42.596283186269623</v>
      </c>
      <c r="K181" s="5">
        <v>-71.129362869438012</v>
      </c>
    </row>
    <row r="182" spans="1:11" ht="12.75" customHeight="1">
      <c r="A182" s="6"/>
      <c r="B182" s="6"/>
      <c r="C182" s="6"/>
      <c r="D182" s="6"/>
      <c r="E182" s="6"/>
      <c r="F182" s="6"/>
      <c r="G182" s="6"/>
      <c r="H182" s="3">
        <v>44081</v>
      </c>
      <c r="I182" s="5">
        <v>-28.744965785032804</v>
      </c>
      <c r="J182" s="5">
        <v>-42.299511637360432</v>
      </c>
      <c r="K182" s="5">
        <v>-70.944003266157992</v>
      </c>
    </row>
    <row r="183" spans="1:11" ht="12.75" customHeight="1">
      <c r="A183" s="6"/>
      <c r="B183" s="6"/>
      <c r="C183" s="6"/>
      <c r="D183" s="6"/>
      <c r="E183" s="6"/>
      <c r="F183" s="6"/>
      <c r="G183" s="6"/>
      <c r="H183" s="3">
        <v>44082</v>
      </c>
      <c r="I183" s="5">
        <v>-27.982639242831375</v>
      </c>
      <c r="J183" s="5">
        <v>-39.113394786348366</v>
      </c>
      <c r="K183" s="5">
        <v>-66.998431502282997</v>
      </c>
    </row>
    <row r="184" spans="1:11" ht="12.75" customHeight="1">
      <c r="A184" s="6"/>
      <c r="B184" s="6"/>
      <c r="C184" s="6"/>
      <c r="D184" s="6"/>
      <c r="E184" s="6"/>
      <c r="F184" s="6"/>
      <c r="G184" s="6"/>
      <c r="H184" s="3">
        <v>44083</v>
      </c>
      <c r="I184" s="5">
        <v>-28.720095766358789</v>
      </c>
      <c r="J184" s="5">
        <v>-37.807363198289053</v>
      </c>
      <c r="K184" s="5">
        <v>-66.427772800710017</v>
      </c>
    </row>
    <row r="185" spans="1:11" ht="12.75" customHeight="1">
      <c r="A185" s="6"/>
      <c r="B185" s="6"/>
      <c r="C185" s="6"/>
      <c r="D185" s="6"/>
      <c r="E185" s="6"/>
      <c r="F185" s="6"/>
      <c r="G185" s="6"/>
      <c r="H185" s="3">
        <v>44084</v>
      </c>
      <c r="I185" s="5">
        <v>-29.068376066822978</v>
      </c>
      <c r="J185" s="5">
        <v>-35.464972202137758</v>
      </c>
      <c r="K185" s="5">
        <v>-64.435073925255011</v>
      </c>
    </row>
    <row r="186" spans="1:11" ht="12.75" customHeight="1">
      <c r="A186" s="6"/>
      <c r="B186" s="6"/>
      <c r="C186" s="6"/>
      <c r="D186" s="6"/>
      <c r="E186" s="6"/>
      <c r="F186" s="6"/>
      <c r="G186" s="6"/>
      <c r="H186" s="3">
        <v>44085</v>
      </c>
      <c r="I186" s="5">
        <v>-30.457250949183567</v>
      </c>
      <c r="J186" s="5">
        <v>-34.81921464686026</v>
      </c>
      <c r="K186" s="5">
        <v>-65.176479404578998</v>
      </c>
    </row>
    <row r="187" spans="1:11" ht="12.75" customHeight="1">
      <c r="A187" s="6"/>
      <c r="B187" s="6"/>
      <c r="C187" s="6"/>
      <c r="D187" s="6"/>
      <c r="E187" s="6"/>
      <c r="F187" s="6"/>
      <c r="G187" s="6"/>
      <c r="H187" s="3">
        <v>44088</v>
      </c>
      <c r="I187" s="5">
        <v>-31.552386771048457</v>
      </c>
      <c r="J187" s="5">
        <v>-36.303467409476475</v>
      </c>
      <c r="K187" s="5">
        <v>-67.752651315903023</v>
      </c>
    </row>
    <row r="188" spans="1:11" ht="12.75" customHeight="1">
      <c r="A188" s="6"/>
      <c r="B188" s="6"/>
      <c r="C188" s="6"/>
      <c r="D188" s="6"/>
      <c r="E188" s="6"/>
      <c r="F188" s="6"/>
      <c r="G188" s="6"/>
      <c r="H188" s="3">
        <v>44089</v>
      </c>
      <c r="I188" s="5">
        <v>-30.177728607394229</v>
      </c>
      <c r="J188" s="5">
        <v>-40.6062724326639</v>
      </c>
      <c r="K188" s="5">
        <v>-70.678285434177027</v>
      </c>
    </row>
    <row r="189" spans="1:11" ht="12.75" customHeight="1">
      <c r="A189" s="6"/>
      <c r="B189" s="6"/>
      <c r="C189" s="6"/>
      <c r="D189" s="6"/>
      <c r="E189" s="6"/>
      <c r="F189" s="6"/>
      <c r="G189" s="6"/>
      <c r="H189" s="3">
        <v>44090</v>
      </c>
      <c r="I189" s="5">
        <v>-31.353468475212189</v>
      </c>
      <c r="J189" s="5">
        <v>-43.422838275037364</v>
      </c>
      <c r="K189" s="5">
        <v>-74.668558107406028</v>
      </c>
    </row>
    <row r="190" spans="1:11" ht="12.75" customHeight="1">
      <c r="A190" s="6"/>
      <c r="B190" s="6"/>
      <c r="C190" s="6"/>
      <c r="D190" s="6"/>
      <c r="E190" s="6"/>
      <c r="F190" s="6"/>
      <c r="G190" s="6"/>
      <c r="H190" s="3">
        <v>44091</v>
      </c>
      <c r="I190" s="5">
        <v>-31.845372325323673</v>
      </c>
      <c r="J190" s="5">
        <v>-45.101334436433675</v>
      </c>
      <c r="K190" s="5">
        <v>-76.836573028297025</v>
      </c>
    </row>
    <row r="191" spans="1:11" ht="12.75" customHeight="1">
      <c r="A191" s="6"/>
      <c r="B191" s="6"/>
      <c r="C191" s="6"/>
      <c r="D191" s="6"/>
      <c r="E191" s="6"/>
      <c r="F191" s="6"/>
      <c r="G191" s="6"/>
      <c r="H191" s="3">
        <v>44092</v>
      </c>
      <c r="I191" s="5">
        <v>-31.644446179400632</v>
      </c>
      <c r="J191" s="5">
        <v>-45.302260582356759</v>
      </c>
      <c r="K191" s="5">
        <v>-76.836573028297025</v>
      </c>
    </row>
    <row r="192" spans="1:11" ht="12.75" customHeight="1">
      <c r="A192" s="6"/>
      <c r="B192" s="6"/>
      <c r="C192" s="6"/>
      <c r="D192" s="6"/>
      <c r="E192" s="6"/>
      <c r="F192" s="6"/>
      <c r="G192" s="6"/>
      <c r="H192" s="3">
        <v>44095</v>
      </c>
      <c r="I192" s="5">
        <v>-32.516899319914927</v>
      </c>
      <c r="J192" s="5">
        <v>-48.447511790119655</v>
      </c>
      <c r="K192" s="5">
        <v>-80.850679577449995</v>
      </c>
    </row>
    <row r="193" spans="1:11" ht="12.75" customHeight="1">
      <c r="A193" s="6"/>
      <c r="B193" s="6"/>
      <c r="C193" s="6"/>
      <c r="D193" s="6"/>
      <c r="E193" s="6"/>
      <c r="F193" s="6"/>
      <c r="G193" s="6"/>
      <c r="H193" s="3">
        <v>44096</v>
      </c>
      <c r="I193" s="5">
        <v>-31.134107810901625</v>
      </c>
      <c r="J193" s="5">
        <v>-47.855913276345952</v>
      </c>
      <c r="K193" s="5">
        <v>-78.879267982441007</v>
      </c>
    </row>
    <row r="194" spans="1:11" ht="12.75" customHeight="1">
      <c r="A194" s="6"/>
      <c r="B194" s="6"/>
      <c r="C194" s="6"/>
      <c r="D194" s="6"/>
      <c r="E194" s="6"/>
      <c r="F194" s="6"/>
      <c r="G194" s="6"/>
      <c r="H194" s="3">
        <v>44097</v>
      </c>
      <c r="I194" s="5">
        <v>-29.797123403700041</v>
      </c>
      <c r="J194" s="5">
        <v>-44.340898739490562</v>
      </c>
      <c r="K194" s="5">
        <v>-74.031784245158988</v>
      </c>
    </row>
    <row r="195" spans="1:11" ht="12.75" customHeight="1">
      <c r="A195" s="6"/>
      <c r="B195" s="6"/>
      <c r="C195" s="6"/>
      <c r="D195" s="6"/>
      <c r="E195" s="6"/>
      <c r="F195" s="6"/>
      <c r="G195" s="6"/>
      <c r="H195" s="3">
        <v>44098</v>
      </c>
      <c r="I195" s="5">
        <v>-30.327564714945552</v>
      </c>
      <c r="J195" s="5">
        <v>-39.011250523175669</v>
      </c>
      <c r="K195" s="5">
        <v>-69.234771434584005</v>
      </c>
    </row>
    <row r="196" spans="1:11" ht="12.75" customHeight="1">
      <c r="A196" s="6"/>
      <c r="B196" s="6"/>
      <c r="C196" s="6"/>
      <c r="D196" s="6"/>
      <c r="E196" s="6"/>
      <c r="F196" s="6"/>
      <c r="G196" s="6"/>
      <c r="H196" s="3">
        <v>44099</v>
      </c>
      <c r="I196" s="5">
        <v>-31.965331399934939</v>
      </c>
      <c r="J196" s="5">
        <v>-38.054898991724386</v>
      </c>
      <c r="K196" s="5">
        <v>-69.911155865338031</v>
      </c>
    </row>
    <row r="197" spans="1:11" ht="12.75" customHeight="1">
      <c r="A197" s="6"/>
      <c r="B197" s="6"/>
      <c r="C197" s="6"/>
      <c r="D197" s="6"/>
      <c r="E197" s="6"/>
      <c r="F197" s="6"/>
      <c r="G197" s="6"/>
      <c r="H197" s="3">
        <v>44102</v>
      </c>
      <c r="I197" s="5">
        <v>-31.637001595632963</v>
      </c>
      <c r="J197" s="5">
        <v>-36.837201030528099</v>
      </c>
      <c r="K197" s="5">
        <v>-68.366931327348013</v>
      </c>
    </row>
    <row r="198" spans="1:11" ht="12.75" customHeight="1">
      <c r="A198" s="6"/>
      <c r="B198" s="6"/>
      <c r="C198" s="6"/>
      <c r="D198" s="6"/>
      <c r="E198" s="6"/>
      <c r="F198" s="6"/>
      <c r="G198" s="6"/>
      <c r="H198" s="3">
        <v>44103</v>
      </c>
      <c r="I198" s="5">
        <v>-31.462179412460856</v>
      </c>
      <c r="J198" s="5">
        <v>-38.517329719387085</v>
      </c>
      <c r="K198" s="5">
        <v>-69.872619889448018</v>
      </c>
    </row>
    <row r="199" spans="1:11" ht="12.75" customHeight="1">
      <c r="A199" s="6"/>
      <c r="B199" s="6"/>
      <c r="C199" s="6"/>
      <c r="D199" s="6"/>
      <c r="E199" s="6"/>
      <c r="F199" s="6"/>
      <c r="G199" s="6"/>
      <c r="H199" s="3">
        <v>44104</v>
      </c>
      <c r="I199" s="5">
        <v>-31.299636081951387</v>
      </c>
      <c r="J199" s="5">
        <v>-40.288808811965637</v>
      </c>
      <c r="K199" s="5">
        <v>-71.481573473959998</v>
      </c>
    </row>
    <row r="200" spans="1:11" ht="12.75" customHeight="1">
      <c r="A200" s="6"/>
      <c r="B200" s="6"/>
      <c r="C200" s="6"/>
      <c r="D200" s="6"/>
      <c r="E200" s="6"/>
      <c r="F200" s="6"/>
      <c r="G200" s="6"/>
      <c r="H200" s="3">
        <v>44105</v>
      </c>
      <c r="I200" s="5">
        <v>-31.693035745747178</v>
      </c>
      <c r="J200" s="5">
        <v>-42.634676701111339</v>
      </c>
      <c r="K200" s="5">
        <v>-74.220144424907005</v>
      </c>
    </row>
    <row r="201" spans="1:11" ht="12.75" customHeight="1">
      <c r="A201" s="6"/>
      <c r="B201" s="6"/>
      <c r="C201" s="6"/>
      <c r="D201" s="6"/>
      <c r="E201" s="6"/>
      <c r="F201" s="6"/>
      <c r="G201" s="6"/>
      <c r="H201" s="3">
        <v>44106</v>
      </c>
      <c r="I201" s="5">
        <v>-32.635021977032295</v>
      </c>
      <c r="J201" s="5">
        <v>-46.914662231892422</v>
      </c>
      <c r="K201" s="5">
        <v>-79.43831498587501</v>
      </c>
    </row>
    <row r="202" spans="1:11" ht="12.75" customHeight="1">
      <c r="A202" s="6"/>
      <c r="B202" s="6"/>
      <c r="C202" s="6"/>
      <c r="D202" s="6"/>
      <c r="E202" s="6"/>
      <c r="F202" s="6"/>
      <c r="G202" s="6"/>
      <c r="H202" s="3">
        <v>44109</v>
      </c>
      <c r="I202" s="5">
        <v>-32.377995555653214</v>
      </c>
      <c r="J202" s="5">
        <v>-43.331003138425437</v>
      </c>
      <c r="K202" s="5">
        <v>-75.600485057004008</v>
      </c>
    </row>
    <row r="203" spans="1:11" ht="12.75" customHeight="1">
      <c r="A203" s="6"/>
      <c r="B203" s="6"/>
      <c r="C203" s="6"/>
      <c r="D203" s="6"/>
      <c r="E203" s="6"/>
      <c r="F203" s="6"/>
      <c r="G203" s="6"/>
      <c r="H203" s="3">
        <v>44110</v>
      </c>
      <c r="I203" s="5">
        <v>-31.901183225605045</v>
      </c>
      <c r="J203" s="5">
        <v>-34.933409956834097</v>
      </c>
      <c r="K203" s="5">
        <v>-66.731573396925015</v>
      </c>
    </row>
    <row r="204" spans="1:11" ht="12.75" customHeight="1">
      <c r="A204" s="6"/>
      <c r="B204" s="6"/>
      <c r="C204" s="6"/>
      <c r="D204" s="6"/>
      <c r="E204" s="6"/>
      <c r="F204" s="6"/>
      <c r="G204" s="6"/>
      <c r="H204" s="3">
        <v>44111</v>
      </c>
      <c r="I204" s="5">
        <v>-30.573461174695638</v>
      </c>
      <c r="J204" s="5">
        <v>-32.438987272801342</v>
      </c>
      <c r="K204" s="5">
        <v>-62.912548176706018</v>
      </c>
    </row>
    <row r="205" spans="1:11" ht="12.75" customHeight="1">
      <c r="A205" s="6"/>
      <c r="B205" s="6"/>
      <c r="C205" s="6"/>
      <c r="D205" s="6"/>
      <c r="E205" s="6"/>
      <c r="F205" s="6"/>
      <c r="G205" s="6"/>
      <c r="H205" s="3">
        <v>44112</v>
      </c>
      <c r="I205" s="5">
        <v>-25.54791908932863</v>
      </c>
      <c r="J205" s="5">
        <v>-37.659432101199727</v>
      </c>
      <c r="K205" s="5">
        <v>-63.107026364344996</v>
      </c>
    </row>
    <row r="206" spans="1:11" ht="12.75" customHeight="1">
      <c r="A206" s="6"/>
      <c r="B206" s="6"/>
      <c r="C206" s="6"/>
      <c r="D206" s="6"/>
      <c r="E206" s="6"/>
      <c r="F206" s="6"/>
      <c r="G206" s="6"/>
      <c r="H206" s="3">
        <v>44113</v>
      </c>
      <c r="I206" s="5">
        <v>-24.519507401602514</v>
      </c>
      <c r="J206" s="5">
        <v>-39.956520101132931</v>
      </c>
      <c r="K206" s="5">
        <v>-64.374994196482007</v>
      </c>
    </row>
    <row r="207" spans="1:11" ht="12.75" customHeight="1">
      <c r="A207" s="6"/>
      <c r="B207" s="6"/>
      <c r="C207" s="6"/>
      <c r="D207" s="6"/>
      <c r="E207" s="6"/>
      <c r="F207" s="6"/>
      <c r="G207" s="6"/>
      <c r="H207" s="3">
        <v>44116</v>
      </c>
      <c r="I207" s="5">
        <v>-23.900594056856093</v>
      </c>
      <c r="J207" s="5">
        <v>-40.575433445879263</v>
      </c>
      <c r="K207" s="5">
        <v>-64.374994196482007</v>
      </c>
    </row>
    <row r="208" spans="1:11" ht="12.75" customHeight="1">
      <c r="A208" s="6"/>
      <c r="B208" s="6"/>
      <c r="C208" s="6"/>
      <c r="D208" s="6"/>
      <c r="E208" s="6"/>
      <c r="F208" s="6"/>
      <c r="G208" s="6"/>
      <c r="H208" s="3">
        <v>44117</v>
      </c>
      <c r="I208" s="5">
        <v>-25.529041449052635</v>
      </c>
      <c r="J208" s="5">
        <v>-42.437549236845662</v>
      </c>
      <c r="K208" s="5">
        <v>-67.862717997092005</v>
      </c>
    </row>
    <row r="209" spans="1:11" ht="12.75" customHeight="1">
      <c r="A209" s="6"/>
      <c r="B209" s="6"/>
      <c r="C209" s="6"/>
      <c r="D209" s="6"/>
      <c r="E209" s="6"/>
      <c r="F209" s="6"/>
      <c r="G209" s="6"/>
      <c r="H209" s="3">
        <v>44118</v>
      </c>
      <c r="I209" s="5">
        <v>-25.130208031511625</v>
      </c>
      <c r="J209" s="5">
        <v>-48.355501068993959</v>
      </c>
      <c r="K209" s="5">
        <v>-73.377873478090009</v>
      </c>
    </row>
    <row r="210" spans="1:11" ht="12.75" customHeight="1">
      <c r="A210" s="6"/>
      <c r="B210" s="6"/>
      <c r="C210" s="6"/>
      <c r="D210" s="6"/>
      <c r="E210" s="6"/>
      <c r="F210" s="6"/>
      <c r="G210" s="6"/>
      <c r="H210" s="3">
        <v>44119</v>
      </c>
      <c r="I210" s="5">
        <v>-24.546463822113296</v>
      </c>
      <c r="J210" s="5">
        <v>-43.39488435943251</v>
      </c>
      <c r="K210" s="5">
        <v>-67.838208110038025</v>
      </c>
    </row>
    <row r="211" spans="1:11" ht="12.75" customHeight="1">
      <c r="A211" s="6"/>
      <c r="B211" s="6"/>
      <c r="C211" s="6"/>
      <c r="D211" s="6"/>
      <c r="E211" s="6"/>
      <c r="F211" s="6"/>
      <c r="G211" s="6"/>
      <c r="H211" s="3">
        <v>44120</v>
      </c>
      <c r="I211" s="5">
        <v>-24.732365968371852</v>
      </c>
      <c r="J211" s="5">
        <v>-44.52788503229641</v>
      </c>
      <c r="K211" s="5">
        <v>-69.15508604014002</v>
      </c>
    </row>
    <row r="212" spans="1:11" ht="12.75" customHeight="1">
      <c r="A212" s="6"/>
      <c r="B212" s="6"/>
      <c r="C212" s="6"/>
      <c r="D212" s="6"/>
      <c r="E212" s="6"/>
      <c r="F212" s="6"/>
      <c r="G212" s="6"/>
      <c r="H212" s="3">
        <v>44123</v>
      </c>
      <c r="I212" s="5">
        <v>-25.593193910895007</v>
      </c>
      <c r="J212" s="5">
        <v>-40.530032998592304</v>
      </c>
      <c r="K212" s="5">
        <v>-66.021072731694019</v>
      </c>
    </row>
    <row r="213" spans="1:11" ht="12.75" customHeight="1">
      <c r="A213" s="6"/>
      <c r="B213" s="6"/>
      <c r="C213" s="6"/>
      <c r="D213" s="6"/>
      <c r="E213" s="6"/>
      <c r="F213" s="6"/>
      <c r="G213" s="6"/>
      <c r="H213" s="3">
        <v>44124</v>
      </c>
      <c r="I213" s="5">
        <v>-26.428584001767508</v>
      </c>
      <c r="J213" s="5">
        <v>-37.508728556073258</v>
      </c>
      <c r="K213" s="5">
        <v>-63.836979168660022</v>
      </c>
    </row>
    <row r="214" spans="1:11" ht="12.75" customHeight="1">
      <c r="A214" s="6"/>
      <c r="B214" s="6"/>
      <c r="C214" s="6"/>
      <c r="D214" s="6"/>
      <c r="E214" s="6"/>
      <c r="F214" s="6"/>
      <c r="G214" s="6"/>
      <c r="H214" s="3">
        <v>44125</v>
      </c>
      <c r="I214" s="5">
        <v>-27.074745976145429</v>
      </c>
      <c r="J214" s="5">
        <v>-37.21712056078119</v>
      </c>
      <c r="K214" s="5">
        <v>-64.191181743758023</v>
      </c>
    </row>
    <row r="215" spans="1:11" ht="12.75" customHeight="1">
      <c r="A215" s="6"/>
      <c r="B215" s="6"/>
      <c r="C215" s="6"/>
      <c r="D215" s="6"/>
      <c r="E215" s="6"/>
      <c r="F215" s="6"/>
      <c r="G215" s="6"/>
      <c r="H215" s="3">
        <v>44126</v>
      </c>
      <c r="I215" s="5">
        <v>-28.216938416872317</v>
      </c>
      <c r="J215" s="5">
        <v>-39.398168369285443</v>
      </c>
      <c r="K215" s="5">
        <v>-67.511004848898011</v>
      </c>
    </row>
    <row r="216" spans="1:11" ht="12.75" customHeight="1">
      <c r="A216" s="6"/>
      <c r="B216" s="6"/>
      <c r="C216" s="6"/>
      <c r="D216" s="6"/>
      <c r="E216" s="6"/>
      <c r="F216" s="6"/>
      <c r="G216" s="6"/>
      <c r="H216" s="3">
        <v>44127</v>
      </c>
      <c r="I216" s="5">
        <v>-28.429895908686031</v>
      </c>
      <c r="J216" s="5">
        <v>-42.233775713871367</v>
      </c>
      <c r="K216" s="5">
        <v>-70.558103415430026</v>
      </c>
    </row>
    <row r="217" spans="1:11" ht="12.75" customHeight="1">
      <c r="A217" s="6"/>
      <c r="B217" s="6"/>
      <c r="C217" s="6"/>
      <c r="D217" s="6"/>
      <c r="E217" s="6"/>
      <c r="F217" s="6"/>
      <c r="G217" s="6"/>
      <c r="H217" s="3">
        <v>44130</v>
      </c>
      <c r="I217" s="5">
        <v>-30.846822792517472</v>
      </c>
      <c r="J217" s="5">
        <v>-42.805621550314711</v>
      </c>
      <c r="K217" s="5">
        <v>-73.546168607178018</v>
      </c>
    </row>
    <row r="218" spans="1:11" ht="12.75" customHeight="1">
      <c r="A218" s="6"/>
      <c r="B218" s="6"/>
      <c r="C218" s="6"/>
      <c r="D218" s="6"/>
      <c r="E218" s="6"/>
      <c r="F218" s="6"/>
      <c r="G218" s="6"/>
      <c r="H218" s="3">
        <v>44131</v>
      </c>
      <c r="I218" s="5">
        <v>-30.556052293207259</v>
      </c>
      <c r="J218" s="5">
        <v>-41.594325425790757</v>
      </c>
      <c r="K218" s="5">
        <v>-72.04500618552099</v>
      </c>
    </row>
    <row r="219" spans="1:11" ht="12.75" customHeight="1">
      <c r="A219" s="6"/>
      <c r="B219" s="6"/>
      <c r="C219" s="6"/>
      <c r="D219" s="6"/>
      <c r="E219" s="6"/>
      <c r="F219" s="6"/>
      <c r="G219" s="6"/>
      <c r="H219" s="3">
        <v>44132</v>
      </c>
      <c r="I219" s="5">
        <v>-27.672081047152997</v>
      </c>
      <c r="J219" s="5">
        <v>-37.363773886145289</v>
      </c>
      <c r="K219" s="5">
        <v>-64.934484121492986</v>
      </c>
    </row>
    <row r="220" spans="1:11" ht="12.75" customHeight="1">
      <c r="A220" s="6"/>
      <c r="B220" s="6"/>
      <c r="C220" s="6"/>
      <c r="D220" s="6"/>
      <c r="E220" s="6"/>
      <c r="F220" s="6"/>
      <c r="G220" s="6"/>
      <c r="H220" s="3">
        <v>44133</v>
      </c>
      <c r="I220" s="5">
        <v>-28.203240018279185</v>
      </c>
      <c r="J220" s="5">
        <v>-35.736165969377474</v>
      </c>
      <c r="K220" s="5">
        <v>-63.837728166854021</v>
      </c>
    </row>
    <row r="221" spans="1:11" ht="12.75" customHeight="1">
      <c r="A221" s="6"/>
      <c r="B221" s="6"/>
      <c r="C221" s="6"/>
      <c r="D221" s="6"/>
      <c r="E221" s="6"/>
      <c r="F221" s="6"/>
      <c r="G221" s="6"/>
      <c r="H221" s="3">
        <v>44134</v>
      </c>
      <c r="I221" s="5">
        <v>-26.948272222068148</v>
      </c>
      <c r="J221" s="5">
        <v>-37.658803313373788</v>
      </c>
      <c r="K221" s="5">
        <v>-64.502821438184995</v>
      </c>
    </row>
    <row r="222" spans="1:11" ht="12.75" customHeight="1">
      <c r="A222" s="6"/>
      <c r="B222" s="6"/>
      <c r="C222" s="6"/>
      <c r="D222" s="6"/>
      <c r="E222" s="6"/>
      <c r="F222" s="6"/>
      <c r="G222" s="6"/>
      <c r="H222" s="3">
        <v>44137</v>
      </c>
      <c r="I222" s="5">
        <v>-26.937297541453333</v>
      </c>
      <c r="J222" s="5">
        <v>-40.240566302095672</v>
      </c>
      <c r="K222" s="5">
        <v>-67.073304599364022</v>
      </c>
    </row>
    <row r="223" spans="1:11" ht="12.75" customHeight="1">
      <c r="A223" s="6"/>
      <c r="B223" s="6"/>
      <c r="C223" s="6"/>
      <c r="D223" s="6"/>
      <c r="E223" s="6"/>
      <c r="F223" s="6"/>
      <c r="G223" s="6"/>
      <c r="H223" s="3">
        <v>44138</v>
      </c>
      <c r="I223" s="5">
        <v>-27.269789376959253</v>
      </c>
      <c r="J223" s="5">
        <v>-38.47672247859424</v>
      </c>
      <c r="K223" s="5">
        <v>-65.641586396434008</v>
      </c>
    </row>
    <row r="224" spans="1:11" ht="12.75" customHeight="1">
      <c r="A224" s="6"/>
      <c r="B224" s="6"/>
      <c r="C224" s="6"/>
      <c r="D224" s="6"/>
      <c r="E224" s="6"/>
      <c r="F224" s="6"/>
      <c r="G224" s="6"/>
      <c r="H224" s="3">
        <v>44139</v>
      </c>
      <c r="I224" s="5">
        <v>-26.949074246510119</v>
      </c>
      <c r="J224" s="5">
        <v>-42.954633394467749</v>
      </c>
      <c r="K224" s="5">
        <v>-69.796213420457008</v>
      </c>
    </row>
    <row r="225" spans="1:11" ht="12.75" customHeight="1">
      <c r="A225" s="6"/>
      <c r="B225" s="6"/>
      <c r="C225" s="6"/>
      <c r="D225" s="6"/>
      <c r="E225" s="6"/>
      <c r="F225" s="6"/>
      <c r="G225" s="6"/>
      <c r="H225" s="3">
        <v>44140</v>
      </c>
      <c r="I225" s="5">
        <v>-27.674344439739329</v>
      </c>
      <c r="J225" s="5">
        <v>-47.710169202728281</v>
      </c>
      <c r="K225" s="5">
        <v>-75.271795060338988</v>
      </c>
    </row>
    <row r="226" spans="1:11" ht="12.75" customHeight="1">
      <c r="A226" s="6"/>
      <c r="B226" s="6"/>
      <c r="C226" s="6"/>
      <c r="D226" s="6"/>
      <c r="E226" s="6"/>
      <c r="F226" s="6"/>
      <c r="G226" s="6"/>
      <c r="H226" s="3">
        <v>44141</v>
      </c>
      <c r="I226" s="5">
        <v>-19.511876784449413</v>
      </c>
      <c r="J226" s="5">
        <v>-52.103452982230266</v>
      </c>
      <c r="K226" s="5">
        <v>-71.505783824936003</v>
      </c>
    </row>
    <row r="227" spans="1:11" ht="12.75" customHeight="1">
      <c r="A227" s="6"/>
      <c r="B227" s="6"/>
      <c r="C227" s="6"/>
      <c r="D227" s="6"/>
      <c r="E227" s="6"/>
      <c r="F227" s="6"/>
      <c r="G227" s="6"/>
      <c r="H227" s="3">
        <v>44144</v>
      </c>
      <c r="I227" s="5">
        <v>-18.270174929071548</v>
      </c>
      <c r="J227" s="5">
        <v>-45.411880934477679</v>
      </c>
      <c r="K227" s="5">
        <v>-63.580782658719002</v>
      </c>
    </row>
    <row r="228" spans="1:11" ht="12.75" customHeight="1">
      <c r="A228" s="6"/>
      <c r="B228" s="6"/>
      <c r="C228" s="6"/>
      <c r="D228" s="6"/>
      <c r="E228" s="6"/>
      <c r="F228" s="6"/>
      <c r="G228" s="6"/>
      <c r="H228" s="3">
        <v>44145</v>
      </c>
      <c r="I228" s="5">
        <v>-16.713257833857</v>
      </c>
      <c r="J228" s="5">
        <v>-43.544699690724585</v>
      </c>
      <c r="K228" s="5">
        <v>-60.160010339341021</v>
      </c>
    </row>
    <row r="229" spans="1:11" ht="12.75" customHeight="1">
      <c r="A229" s="6"/>
      <c r="B229" s="6"/>
      <c r="C229" s="6"/>
      <c r="D229" s="6"/>
      <c r="E229" s="6"/>
      <c r="F229" s="6"/>
      <c r="G229" s="6"/>
      <c r="H229" s="3">
        <v>44146</v>
      </c>
      <c r="I229" s="5">
        <v>-13.924097955414405</v>
      </c>
      <c r="J229" s="5">
        <v>-43.044712612662785</v>
      </c>
      <c r="K229" s="5">
        <v>-56.874533368474012</v>
      </c>
    </row>
    <row r="230" spans="1:11" ht="12.75" customHeight="1">
      <c r="A230" s="6"/>
      <c r="B230" s="6"/>
      <c r="C230" s="6"/>
      <c r="D230" s="6"/>
      <c r="E230" s="6"/>
      <c r="F230" s="6"/>
      <c r="G230" s="6"/>
      <c r="H230" s="3">
        <v>44147</v>
      </c>
      <c r="I230" s="5">
        <v>-12.471197063810902</v>
      </c>
      <c r="J230" s="5">
        <v>-47.268972732231653</v>
      </c>
      <c r="K230" s="5">
        <v>-59.64539608014401</v>
      </c>
    </row>
    <row r="231" spans="1:11" ht="12.75" customHeight="1">
      <c r="A231" s="6"/>
      <c r="B231" s="6"/>
      <c r="C231" s="6"/>
      <c r="D231" s="6"/>
      <c r="E231" s="6"/>
      <c r="F231" s="6"/>
      <c r="G231" s="6"/>
      <c r="H231" s="3">
        <v>44148</v>
      </c>
      <c r="I231" s="5">
        <v>-10.574168649726623</v>
      </c>
      <c r="J231" s="5">
        <v>-47.270170878885942</v>
      </c>
      <c r="K231" s="5">
        <v>-57.749776325427995</v>
      </c>
    </row>
    <row r="232" spans="1:11" ht="12.75" customHeight="1">
      <c r="A232" s="6"/>
      <c r="B232" s="6"/>
      <c r="C232" s="6"/>
      <c r="D232" s="6"/>
      <c r="E232" s="6"/>
      <c r="F232" s="6"/>
      <c r="G232" s="6"/>
      <c r="H232" s="3">
        <v>44151</v>
      </c>
      <c r="I232" s="5">
        <v>-6.6611344840556086</v>
      </c>
      <c r="J232" s="5">
        <v>-48.821015449274796</v>
      </c>
      <c r="K232" s="5">
        <v>-55.39175477596001</v>
      </c>
    </row>
    <row r="233" spans="1:11" ht="12.75" customHeight="1">
      <c r="A233" s="6"/>
      <c r="B233" s="6"/>
      <c r="C233" s="6"/>
      <c r="D233" s="6"/>
      <c r="E233" s="6"/>
      <c r="F233" s="6"/>
      <c r="G233" s="6"/>
      <c r="H233" s="3">
        <v>44152</v>
      </c>
      <c r="I233" s="5">
        <v>-8.6328006987719696</v>
      </c>
      <c r="J233" s="5">
        <v>-49.209466008854051</v>
      </c>
      <c r="K233" s="5">
        <v>-57.748540099776015</v>
      </c>
    </row>
    <row r="234" spans="1:11" ht="12.75" customHeight="1">
      <c r="A234" s="6"/>
      <c r="B234" s="6"/>
      <c r="C234" s="6"/>
      <c r="D234" s="6"/>
      <c r="E234" s="6"/>
      <c r="F234" s="6"/>
      <c r="G234" s="6"/>
      <c r="H234" s="3">
        <v>44153</v>
      </c>
      <c r="I234" s="5">
        <v>-8.0721340338521852</v>
      </c>
      <c r="J234" s="5">
        <v>-49.092477986325498</v>
      </c>
      <c r="K234" s="5">
        <v>-57.072845753781024</v>
      </c>
    </row>
    <row r="235" spans="1:11" ht="12.75" customHeight="1">
      <c r="A235" s="6"/>
      <c r="B235" s="6"/>
      <c r="C235" s="6"/>
      <c r="D235" s="6"/>
      <c r="E235" s="6"/>
      <c r="F235" s="6"/>
      <c r="G235" s="6"/>
      <c r="H235" s="3">
        <v>44154</v>
      </c>
      <c r="I235" s="5">
        <v>-7.9149443237109374</v>
      </c>
      <c r="J235" s="5">
        <v>-45.582815015107812</v>
      </c>
      <c r="K235" s="5">
        <v>-53.40767003420801</v>
      </c>
    </row>
    <row r="236" spans="1:11" ht="12.75" customHeight="1">
      <c r="A236" s="6"/>
      <c r="B236" s="6"/>
      <c r="C236" s="6"/>
      <c r="D236" s="6"/>
      <c r="E236" s="6"/>
      <c r="F236" s="6"/>
      <c r="G236" s="6"/>
      <c r="H236" s="3">
        <v>44155</v>
      </c>
      <c r="I236" s="5">
        <v>-6.7818954021264588</v>
      </c>
      <c r="J236" s="5">
        <v>-43.595645496711064</v>
      </c>
      <c r="K236" s="5">
        <v>-50.292490185195994</v>
      </c>
    </row>
    <row r="237" spans="1:11" ht="12.75" customHeight="1">
      <c r="A237" s="6"/>
      <c r="B237" s="6"/>
      <c r="C237" s="6"/>
      <c r="D237" s="6"/>
      <c r="E237" s="6"/>
      <c r="F237" s="6"/>
      <c r="G237" s="6"/>
      <c r="H237" s="3">
        <v>44158</v>
      </c>
      <c r="I237" s="5">
        <v>-7.0795956136328719</v>
      </c>
      <c r="J237" s="5">
        <v>-33.252099296636572</v>
      </c>
      <c r="K237" s="5">
        <v>-40.257757841226024</v>
      </c>
    </row>
    <row r="238" spans="1:11" ht="12.75" customHeight="1">
      <c r="A238" s="6"/>
      <c r="B238" s="6"/>
      <c r="C238" s="6"/>
      <c r="D238" s="6"/>
      <c r="E238" s="6"/>
      <c r="F238" s="6"/>
      <c r="G238" s="6"/>
      <c r="H238" s="3">
        <v>44159</v>
      </c>
      <c r="I238" s="5">
        <v>-7.2957794449352242</v>
      </c>
      <c r="J238" s="5">
        <v>-31.087110038253883</v>
      </c>
      <c r="K238" s="5">
        <v>-38.312314971313995</v>
      </c>
    </row>
    <row r="239" spans="1:11" ht="12.75" customHeight="1">
      <c r="A239" s="6"/>
      <c r="B239" s="6"/>
      <c r="C239" s="6"/>
      <c r="D239" s="6"/>
      <c r="E239" s="6"/>
      <c r="F239" s="6"/>
      <c r="G239" s="6"/>
      <c r="H239" s="3">
        <v>44160</v>
      </c>
      <c r="I239" s="5">
        <v>-8.5373812781081249</v>
      </c>
      <c r="J239" s="5">
        <v>-32.504484380190846</v>
      </c>
      <c r="K239" s="5">
        <v>-40.97086446102103</v>
      </c>
    </row>
    <row r="240" spans="1:11" ht="12.75" customHeight="1">
      <c r="A240" s="6"/>
      <c r="B240" s="6"/>
      <c r="C240" s="6"/>
      <c r="D240" s="6"/>
      <c r="E240" s="6"/>
      <c r="F240" s="6"/>
      <c r="G240" s="6"/>
      <c r="H240" s="3">
        <v>44161</v>
      </c>
      <c r="I240" s="5">
        <v>-7.9301051541120771</v>
      </c>
      <c r="J240" s="5">
        <v>-31.80493106599851</v>
      </c>
      <c r="K240" s="5">
        <v>-39.665913864704017</v>
      </c>
    </row>
    <row r="241" spans="1:11" ht="12.75" customHeight="1">
      <c r="A241" s="6"/>
      <c r="B241" s="6"/>
      <c r="C241" s="6"/>
      <c r="D241" s="6"/>
      <c r="E241" s="6"/>
      <c r="F241" s="6"/>
      <c r="G241" s="6"/>
      <c r="H241" s="3">
        <v>44162</v>
      </c>
      <c r="I241" s="5">
        <v>-5.0248573878801217</v>
      </c>
      <c r="J241" s="5">
        <v>-28.367788272807104</v>
      </c>
      <c r="K241" s="5">
        <v>-33.332375964754</v>
      </c>
    </row>
    <row r="242" spans="1:11" ht="12.75" customHeight="1">
      <c r="A242" s="6"/>
      <c r="B242" s="6"/>
      <c r="C242" s="6"/>
      <c r="D242" s="6"/>
      <c r="E242" s="6"/>
      <c r="F242" s="6"/>
      <c r="G242" s="6"/>
      <c r="H242" s="3">
        <v>44165</v>
      </c>
      <c r="I242" s="5">
        <v>0.74885220226570404</v>
      </c>
      <c r="J242" s="5">
        <v>-26.524601204610754</v>
      </c>
      <c r="K242" s="5">
        <v>-25.725862579266987</v>
      </c>
    </row>
    <row r="243" spans="1:11" ht="12.75" customHeight="1">
      <c r="A243" s="6"/>
      <c r="B243" s="6"/>
      <c r="C243" s="6"/>
      <c r="D243" s="6"/>
      <c r="E243" s="6"/>
      <c r="F243" s="6"/>
      <c r="G243" s="6"/>
      <c r="H243" s="3">
        <v>44166</v>
      </c>
      <c r="I243" s="5">
        <v>2.0381917555723383</v>
      </c>
      <c r="J243" s="5">
        <v>-24.846042668096491</v>
      </c>
      <c r="K243" s="5">
        <v>-22.758746849825016</v>
      </c>
    </row>
    <row r="244" spans="1:11" ht="12.75" customHeight="1">
      <c r="A244" s="6"/>
      <c r="B244" s="6"/>
      <c r="C244" s="6"/>
      <c r="D244" s="6"/>
      <c r="E244" s="6"/>
      <c r="F244" s="6"/>
      <c r="G244" s="6"/>
      <c r="H244" s="3">
        <v>44167</v>
      </c>
      <c r="I244" s="5">
        <v>-1.065622609967809</v>
      </c>
      <c r="J244" s="5">
        <v>-24.903611677689064</v>
      </c>
      <c r="K244" s="5">
        <v>-25.914364272389001</v>
      </c>
    </row>
    <row r="245" spans="1:11" ht="12.75" customHeight="1">
      <c r="A245" s="6"/>
      <c r="B245" s="6"/>
      <c r="C245" s="6"/>
      <c r="D245" s="6"/>
      <c r="E245" s="6"/>
      <c r="F245" s="6"/>
      <c r="G245" s="6"/>
      <c r="H245" s="3">
        <v>44168</v>
      </c>
      <c r="I245" s="5">
        <v>-0.12030702596859122</v>
      </c>
      <c r="J245" s="5">
        <v>-20.661763689459178</v>
      </c>
      <c r="K245" s="5">
        <v>-20.728810112557028</v>
      </c>
    </row>
    <row r="246" spans="1:11" ht="12.75" customHeight="1">
      <c r="A246" s="6"/>
      <c r="B246" s="6"/>
      <c r="C246" s="6"/>
      <c r="D246" s="6"/>
      <c r="E246" s="6"/>
      <c r="F246" s="6"/>
      <c r="G246" s="6"/>
      <c r="H246" s="3">
        <v>44169</v>
      </c>
      <c r="I246" s="5">
        <v>2.8120222057291144</v>
      </c>
      <c r="J246" s="5">
        <v>-18.952510899932218</v>
      </c>
      <c r="K246" s="5">
        <v>-16.092762002420002</v>
      </c>
    </row>
    <row r="247" spans="1:11" ht="12.75" customHeight="1">
      <c r="A247" s="6"/>
      <c r="B247" s="6"/>
      <c r="C247" s="6"/>
      <c r="D247" s="6"/>
      <c r="E247" s="6"/>
      <c r="F247" s="6"/>
      <c r="G247" s="6"/>
      <c r="H247" s="3">
        <v>44172</v>
      </c>
      <c r="I247" s="5">
        <v>-6.0948472196166392</v>
      </c>
      <c r="J247" s="5">
        <v>-15.29080409136494</v>
      </c>
      <c r="K247" s="5">
        <v>-21.331414951407002</v>
      </c>
    </row>
    <row r="248" spans="1:11" ht="12.75" customHeight="1">
      <c r="A248" s="6"/>
      <c r="B248" s="6"/>
      <c r="C248" s="6"/>
      <c r="D248" s="6"/>
      <c r="E248" s="6"/>
      <c r="F248" s="6"/>
      <c r="G248" s="6"/>
      <c r="H248" s="3">
        <v>44173</v>
      </c>
      <c r="I248" s="5">
        <v>-6.0948472196166392</v>
      </c>
      <c r="J248" s="5">
        <v>-15.29080409136494</v>
      </c>
      <c r="K248" s="5">
        <v>-21.331414951407002</v>
      </c>
    </row>
    <row r="249" spans="1:11" ht="12.75" customHeight="1">
      <c r="A249" s="6"/>
      <c r="B249" s="6"/>
      <c r="C249" s="6"/>
      <c r="D249" s="6"/>
      <c r="E249" s="6"/>
      <c r="F249" s="6"/>
      <c r="G249" s="6"/>
      <c r="H249" s="3">
        <v>44174</v>
      </c>
      <c r="I249" s="5">
        <v>-9.1628460409180157</v>
      </c>
      <c r="J249" s="5">
        <v>-22.044640883072564</v>
      </c>
      <c r="K249" s="5">
        <v>-31.140823460430013</v>
      </c>
    </row>
    <row r="250" spans="1:11" ht="12.75" customHeight="1">
      <c r="A250" s="6"/>
      <c r="B250" s="6"/>
      <c r="C250" s="6"/>
      <c r="D250" s="6"/>
      <c r="E250" s="6"/>
      <c r="F250" s="6"/>
      <c r="G250" s="6"/>
      <c r="H250" s="3">
        <v>44175</v>
      </c>
      <c r="I250" s="5">
        <v>-9.7526178651227369</v>
      </c>
      <c r="J250" s="5">
        <v>-22.238615823667331</v>
      </c>
      <c r="K250" s="5">
        <v>-31.921600168562001</v>
      </c>
    </row>
    <row r="251" spans="1:11" ht="12.75" customHeight="1">
      <c r="A251" s="6"/>
      <c r="B251" s="6"/>
      <c r="C251" s="6"/>
      <c r="D251" s="6"/>
      <c r="E251" s="6"/>
      <c r="F251" s="6"/>
      <c r="G251" s="6"/>
      <c r="H251" s="3">
        <v>44176</v>
      </c>
      <c r="I251" s="5">
        <v>-10.435927118312405</v>
      </c>
      <c r="J251" s="5">
        <v>-26.901486683039664</v>
      </c>
      <c r="K251" s="5">
        <v>-37.262205424107989</v>
      </c>
    </row>
    <row r="252" spans="1:11" ht="12.75" customHeight="1">
      <c r="A252" s="6"/>
      <c r="B252" s="6"/>
      <c r="C252" s="6"/>
      <c r="D252" s="6"/>
      <c r="E252" s="6"/>
      <c r="F252" s="6"/>
      <c r="G252" s="6"/>
      <c r="H252" s="3">
        <v>44179</v>
      </c>
      <c r="I252" s="5">
        <v>-10.089023832950872</v>
      </c>
      <c r="J252" s="5">
        <v>-27.242360171253566</v>
      </c>
      <c r="K252" s="5">
        <v>-37.256732864006011</v>
      </c>
    </row>
    <row r="253" spans="1:11" ht="12.75" customHeight="1">
      <c r="A253" s="6"/>
      <c r="B253" s="6"/>
      <c r="C253" s="6"/>
      <c r="D253" s="6"/>
      <c r="E253" s="6"/>
      <c r="F253" s="6"/>
      <c r="G253" s="6"/>
      <c r="H253" s="3">
        <v>44180</v>
      </c>
      <c r="I253" s="5">
        <v>-8.4555661774659008</v>
      </c>
      <c r="J253" s="5">
        <v>-27.581197865132623</v>
      </c>
      <c r="K253" s="5">
        <v>-35.965380932635014</v>
      </c>
    </row>
    <row r="254" spans="1:11" ht="12.75" customHeight="1">
      <c r="A254" s="6"/>
      <c r="B254" s="6"/>
      <c r="C254" s="6"/>
      <c r="D254" s="6"/>
      <c r="E254" s="6"/>
      <c r="F254" s="6"/>
      <c r="G254" s="6"/>
      <c r="H254" s="3">
        <v>44181</v>
      </c>
      <c r="I254" s="5">
        <v>-8.9201207717752418</v>
      </c>
      <c r="J254" s="5">
        <v>-29.304740833603748</v>
      </c>
      <c r="K254" s="5">
        <v>-38.152375749241017</v>
      </c>
    </row>
    <row r="255" spans="1:11" ht="12.75" customHeight="1">
      <c r="A255" s="6"/>
      <c r="B255" s="6"/>
      <c r="C255" s="6"/>
      <c r="D255" s="6"/>
      <c r="E255" s="6"/>
      <c r="F255" s="6"/>
      <c r="G255" s="6"/>
      <c r="H255" s="3">
        <v>44182</v>
      </c>
      <c r="I255" s="5">
        <v>-9.2285204232359863</v>
      </c>
      <c r="J255" s="5">
        <v>-32.380075189702893</v>
      </c>
      <c r="K255" s="5">
        <v>-41.534320980353989</v>
      </c>
    </row>
    <row r="256" spans="1:11" ht="12.75" customHeight="1">
      <c r="A256" s="6"/>
      <c r="B256" s="6"/>
      <c r="C256" s="6"/>
      <c r="D256" s="6"/>
      <c r="E256" s="6"/>
      <c r="F256" s="6"/>
      <c r="G256" s="6"/>
      <c r="H256" s="3">
        <v>44183</v>
      </c>
      <c r="I256" s="5">
        <v>-9.6385429372442211</v>
      </c>
      <c r="J256" s="5">
        <v>-31.699825058307816</v>
      </c>
      <c r="K256" s="5">
        <v>-41.264208238592026</v>
      </c>
    </row>
    <row r="257" spans="1:11" ht="12.75" customHeight="1">
      <c r="A257" s="6"/>
      <c r="B257" s="6"/>
      <c r="C257" s="6"/>
      <c r="D257" s="6"/>
      <c r="E257" s="6"/>
      <c r="F257" s="6"/>
      <c r="G257" s="6"/>
      <c r="H257" s="3">
        <v>44186</v>
      </c>
      <c r="I257" s="5">
        <v>-10.802739907658232</v>
      </c>
      <c r="J257" s="5">
        <v>-37.866882035898719</v>
      </c>
      <c r="K257" s="5">
        <v>-48.589806750251</v>
      </c>
    </row>
    <row r="258" spans="1:11" ht="12.75" customHeight="1">
      <c r="A258" s="6"/>
      <c r="B258" s="6"/>
      <c r="C258" s="6"/>
      <c r="D258" s="6"/>
      <c r="E258" s="6"/>
      <c r="F258" s="6"/>
      <c r="G258" s="6"/>
      <c r="H258" s="3">
        <v>44187</v>
      </c>
      <c r="I258" s="5">
        <v>-12.108604820409852</v>
      </c>
      <c r="J258" s="5">
        <v>-41.603875857525182</v>
      </c>
      <c r="K258" s="5">
        <v>-53.62723394884199</v>
      </c>
    </row>
    <row r="259" spans="1:11" ht="12.75" customHeight="1">
      <c r="A259" s="6"/>
      <c r="B259" s="6"/>
      <c r="C259" s="6"/>
      <c r="D259" s="6"/>
      <c r="E259" s="6"/>
      <c r="F259" s="6"/>
      <c r="G259" s="6"/>
      <c r="H259" s="3">
        <v>44188</v>
      </c>
      <c r="I259" s="5">
        <v>-11.331061128873587</v>
      </c>
      <c r="J259" s="5">
        <v>-39.707660363546935</v>
      </c>
      <c r="K259" s="5">
        <v>-50.955622691345994</v>
      </c>
    </row>
    <row r="260" spans="1:11" ht="12.75" customHeight="1">
      <c r="A260" s="6"/>
      <c r="B260" s="6"/>
      <c r="C260" s="6"/>
      <c r="D260" s="6"/>
      <c r="E260" s="6"/>
      <c r="F260" s="6"/>
      <c r="G260" s="6"/>
      <c r="H260" s="3">
        <v>44189</v>
      </c>
      <c r="I260" s="5">
        <v>-10.395990486333329</v>
      </c>
      <c r="J260" s="5">
        <v>-40.949221367145405</v>
      </c>
      <c r="K260" s="5">
        <v>-51.262731312574019</v>
      </c>
    </row>
    <row r="261" spans="1:11" ht="12.75" customHeight="1">
      <c r="A261" s="6"/>
      <c r="B261" s="6"/>
      <c r="C261" s="6"/>
      <c r="D261" s="6"/>
      <c r="E261" s="6"/>
      <c r="F261" s="6"/>
      <c r="G261" s="6"/>
      <c r="H261" s="3">
        <v>44190</v>
      </c>
      <c r="I261" s="5">
        <v>-10.352545545573388</v>
      </c>
      <c r="J261" s="5">
        <v>-40.992666307905345</v>
      </c>
      <c r="K261" s="5">
        <v>-51.262731312574019</v>
      </c>
    </row>
    <row r="262" spans="1:11" ht="12.75" customHeight="1">
      <c r="A262" s="6"/>
      <c r="B262" s="6"/>
      <c r="C262" s="6"/>
      <c r="D262" s="6"/>
      <c r="E262" s="6"/>
      <c r="F262" s="6"/>
      <c r="G262" s="6"/>
      <c r="H262" s="3">
        <v>44193</v>
      </c>
      <c r="I262" s="5">
        <v>-9.4092804483310033</v>
      </c>
      <c r="J262" s="5">
        <v>-41.46783813351913</v>
      </c>
      <c r="K262" s="5">
        <v>-50.795530687889027</v>
      </c>
    </row>
    <row r="263" spans="1:11" ht="12.75" customHeight="1">
      <c r="A263" s="6"/>
      <c r="B263" s="6"/>
      <c r="C263" s="6"/>
      <c r="D263" s="6"/>
      <c r="E263" s="6"/>
      <c r="F263" s="6"/>
      <c r="G263" s="6"/>
      <c r="H263" s="3">
        <v>44194</v>
      </c>
      <c r="I263" s="5">
        <v>-10.074496616693285</v>
      </c>
      <c r="J263" s="5">
        <v>-39.992470896876412</v>
      </c>
      <c r="K263" s="5">
        <v>-49.986479297847012</v>
      </c>
    </row>
    <row r="264" spans="1:11" ht="12.75" customHeight="1">
      <c r="A264" s="6"/>
      <c r="B264" s="6"/>
      <c r="C264" s="6"/>
      <c r="D264" s="6"/>
      <c r="E264" s="6"/>
      <c r="F264" s="6"/>
      <c r="G264" s="6"/>
      <c r="H264" s="3">
        <v>44195</v>
      </c>
      <c r="I264" s="5">
        <v>-9.4741047434890202</v>
      </c>
      <c r="J264" s="5">
        <v>-37.75592853959364</v>
      </c>
      <c r="K264" s="5">
        <v>-47.152244890075991</v>
      </c>
    </row>
    <row r="265" spans="1:11" ht="12.75" customHeight="1">
      <c r="A265" s="6"/>
      <c r="B265" s="6"/>
      <c r="C265" s="6"/>
      <c r="D265" s="6"/>
      <c r="E265" s="6"/>
      <c r="F265" s="6"/>
      <c r="G265" s="6"/>
      <c r="H265" s="3">
        <v>44196</v>
      </c>
      <c r="I265" s="5">
        <v>-9.4563905806607007</v>
      </c>
      <c r="J265" s="5">
        <v>-37.773642702422009</v>
      </c>
      <c r="K265" s="5">
        <v>-47.152244890075991</v>
      </c>
    </row>
    <row r="266" spans="1:11" ht="12.75" customHeight="1">
      <c r="A266" s="6"/>
      <c r="B266" s="6"/>
      <c r="C266" s="6"/>
      <c r="D266" s="6"/>
      <c r="E266" s="6"/>
      <c r="F266" s="6"/>
      <c r="G266" s="6"/>
      <c r="H266" s="3">
        <v>44197</v>
      </c>
      <c r="I266" s="5">
        <v>-9.4438901538894893</v>
      </c>
      <c r="J266" s="5">
        <v>-37.786143129193263</v>
      </c>
      <c r="K266" s="5">
        <v>-47.152244890075991</v>
      </c>
    </row>
    <row r="267" spans="1:11" ht="12.75" customHeight="1">
      <c r="A267" s="6"/>
      <c r="B267" s="6"/>
      <c r="C267" s="6"/>
      <c r="D267" s="6"/>
      <c r="E267" s="6"/>
      <c r="F267" s="6"/>
      <c r="G267" s="6"/>
      <c r="H267" s="3">
        <v>44200</v>
      </c>
      <c r="I267" s="5">
        <v>-8.7332835232415196</v>
      </c>
      <c r="J267" s="5">
        <v>-35.049354077516661</v>
      </c>
      <c r="K267" s="5">
        <v>-43.707380290374019</v>
      </c>
    </row>
    <row r="268" spans="1:11" ht="12.75" customHeight="1">
      <c r="A268" s="6"/>
      <c r="B268" s="6"/>
      <c r="C268" s="6"/>
      <c r="D268" s="6"/>
      <c r="E268" s="6"/>
      <c r="F268" s="6"/>
      <c r="G268" s="6"/>
      <c r="H268" s="3">
        <v>44201</v>
      </c>
      <c r="I268" s="5">
        <v>-10.191022303310282</v>
      </c>
      <c r="J268" s="5">
        <v>-35.009505333908251</v>
      </c>
      <c r="K268" s="5">
        <v>-45.123339118427985</v>
      </c>
    </row>
    <row r="269" spans="1:11" ht="12.75" customHeight="1">
      <c r="A269" s="6"/>
      <c r="B269" s="6"/>
      <c r="C269" s="6"/>
      <c r="D269" s="6"/>
      <c r="E269" s="6"/>
      <c r="F269" s="6"/>
      <c r="G269" s="6"/>
      <c r="H269" s="3">
        <v>44202</v>
      </c>
      <c r="I269" s="5">
        <v>-9.5751379192852593</v>
      </c>
      <c r="J269" s="5">
        <v>-26.181088979605917</v>
      </c>
      <c r="K269" s="5">
        <v>-35.687890603850022</v>
      </c>
    </row>
    <row r="270" spans="1:11" ht="12.75" customHeight="1">
      <c r="A270" s="6"/>
      <c r="B270" s="6"/>
      <c r="C270" s="6"/>
      <c r="D270" s="6"/>
      <c r="E270" s="6"/>
      <c r="F270" s="6"/>
      <c r="G270" s="6"/>
      <c r="H270" s="3">
        <v>44203</v>
      </c>
      <c r="I270" s="5">
        <v>-9.728774992095035</v>
      </c>
      <c r="J270" s="5">
        <v>-18.991266113653317</v>
      </c>
      <c r="K270" s="5">
        <v>-28.655824424255005</v>
      </c>
    </row>
    <row r="271" spans="1:11" ht="12.75" customHeight="1">
      <c r="A271" s="6"/>
      <c r="B271" s="6"/>
      <c r="C271" s="6"/>
      <c r="D271" s="6"/>
      <c r="E271" s="6"/>
      <c r="F271" s="6"/>
      <c r="G271" s="6"/>
      <c r="H271" s="3">
        <v>44204</v>
      </c>
      <c r="I271" s="5">
        <v>-8.8556322816009558</v>
      </c>
      <c r="J271" s="5">
        <v>-16.906608995336782</v>
      </c>
      <c r="K271" s="5">
        <v>-25.699139942636997</v>
      </c>
    </row>
    <row r="272" spans="1:11" ht="12.75" customHeight="1">
      <c r="A272" s="6"/>
      <c r="B272" s="6"/>
      <c r="C272" s="6"/>
      <c r="D272" s="6"/>
      <c r="E272" s="6"/>
      <c r="F272" s="6"/>
      <c r="G272" s="6"/>
      <c r="H272" s="3">
        <v>44207</v>
      </c>
      <c r="I272" s="5">
        <v>-7.7998661537634462</v>
      </c>
      <c r="J272" s="5">
        <v>-18.505442002804084</v>
      </c>
      <c r="K272" s="5">
        <v>-26.242204839665995</v>
      </c>
    </row>
    <row r="273" spans="1:11" ht="12.75" customHeight="1">
      <c r="A273" s="6"/>
      <c r="B273" s="6"/>
      <c r="C273" s="6"/>
      <c r="D273" s="6"/>
      <c r="E273" s="6"/>
      <c r="F273" s="6"/>
      <c r="G273" s="6"/>
      <c r="H273" s="3">
        <v>44208</v>
      </c>
      <c r="I273" s="5">
        <v>-6.9334280935338555</v>
      </c>
      <c r="J273" s="5">
        <v>-15.302824467224507</v>
      </c>
      <c r="K273" s="5">
        <v>-22.177825603893986</v>
      </c>
    </row>
    <row r="274" spans="1:11" ht="12.75" customHeight="1">
      <c r="A274" s="6"/>
      <c r="B274" s="6"/>
      <c r="C274" s="6"/>
      <c r="D274" s="6"/>
      <c r="E274" s="6"/>
      <c r="F274" s="6"/>
      <c r="G274" s="6"/>
      <c r="H274" s="3">
        <v>44209</v>
      </c>
      <c r="I274" s="5">
        <v>-5.8734112619457157</v>
      </c>
      <c r="J274" s="5">
        <v>-19.308590050635345</v>
      </c>
      <c r="K274" s="5">
        <v>-25.123076237685016</v>
      </c>
    </row>
    <row r="275" spans="1:11" ht="12.75" customHeight="1">
      <c r="A275" s="6"/>
      <c r="B275" s="6"/>
      <c r="C275" s="6"/>
      <c r="D275" s="6"/>
      <c r="E275" s="6"/>
      <c r="F275" s="6"/>
      <c r="G275" s="6"/>
      <c r="H275" s="3">
        <v>44210</v>
      </c>
      <c r="I275" s="5">
        <v>-7.6737402139400501</v>
      </c>
      <c r="J275" s="5">
        <v>-22.055415084134466</v>
      </c>
      <c r="K275" s="5">
        <v>-29.667042479868002</v>
      </c>
    </row>
    <row r="276" spans="1:11" ht="12.75" customHeight="1">
      <c r="A276" s="6"/>
      <c r="B276" s="6"/>
      <c r="C276" s="6"/>
      <c r="D276" s="6"/>
      <c r="E276" s="6"/>
      <c r="F276" s="6"/>
      <c r="G276" s="6"/>
      <c r="H276" s="3">
        <v>44211</v>
      </c>
      <c r="I276" s="5">
        <v>-8.7785241202285036</v>
      </c>
      <c r="J276" s="5">
        <v>-27.697602375579944</v>
      </c>
      <c r="K276" s="5">
        <v>-36.407868977543998</v>
      </c>
    </row>
    <row r="277" spans="1:11" ht="12.75" customHeight="1">
      <c r="A277" s="6"/>
      <c r="B277" s="6"/>
      <c r="C277" s="6"/>
      <c r="D277" s="6"/>
      <c r="E277" s="6"/>
      <c r="F277" s="6"/>
      <c r="G277" s="6"/>
      <c r="H277" s="3">
        <v>44214</v>
      </c>
      <c r="I277" s="5">
        <v>-9.3117901958478022</v>
      </c>
      <c r="J277" s="5">
        <v>-29.003157373914014</v>
      </c>
      <c r="K277" s="5">
        <v>-38.245043597228005</v>
      </c>
    </row>
    <row r="278" spans="1:11" ht="12.75" customHeight="1">
      <c r="A278" s="6"/>
      <c r="B278" s="6"/>
      <c r="C278" s="6"/>
      <c r="D278" s="6"/>
      <c r="E278" s="6"/>
      <c r="F278" s="6"/>
      <c r="G278" s="6"/>
      <c r="H278" s="3">
        <v>44215</v>
      </c>
      <c r="I278" s="5">
        <v>-9.0858464469675049</v>
      </c>
      <c r="J278" s="5">
        <v>-26.764091594797755</v>
      </c>
      <c r="K278" s="5">
        <v>-35.782772934124992</v>
      </c>
    </row>
    <row r="279" spans="1:11" ht="12.75" customHeight="1">
      <c r="A279" s="6"/>
      <c r="B279" s="6"/>
      <c r="C279" s="6"/>
      <c r="D279" s="6"/>
      <c r="E279" s="6"/>
      <c r="F279" s="6"/>
      <c r="G279" s="6"/>
      <c r="H279" s="3">
        <v>44216</v>
      </c>
      <c r="I279" s="5">
        <v>-8.7760399359585239</v>
      </c>
      <c r="J279" s="5">
        <v>-24.085205678865364</v>
      </c>
      <c r="K279" s="5">
        <v>-32.797111946302991</v>
      </c>
    </row>
    <row r="280" spans="1:11" ht="12.75" customHeight="1">
      <c r="A280" s="6"/>
      <c r="B280" s="6"/>
      <c r="C280" s="6"/>
      <c r="D280" s="6"/>
      <c r="E280" s="6"/>
      <c r="F280" s="6"/>
      <c r="G280" s="6"/>
      <c r="H280" s="3">
        <v>44217</v>
      </c>
      <c r="I280" s="5">
        <v>-9.5110858476646243</v>
      </c>
      <c r="J280" s="5">
        <v>-22.569842139808571</v>
      </c>
      <c r="K280" s="5">
        <v>-32.019700550655998</v>
      </c>
    </row>
    <row r="281" spans="1:11" ht="12.75" customHeight="1">
      <c r="A281" s="6"/>
      <c r="B281" s="6"/>
      <c r="C281" s="6"/>
      <c r="D281" s="6"/>
      <c r="E281" s="6"/>
      <c r="F281" s="6"/>
      <c r="G281" s="6"/>
      <c r="H281" s="3">
        <v>44218</v>
      </c>
      <c r="I281" s="5">
        <v>-9.1967864825385881</v>
      </c>
      <c r="J281" s="5">
        <v>-23.028699247974949</v>
      </c>
      <c r="K281" s="5">
        <v>-32.163537853897004</v>
      </c>
    </row>
    <row r="282" spans="1:11" ht="12.75" customHeight="1">
      <c r="A282" s="6"/>
      <c r="B282" s="6"/>
      <c r="C282" s="6"/>
      <c r="D282" s="6"/>
      <c r="E282" s="6"/>
      <c r="F282" s="6"/>
      <c r="G282" s="6"/>
      <c r="H282" s="3">
        <v>44221</v>
      </c>
      <c r="I282" s="5">
        <v>-10.674325152299735</v>
      </c>
      <c r="J282" s="5">
        <v>-22.785756104404477</v>
      </c>
      <c r="K282" s="5">
        <v>-33.396948566464026</v>
      </c>
    </row>
    <row r="283" spans="1:11" ht="12.75" customHeight="1">
      <c r="A283" s="6"/>
      <c r="B283" s="6"/>
      <c r="C283" s="6"/>
      <c r="D283" s="6"/>
      <c r="E283" s="6"/>
      <c r="F283" s="6"/>
      <c r="G283" s="6"/>
      <c r="H283" s="3">
        <v>44222</v>
      </c>
      <c r="I283" s="5">
        <v>-12.058687934142087</v>
      </c>
      <c r="J283" s="5">
        <v>-24.731770578559818</v>
      </c>
      <c r="K283" s="5">
        <v>-36.723954513553011</v>
      </c>
    </row>
    <row r="284" spans="1:11" ht="12.75" customHeight="1">
      <c r="A284" s="6"/>
      <c r="B284" s="6"/>
      <c r="C284" s="6"/>
      <c r="D284" s="6"/>
      <c r="E284" s="6"/>
      <c r="F284" s="6"/>
      <c r="G284" s="6"/>
      <c r="H284" s="3">
        <v>44223</v>
      </c>
      <c r="I284" s="5">
        <v>-14.335606208267571</v>
      </c>
      <c r="J284" s="5">
        <v>-29.474138850918319</v>
      </c>
      <c r="K284" s="5">
        <v>-43.73758856336201</v>
      </c>
    </row>
    <row r="285" spans="1:11" ht="12.75" customHeight="1">
      <c r="A285" s="6"/>
      <c r="B285" s="6"/>
      <c r="C285" s="6"/>
      <c r="D285" s="6"/>
      <c r="E285" s="6"/>
      <c r="F285" s="6"/>
      <c r="G285" s="6"/>
      <c r="H285" s="3">
        <v>44224</v>
      </c>
      <c r="I285" s="5">
        <v>-14.357653287571148</v>
      </c>
      <c r="J285" s="5">
        <v>-28.554344479328407</v>
      </c>
      <c r="K285" s="5">
        <v>-42.840101166959023</v>
      </c>
    </row>
    <row r="286" spans="1:11" ht="12.75" customHeight="1">
      <c r="A286" s="6"/>
      <c r="B286" s="6"/>
      <c r="C286" s="6"/>
      <c r="D286" s="6"/>
      <c r="E286" s="6"/>
      <c r="F286" s="6"/>
      <c r="G286" s="6"/>
      <c r="H286" s="3">
        <v>44225</v>
      </c>
      <c r="I286" s="5">
        <v>-12.354735671333117</v>
      </c>
      <c r="J286" s="5">
        <v>-25.365790803871533</v>
      </c>
      <c r="K286" s="5">
        <v>-37.653490757021004</v>
      </c>
    </row>
    <row r="287" spans="1:11" ht="12.75" customHeight="1">
      <c r="A287" s="6"/>
      <c r="B287" s="6"/>
      <c r="C287" s="6"/>
      <c r="D287" s="6"/>
      <c r="E287" s="6"/>
      <c r="F287" s="6"/>
      <c r="G287" s="6"/>
      <c r="H287" s="3">
        <v>44228</v>
      </c>
      <c r="I287" s="5">
        <v>-9.7731824568480619</v>
      </c>
      <c r="J287" s="5">
        <v>-22.936516755832148</v>
      </c>
      <c r="K287" s="5">
        <v>-32.649503122966017</v>
      </c>
    </row>
    <row r="288" spans="1:11" ht="12.75" customHeight="1">
      <c r="A288" s="6"/>
      <c r="B288" s="6"/>
      <c r="C288" s="6"/>
      <c r="D288" s="6"/>
      <c r="E288" s="6"/>
      <c r="F288" s="6"/>
      <c r="G288" s="6"/>
      <c r="H288" s="3">
        <v>44229</v>
      </c>
      <c r="I288" s="5">
        <v>-7.3301827858034407</v>
      </c>
      <c r="J288" s="5">
        <v>-24.75514045021341</v>
      </c>
      <c r="K288" s="5">
        <v>-32.026158561951014</v>
      </c>
    </row>
    <row r="289" spans="1:11" ht="12.75" customHeight="1">
      <c r="A289" s="6"/>
      <c r="B289" s="6"/>
      <c r="C289" s="6"/>
      <c r="D289" s="6"/>
      <c r="E289" s="6"/>
      <c r="F289" s="6"/>
      <c r="G289" s="6"/>
      <c r="H289" s="3">
        <v>44230</v>
      </c>
      <c r="I289" s="5">
        <v>-6.1983985567857669</v>
      </c>
      <c r="J289" s="5">
        <v>-21.297714732234184</v>
      </c>
      <c r="K289" s="5">
        <v>-27.441349664384028</v>
      </c>
    </row>
    <row r="290" spans="1:11" ht="12.75" customHeight="1">
      <c r="A290" s="6"/>
      <c r="B290" s="6"/>
      <c r="C290" s="6"/>
      <c r="D290" s="6"/>
      <c r="E290" s="6"/>
      <c r="F290" s="6"/>
      <c r="G290" s="6"/>
      <c r="H290" s="3">
        <v>44231</v>
      </c>
      <c r="I290" s="5">
        <v>-3.0164402909355736</v>
      </c>
      <c r="J290" s="5">
        <v>-18.694395653177054</v>
      </c>
      <c r="K290" s="5">
        <v>-21.661509320014005</v>
      </c>
    </row>
    <row r="291" spans="1:11" ht="12.75" customHeight="1">
      <c r="A291" s="6"/>
      <c r="B291" s="6"/>
      <c r="C291" s="6"/>
      <c r="D291" s="6"/>
      <c r="E291" s="6"/>
      <c r="F291" s="6"/>
      <c r="G291" s="6"/>
      <c r="H291" s="3">
        <v>44232</v>
      </c>
      <c r="I291" s="5">
        <v>-0.50297862072876676</v>
      </c>
      <c r="J291" s="5">
        <v>-15.523238868828804</v>
      </c>
      <c r="K291" s="5">
        <v>-15.983006406869027</v>
      </c>
    </row>
    <row r="292" spans="1:11" ht="12.75" customHeight="1">
      <c r="A292" s="6"/>
      <c r="B292" s="6"/>
      <c r="C292" s="6"/>
      <c r="D292" s="6"/>
      <c r="E292" s="6"/>
      <c r="F292" s="6"/>
      <c r="G292" s="6"/>
      <c r="H292" s="3">
        <v>44235</v>
      </c>
      <c r="I292" s="5">
        <v>2.8749541834911074</v>
      </c>
      <c r="J292" s="5">
        <v>-12.876251887180201</v>
      </c>
      <c r="K292" s="5">
        <v>-9.9640283043520128</v>
      </c>
    </row>
    <row r="293" spans="1:11" ht="12.75" customHeight="1">
      <c r="A293" s="6"/>
      <c r="B293" s="6"/>
      <c r="C293" s="6"/>
      <c r="D293" s="6"/>
      <c r="E293" s="6"/>
      <c r="F293" s="6"/>
      <c r="G293" s="6"/>
      <c r="H293" s="3">
        <v>44236</v>
      </c>
      <c r="I293" s="5">
        <v>3.3084539056001727</v>
      </c>
      <c r="J293" s="5">
        <v>-20.613314300267803</v>
      </c>
      <c r="K293" s="5">
        <v>-17.260720314025988</v>
      </c>
    </row>
    <row r="294" spans="1:11" ht="12.75" customHeight="1">
      <c r="A294" s="6"/>
      <c r="B294" s="6"/>
      <c r="C294" s="6"/>
      <c r="D294" s="6"/>
      <c r="E294" s="6"/>
      <c r="F294" s="6"/>
      <c r="G294" s="6"/>
      <c r="H294" s="3">
        <v>44237</v>
      </c>
      <c r="I294" s="5">
        <v>4.2039924189392508</v>
      </c>
      <c r="J294" s="5">
        <v>-26.51331222408988</v>
      </c>
      <c r="K294" s="5">
        <v>-22.260490178613999</v>
      </c>
    </row>
    <row r="295" spans="1:11" ht="12.75" customHeight="1">
      <c r="A295" s="6"/>
      <c r="B295" s="6"/>
      <c r="C295" s="6"/>
      <c r="D295" s="6"/>
      <c r="E295" s="6"/>
      <c r="F295" s="6"/>
      <c r="G295" s="6"/>
      <c r="H295" s="3">
        <v>44238</v>
      </c>
      <c r="I295" s="5">
        <v>3.6390506295347791</v>
      </c>
      <c r="J295" s="5">
        <v>-27.393314812461256</v>
      </c>
      <c r="K295" s="5">
        <v>-23.704512788205001</v>
      </c>
    </row>
    <row r="296" spans="1:11" ht="12.75" customHeight="1">
      <c r="A296" s="6"/>
      <c r="B296" s="6"/>
      <c r="C296" s="6"/>
      <c r="D296" s="6"/>
      <c r="E296" s="6"/>
      <c r="F296" s="6"/>
      <c r="G296" s="6"/>
      <c r="H296" s="3">
        <v>44239</v>
      </c>
      <c r="I296" s="5">
        <v>4.2369891692811912</v>
      </c>
      <c r="J296" s="5">
        <v>-24.392193797522044</v>
      </c>
      <c r="K296" s="5">
        <v>-20.110434825725008</v>
      </c>
    </row>
    <row r="297" spans="1:11" ht="12.75" customHeight="1">
      <c r="A297" s="6"/>
      <c r="B297" s="6"/>
      <c r="C297" s="6"/>
      <c r="D297" s="6"/>
      <c r="E297" s="6"/>
      <c r="F297" s="6"/>
      <c r="G297" s="6"/>
      <c r="H297" s="3">
        <v>44242</v>
      </c>
      <c r="I297" s="5">
        <v>6.804372875956588</v>
      </c>
      <c r="J297" s="5">
        <v>-18.961601118986593</v>
      </c>
      <c r="K297" s="5">
        <v>-12.11994536273302</v>
      </c>
    </row>
    <row r="298" spans="1:11" ht="12.75" customHeight="1">
      <c r="A298" s="6"/>
      <c r="B298" s="6"/>
      <c r="C298" s="6"/>
      <c r="D298" s="6"/>
      <c r="E298" s="6"/>
      <c r="F298" s="6"/>
      <c r="G298" s="6"/>
      <c r="H298" s="3">
        <v>44243</v>
      </c>
      <c r="I298" s="5">
        <v>7.8305519586673533</v>
      </c>
      <c r="J298" s="5">
        <v>-15.312835712101824</v>
      </c>
      <c r="K298" s="5">
        <v>-7.4526380236830114</v>
      </c>
    </row>
    <row r="299" spans="1:11" ht="12.75" customHeight="1">
      <c r="A299" s="6"/>
      <c r="B299" s="6"/>
      <c r="C299" s="6"/>
      <c r="D299" s="6"/>
      <c r="E299" s="6"/>
      <c r="F299" s="6"/>
      <c r="G299" s="6"/>
      <c r="H299" s="3">
        <v>44244</v>
      </c>
      <c r="I299" s="5">
        <v>7.8195311355124808</v>
      </c>
      <c r="J299" s="5">
        <v>-16.125053530018363</v>
      </c>
      <c r="K299" s="5">
        <v>-8.277315955616027</v>
      </c>
    </row>
    <row r="300" spans="1:11" ht="12.75" customHeight="1">
      <c r="A300" s="6"/>
      <c r="B300" s="6"/>
      <c r="C300" s="6"/>
      <c r="D300" s="6"/>
      <c r="E300" s="6"/>
      <c r="F300" s="6"/>
      <c r="G300" s="6"/>
      <c r="H300" s="3">
        <v>44245</v>
      </c>
      <c r="I300" s="5">
        <v>5.7745235201063672</v>
      </c>
      <c r="J300" s="5">
        <v>-11.664447508124098</v>
      </c>
      <c r="K300" s="5">
        <v>-5.8655548790070178</v>
      </c>
    </row>
    <row r="301" spans="1:11" ht="12.75" customHeight="1">
      <c r="A301" s="6"/>
      <c r="B301" s="6"/>
      <c r="C301" s="6"/>
      <c r="D301" s="6"/>
      <c r="E301" s="6"/>
      <c r="F301" s="6"/>
      <c r="G301" s="6"/>
      <c r="H301" s="3">
        <v>44246</v>
      </c>
      <c r="I301" s="5">
        <v>3.3716034740379985</v>
      </c>
      <c r="J301" s="5">
        <v>-4.1523174679278796</v>
      </c>
      <c r="K301" s="5">
        <v>-0.76216339286099277</v>
      </c>
    </row>
    <row r="302" spans="1:11" ht="12.75" customHeight="1">
      <c r="A302" s="6"/>
      <c r="B302" s="6"/>
      <c r="C302" s="6"/>
      <c r="D302" s="6"/>
      <c r="E302" s="6"/>
      <c r="F302" s="6"/>
      <c r="G302" s="6"/>
      <c r="H302" s="3">
        <v>44249</v>
      </c>
      <c r="I302" s="5">
        <v>8.0936511563894697</v>
      </c>
      <c r="J302" s="5">
        <v>0.55866106024016204</v>
      </c>
      <c r="K302" s="5">
        <v>8.6586722325539878</v>
      </c>
    </row>
    <row r="303" spans="1:11" ht="12.75" customHeight="1">
      <c r="A303" s="6"/>
      <c r="B303" s="6"/>
      <c r="C303" s="6"/>
      <c r="D303" s="6"/>
      <c r="E303" s="6"/>
      <c r="F303" s="6"/>
      <c r="G303" s="6"/>
      <c r="H303" s="3">
        <v>44250</v>
      </c>
      <c r="I303" s="5">
        <v>6.4757682783692871</v>
      </c>
      <c r="J303" s="5">
        <v>-5.866572559588823</v>
      </c>
      <c r="K303" s="5">
        <v>0.62013596482999311</v>
      </c>
    </row>
    <row r="304" spans="1:11" ht="12.75" customHeight="1">
      <c r="A304" s="6"/>
      <c r="B304" s="6"/>
      <c r="C304" s="6"/>
      <c r="D304" s="6"/>
      <c r="E304" s="6"/>
      <c r="F304" s="6"/>
      <c r="G304" s="6"/>
      <c r="H304" s="3">
        <v>44251</v>
      </c>
      <c r="I304" s="5">
        <v>7.7994784281415264</v>
      </c>
      <c r="J304" s="5">
        <v>-3.3695180773414268</v>
      </c>
      <c r="K304" s="5">
        <v>4.4330523139870071</v>
      </c>
    </row>
    <row r="305" spans="1:11" ht="12.75" customHeight="1">
      <c r="A305" s="6"/>
      <c r="B305" s="6"/>
      <c r="C305" s="6"/>
      <c r="D305" s="6"/>
      <c r="E305" s="6"/>
      <c r="F305" s="6"/>
      <c r="G305" s="6"/>
      <c r="H305" s="3">
        <v>44252</v>
      </c>
      <c r="I305" s="5">
        <v>13.411208662589758</v>
      </c>
      <c r="J305" s="5">
        <v>3.8112174024101275</v>
      </c>
      <c r="K305" s="5">
        <v>17.208844321999006</v>
      </c>
    </row>
    <row r="306" spans="1:11" ht="12.75" customHeight="1">
      <c r="A306" s="6"/>
      <c r="B306" s="6"/>
      <c r="C306" s="6"/>
      <c r="D306" s="6"/>
      <c r="E306" s="6"/>
      <c r="F306" s="6"/>
      <c r="G306" s="6"/>
      <c r="H306" s="3">
        <v>44253</v>
      </c>
      <c r="I306" s="5">
        <v>12.496766178440177</v>
      </c>
      <c r="J306" s="5">
        <v>3.1469296451511752</v>
      </c>
      <c r="K306" s="5">
        <v>15.632456149356999</v>
      </c>
    </row>
    <row r="307" spans="1:11" ht="12.75" customHeight="1">
      <c r="A307" s="6"/>
      <c r="B307" s="6"/>
      <c r="C307" s="6"/>
      <c r="D307" s="6"/>
      <c r="E307" s="6"/>
      <c r="F307" s="6"/>
      <c r="G307" s="6"/>
      <c r="H307" s="3">
        <v>44256</v>
      </c>
      <c r="I307" s="5">
        <v>9.4521551525514447</v>
      </c>
      <c r="J307" s="5">
        <v>-1.2257245116750859</v>
      </c>
      <c r="K307" s="5">
        <v>8.2241485037239936</v>
      </c>
    </row>
    <row r="308" spans="1:11" ht="12.75" customHeight="1">
      <c r="A308" s="6"/>
      <c r="B308" s="6"/>
      <c r="C308" s="6"/>
      <c r="D308" s="6"/>
      <c r="E308" s="6"/>
      <c r="F308" s="6"/>
      <c r="G308" s="6"/>
      <c r="H308" s="3">
        <v>44257</v>
      </c>
      <c r="I308" s="5">
        <v>8.3934701251570321</v>
      </c>
      <c r="J308" s="5">
        <v>-0.28719300679891369</v>
      </c>
      <c r="K308" s="5">
        <v>8.1067591771749825</v>
      </c>
    </row>
    <row r="309" spans="1:11" ht="12.75" customHeight="1">
      <c r="A309" s="6"/>
      <c r="B309" s="6"/>
      <c r="C309" s="6"/>
      <c r="D309" s="6"/>
      <c r="E309" s="6"/>
      <c r="F309" s="6"/>
      <c r="G309" s="6"/>
      <c r="H309" s="3">
        <v>44258</v>
      </c>
      <c r="I309" s="5">
        <v>11.352302719593821</v>
      </c>
      <c r="J309" s="5">
        <v>10.036515227452547</v>
      </c>
      <c r="K309" s="5">
        <v>21.379098146020013</v>
      </c>
    </row>
    <row r="310" spans="1:11" ht="12.75" customHeight="1">
      <c r="A310" s="6"/>
      <c r="B310" s="6"/>
      <c r="C310" s="6"/>
      <c r="D310" s="6"/>
      <c r="E310" s="6"/>
      <c r="F310" s="6"/>
      <c r="G310" s="6"/>
      <c r="H310" s="3">
        <v>44259</v>
      </c>
      <c r="I310" s="5">
        <v>10.663859690149247</v>
      </c>
      <c r="J310" s="5">
        <v>10.008139000792804</v>
      </c>
      <c r="K310" s="5">
        <v>20.662096962071974</v>
      </c>
    </row>
    <row r="311" spans="1:11" ht="12.75" customHeight="1">
      <c r="A311" s="6"/>
      <c r="B311" s="6"/>
      <c r="C311" s="6"/>
      <c r="D311" s="6"/>
      <c r="E311" s="6"/>
      <c r="F311" s="6"/>
      <c r="G311" s="6"/>
      <c r="H311" s="3">
        <v>44260</v>
      </c>
      <c r="I311" s="5">
        <v>14.999694319922563</v>
      </c>
      <c r="J311" s="5">
        <v>14.713606370789689</v>
      </c>
      <c r="K311" s="5">
        <v>29.692243999538004</v>
      </c>
    </row>
    <row r="312" spans="1:11" ht="12.75" customHeight="1">
      <c r="A312" s="6"/>
      <c r="B312" s="6"/>
      <c r="C312" s="6"/>
      <c r="D312" s="6"/>
      <c r="E312" s="6"/>
      <c r="F312" s="6"/>
      <c r="G312" s="6"/>
      <c r="H312" s="3">
        <v>44263</v>
      </c>
      <c r="I312" s="5">
        <v>11.635246595176341</v>
      </c>
      <c r="J312" s="5">
        <v>24.876167867130139</v>
      </c>
      <c r="K312" s="5">
        <v>36.483682809293995</v>
      </c>
    </row>
    <row r="313" spans="1:11" ht="12.75" customHeight="1">
      <c r="A313" s="6"/>
      <c r="B313" s="6"/>
      <c r="C313" s="6"/>
      <c r="D313" s="6"/>
      <c r="E313" s="6"/>
      <c r="F313" s="6"/>
      <c r="G313" s="6"/>
      <c r="H313" s="3">
        <v>44264</v>
      </c>
      <c r="I313" s="5">
        <v>13.03111815372775</v>
      </c>
      <c r="J313" s="5">
        <v>28.652612063726313</v>
      </c>
      <c r="K313" s="5">
        <v>41.651597607103994</v>
      </c>
    </row>
    <row r="314" spans="1:11" ht="12.75" customHeight="1">
      <c r="A314" s="6"/>
      <c r="B314" s="6"/>
      <c r="C314" s="6"/>
      <c r="D314" s="6"/>
      <c r="E314" s="6"/>
      <c r="F314" s="6"/>
      <c r="G314" s="6"/>
      <c r="H314" s="3">
        <v>44265</v>
      </c>
      <c r="I314" s="5">
        <v>10.388201109618533</v>
      </c>
      <c r="J314" s="5">
        <v>27.684315872263589</v>
      </c>
      <c r="K314" s="5">
        <v>38.046905827849997</v>
      </c>
    </row>
    <row r="315" spans="1:11" ht="12.75" customHeight="1">
      <c r="A315" s="6"/>
      <c r="B315" s="6"/>
      <c r="C315" s="6"/>
      <c r="D315" s="6"/>
      <c r="E315" s="6"/>
      <c r="F315" s="6"/>
      <c r="G315" s="6"/>
      <c r="H315" s="3">
        <v>44266</v>
      </c>
      <c r="I315" s="5">
        <v>6.7496256873782912</v>
      </c>
      <c r="J315" s="5">
        <v>20.387113769054022</v>
      </c>
      <c r="K315" s="5">
        <v>27.122568345463005</v>
      </c>
    </row>
    <row r="316" spans="1:11" ht="12.75" customHeight="1">
      <c r="A316" s="6"/>
      <c r="B316" s="6"/>
      <c r="C316" s="6"/>
      <c r="D316" s="6"/>
      <c r="E316" s="6"/>
      <c r="F316" s="6"/>
      <c r="G316" s="6"/>
      <c r="H316" s="3">
        <v>44267</v>
      </c>
      <c r="I316" s="5">
        <v>8.7165156303997016</v>
      </c>
      <c r="J316" s="5">
        <v>26.144372694731068</v>
      </c>
      <c r="K316" s="5">
        <v>34.839690327192983</v>
      </c>
    </row>
    <row r="317" spans="1:11" ht="12.75" customHeight="1">
      <c r="A317" s="6"/>
      <c r="B317" s="6"/>
      <c r="C317" s="6"/>
      <c r="D317" s="6"/>
      <c r="E317" s="6"/>
      <c r="F317" s="6"/>
      <c r="G317" s="6"/>
      <c r="H317" s="3">
        <v>44270</v>
      </c>
      <c r="I317" s="5">
        <v>10.637315939379688</v>
      </c>
      <c r="J317" s="5">
        <v>25.400203021753541</v>
      </c>
      <c r="K317" s="5">
        <v>36.013964346850003</v>
      </c>
    </row>
    <row r="318" spans="1:11" ht="12.75" customHeight="1">
      <c r="A318" s="6"/>
      <c r="B318" s="6"/>
      <c r="C318" s="6"/>
      <c r="D318" s="6"/>
      <c r="E318" s="6"/>
      <c r="F318" s="6"/>
      <c r="G318" s="6"/>
      <c r="H318" s="3">
        <v>44271</v>
      </c>
      <c r="I318" s="5">
        <v>11.641379915035754</v>
      </c>
      <c r="J318" s="5">
        <v>25.946540387439974</v>
      </c>
      <c r="K318" s="5">
        <v>37.56135301792898</v>
      </c>
    </row>
    <row r="319" spans="1:11" ht="12.75" customHeight="1">
      <c r="A319" s="6"/>
      <c r="B319" s="6"/>
      <c r="C319" s="6"/>
      <c r="D319" s="6"/>
      <c r="E319" s="6"/>
      <c r="F319" s="6"/>
      <c r="G319" s="6"/>
      <c r="H319" s="3">
        <v>44272</v>
      </c>
      <c r="I319" s="5">
        <v>14.048987153159809</v>
      </c>
      <c r="J319" s="5">
        <v>30.316795235951275</v>
      </c>
      <c r="K319" s="5">
        <v>44.332551661486974</v>
      </c>
    </row>
    <row r="320" spans="1:11" ht="12.75" customHeight="1">
      <c r="A320" s="6"/>
      <c r="B320" s="6"/>
      <c r="C320" s="6"/>
      <c r="D320" s="6"/>
      <c r="E320" s="6"/>
      <c r="F320" s="6"/>
      <c r="G320" s="6"/>
      <c r="H320" s="3">
        <v>44273</v>
      </c>
      <c r="I320" s="5">
        <v>18.007254192925526</v>
      </c>
      <c r="J320" s="5">
        <v>34.914621004637155</v>
      </c>
      <c r="K320" s="5">
        <v>52.878027597011993</v>
      </c>
    </row>
    <row r="321" spans="1:11" ht="12.75" customHeight="1">
      <c r="A321" s="6"/>
      <c r="B321" s="6"/>
      <c r="C321" s="6"/>
      <c r="D321" s="6"/>
      <c r="E321" s="6"/>
      <c r="F321" s="6"/>
      <c r="G321" s="6"/>
      <c r="H321" s="3">
        <v>44274</v>
      </c>
      <c r="I321" s="5">
        <v>15.153057777338752</v>
      </c>
      <c r="J321" s="5">
        <v>26.792105507424282</v>
      </c>
      <c r="K321" s="5">
        <v>41.912591980990975</v>
      </c>
    </row>
    <row r="322" spans="1:11" ht="12.75" customHeight="1">
      <c r="A322" s="6"/>
      <c r="B322" s="6"/>
      <c r="C322" s="6"/>
      <c r="D322" s="6"/>
      <c r="E322" s="6"/>
      <c r="F322" s="6"/>
      <c r="G322" s="6"/>
      <c r="H322" s="3">
        <v>44277</v>
      </c>
      <c r="I322" s="5">
        <v>12.066164395401646</v>
      </c>
      <c r="J322" s="5">
        <v>22.764528136425575</v>
      </c>
      <c r="K322" s="5">
        <v>34.807578753004975</v>
      </c>
    </row>
    <row r="323" spans="1:11" ht="12.75" customHeight="1">
      <c r="A323" s="6"/>
      <c r="B323" s="6"/>
      <c r="C323" s="6"/>
      <c r="D323" s="6"/>
      <c r="E323" s="6"/>
      <c r="F323" s="6"/>
      <c r="G323" s="6"/>
      <c r="H323" s="3">
        <v>44278</v>
      </c>
      <c r="I323" s="5">
        <v>12.659523214220592</v>
      </c>
      <c r="J323" s="5">
        <v>20.882194954359299</v>
      </c>
      <c r="K323" s="5">
        <v>33.519137248377987</v>
      </c>
    </row>
    <row r="324" spans="1:11" ht="12.75" customHeight="1">
      <c r="A324" s="6"/>
      <c r="B324" s="6"/>
      <c r="C324" s="6"/>
      <c r="D324" s="6"/>
      <c r="E324" s="6"/>
      <c r="F324" s="6"/>
      <c r="G324" s="6"/>
      <c r="H324" s="3">
        <v>44279</v>
      </c>
      <c r="I324" s="5">
        <v>15.600421414472176</v>
      </c>
      <c r="J324" s="5">
        <v>23.569024299140473</v>
      </c>
      <c r="K324" s="5">
        <v>39.136245873929013</v>
      </c>
    </row>
    <row r="325" spans="1:11" ht="12.75" customHeight="1">
      <c r="A325" s="6"/>
      <c r="B325" s="6"/>
      <c r="C325" s="6"/>
      <c r="D325" s="6"/>
      <c r="E325" s="6"/>
      <c r="F325" s="6"/>
      <c r="G325" s="6"/>
      <c r="H325" s="3">
        <v>44280</v>
      </c>
      <c r="I325" s="5">
        <v>19.682272843309434</v>
      </c>
      <c r="J325" s="5">
        <v>21.145433694436466</v>
      </c>
      <c r="K325" s="5">
        <v>40.789656182465976</v>
      </c>
    </row>
    <row r="326" spans="1:11" ht="12.75" customHeight="1">
      <c r="A326" s="6"/>
      <c r="B326" s="6"/>
      <c r="C326" s="6"/>
      <c r="D326" s="6"/>
      <c r="E326" s="6"/>
      <c r="F326" s="6"/>
      <c r="G326" s="6"/>
      <c r="H326" s="3">
        <v>44281</v>
      </c>
      <c r="I326" s="5">
        <v>22.536396873880271</v>
      </c>
      <c r="J326" s="5">
        <v>21.656422691874646</v>
      </c>
      <c r="K326" s="5">
        <v>44.151214617571014</v>
      </c>
    </row>
    <row r="327" spans="1:11" ht="12.75" customHeight="1">
      <c r="A327" s="6"/>
      <c r="B327" s="6"/>
      <c r="C327" s="6"/>
      <c r="D327" s="6"/>
      <c r="E327" s="6"/>
      <c r="F327" s="6"/>
      <c r="G327" s="6"/>
      <c r="H327" s="3">
        <v>44284</v>
      </c>
      <c r="I327" s="5">
        <v>25.303978152258068</v>
      </c>
      <c r="J327" s="5">
        <v>19.044731239590142</v>
      </c>
      <c r="K327" s="5">
        <v>44.305784340510002</v>
      </c>
    </row>
    <row r="328" spans="1:11" ht="12.75" customHeight="1">
      <c r="A328" s="6"/>
      <c r="B328" s="6"/>
      <c r="C328" s="6"/>
      <c r="D328" s="6"/>
      <c r="E328" s="6"/>
      <c r="F328" s="6"/>
      <c r="G328" s="6"/>
      <c r="H328" s="3">
        <v>44285</v>
      </c>
      <c r="I328" s="5">
        <v>27.415846336849768</v>
      </c>
      <c r="J328" s="5">
        <v>17.409505794778426</v>
      </c>
      <c r="K328" s="5">
        <v>44.779512390311993</v>
      </c>
    </row>
    <row r="329" spans="1:11" ht="12.75" customHeight="1">
      <c r="A329" s="6"/>
      <c r="B329" s="6"/>
      <c r="C329" s="6"/>
      <c r="D329" s="6"/>
      <c r="E329" s="6"/>
      <c r="F329" s="6"/>
      <c r="G329" s="6"/>
      <c r="H329" s="3">
        <v>44286</v>
      </c>
      <c r="I329" s="5">
        <v>31.826352396932833</v>
      </c>
      <c r="J329" s="5">
        <v>17.532439637158781</v>
      </c>
      <c r="K329" s="5">
        <v>49.297105094473004</v>
      </c>
    </row>
    <row r="330" spans="1:11" ht="12.75" customHeight="1">
      <c r="A330" s="6"/>
      <c r="B330" s="6"/>
      <c r="C330" s="6"/>
      <c r="D330" s="6"/>
      <c r="E330" s="6"/>
      <c r="F330" s="6"/>
      <c r="G330" s="6"/>
      <c r="H330" s="3">
        <v>44287</v>
      </c>
      <c r="I330" s="5">
        <v>32.795844931178621</v>
      </c>
      <c r="J330" s="5">
        <v>8.6253911065442779</v>
      </c>
      <c r="K330" s="5">
        <v>41.363054536458989</v>
      </c>
    </row>
    <row r="331" spans="1:11" ht="12.75" customHeight="1">
      <c r="A331" s="6"/>
      <c r="B331" s="6"/>
      <c r="C331" s="6"/>
      <c r="D331" s="6"/>
      <c r="E331" s="6"/>
      <c r="F331" s="6"/>
      <c r="G331" s="6"/>
      <c r="H331" s="3">
        <v>44288</v>
      </c>
      <c r="I331" s="5">
        <v>32.795844931178621</v>
      </c>
      <c r="J331" s="5">
        <v>8.6253911065442779</v>
      </c>
      <c r="K331" s="5">
        <v>41.363054536458989</v>
      </c>
    </row>
    <row r="332" spans="1:11" ht="12.75" customHeight="1">
      <c r="A332" s="6"/>
      <c r="B332" s="6"/>
      <c r="C332" s="6"/>
      <c r="D332" s="6"/>
      <c r="E332" s="6"/>
      <c r="F332" s="6"/>
      <c r="G332" s="6"/>
      <c r="H332" s="3">
        <v>44291</v>
      </c>
      <c r="I332" s="5">
        <v>30.608451291953955</v>
      </c>
      <c r="J332" s="5">
        <v>6.8455679928331126</v>
      </c>
      <c r="K332" s="5">
        <v>37.399655448359994</v>
      </c>
    </row>
    <row r="333" spans="1:11" ht="12.75" customHeight="1">
      <c r="A333" s="6"/>
      <c r="B333" s="6"/>
      <c r="C333" s="6"/>
      <c r="D333" s="6"/>
      <c r="E333" s="6"/>
      <c r="F333" s="6"/>
      <c r="G333" s="6"/>
      <c r="H333" s="3">
        <v>44292</v>
      </c>
      <c r="I333" s="5">
        <v>30.314942023947555</v>
      </c>
      <c r="J333" s="5">
        <v>12.213230308510603</v>
      </c>
      <c r="K333" s="5">
        <v>42.472991164413983</v>
      </c>
    </row>
    <row r="334" spans="1:11" ht="12.75" customHeight="1">
      <c r="A334" s="6"/>
      <c r="B334" s="6"/>
      <c r="C334" s="6"/>
      <c r="D334" s="6"/>
      <c r="E334" s="6"/>
      <c r="F334" s="6"/>
      <c r="G334" s="6"/>
      <c r="H334" s="3">
        <v>44293</v>
      </c>
      <c r="I334" s="5">
        <v>29.389451768715745</v>
      </c>
      <c r="J334" s="5">
        <v>15.146771022544003</v>
      </c>
      <c r="K334" s="5">
        <v>44.48135101763198</v>
      </c>
    </row>
    <row r="335" spans="1:11" ht="12.75" customHeight="1">
      <c r="A335" s="6"/>
      <c r="B335" s="6"/>
      <c r="C335" s="6"/>
      <c r="D335" s="6"/>
      <c r="E335" s="6"/>
      <c r="F335" s="6"/>
      <c r="G335" s="6"/>
      <c r="H335" s="3">
        <v>44294</v>
      </c>
      <c r="I335" s="5">
        <v>22.374748846159065</v>
      </c>
      <c r="J335" s="5">
        <v>21.747968118580729</v>
      </c>
      <c r="K335" s="5">
        <v>44.075178626660971</v>
      </c>
    </row>
    <row r="336" spans="1:11" ht="12.75" customHeight="1">
      <c r="A336" s="6"/>
      <c r="B336" s="6"/>
      <c r="C336" s="6"/>
      <c r="D336" s="6"/>
      <c r="E336" s="6"/>
      <c r="F336" s="6"/>
      <c r="G336" s="6"/>
      <c r="H336" s="3">
        <v>44295</v>
      </c>
      <c r="I336" s="5">
        <v>21.867213158384978</v>
      </c>
      <c r="J336" s="5">
        <v>26.428331905105786</v>
      </c>
      <c r="K336" s="5">
        <v>48.247643649667005</v>
      </c>
    </row>
    <row r="337" spans="1:11" ht="12.75" customHeight="1">
      <c r="A337" s="6"/>
      <c r="B337" s="6"/>
      <c r="C337" s="6"/>
      <c r="D337" s="6"/>
      <c r="E337" s="6"/>
      <c r="F337" s="6"/>
      <c r="G337" s="6"/>
      <c r="H337" s="3">
        <v>44298</v>
      </c>
      <c r="I337" s="5">
        <v>22.11298020942678</v>
      </c>
      <c r="J337" s="5">
        <v>30.395213654921925</v>
      </c>
      <c r="K337" s="5">
        <v>52.457944197885013</v>
      </c>
    </row>
    <row r="338" spans="1:11" ht="12.75" customHeight="1">
      <c r="A338" s="6"/>
      <c r="B338" s="6"/>
      <c r="C338" s="6"/>
      <c r="D338" s="6"/>
      <c r="E338" s="6"/>
      <c r="F338" s="6"/>
      <c r="G338" s="6"/>
      <c r="H338" s="3">
        <v>44299</v>
      </c>
      <c r="I338" s="5">
        <v>21.032332043661839</v>
      </c>
      <c r="J338" s="5">
        <v>30.982418978837245</v>
      </c>
      <c r="K338" s="5">
        <v>51.969421949455977</v>
      </c>
    </row>
    <row r="339" spans="1:11" ht="12.75" customHeight="1">
      <c r="A339" s="6"/>
      <c r="B339" s="6"/>
      <c r="C339" s="6"/>
      <c r="D339" s="6"/>
      <c r="E339" s="6"/>
      <c r="F339" s="6"/>
      <c r="G339" s="6"/>
      <c r="H339" s="3">
        <v>44300</v>
      </c>
      <c r="I339" s="5">
        <v>21.954660664046877</v>
      </c>
      <c r="J339" s="5">
        <v>31.55542926676862</v>
      </c>
      <c r="K339" s="5">
        <v>53.464086052027994</v>
      </c>
    </row>
    <row r="340" spans="1:11" ht="12.75" customHeight="1">
      <c r="A340" s="6"/>
      <c r="B340" s="6"/>
      <c r="C340" s="6"/>
      <c r="D340" s="6"/>
      <c r="E340" s="6"/>
      <c r="F340" s="6"/>
      <c r="G340" s="6"/>
      <c r="H340" s="3">
        <v>44301</v>
      </c>
      <c r="I340" s="5">
        <v>18.364876048259049</v>
      </c>
      <c r="J340" s="5">
        <v>22.444622702795503</v>
      </c>
      <c r="K340" s="5">
        <v>40.777062229134977</v>
      </c>
    </row>
    <row r="341" spans="1:11" ht="12.75" customHeight="1">
      <c r="A341" s="6"/>
      <c r="B341" s="6"/>
      <c r="C341" s="6"/>
      <c r="D341" s="6"/>
      <c r="E341" s="6"/>
      <c r="F341" s="6"/>
      <c r="G341" s="6"/>
      <c r="H341" s="3">
        <v>44302</v>
      </c>
      <c r="I341" s="5">
        <v>15.140035633894744</v>
      </c>
      <c r="J341" s="5">
        <v>21.052486544696379</v>
      </c>
      <c r="K341" s="5">
        <v>36.170392453363</v>
      </c>
    </row>
    <row r="342" spans="1:11" ht="12.75" customHeight="1">
      <c r="A342" s="6"/>
      <c r="B342" s="6"/>
      <c r="C342" s="6"/>
      <c r="D342" s="6"/>
      <c r="E342" s="6"/>
      <c r="F342" s="6"/>
      <c r="G342" s="6"/>
      <c r="H342" s="3">
        <v>44305</v>
      </c>
      <c r="I342" s="5">
        <v>18.194208203249751</v>
      </c>
      <c r="J342" s="5">
        <v>25.308564304092052</v>
      </c>
      <c r="K342" s="5">
        <v>43.472610972265002</v>
      </c>
    </row>
    <row r="343" spans="1:11" ht="12.75" customHeight="1">
      <c r="A343" s="6"/>
      <c r="B343" s="6"/>
      <c r="C343" s="6"/>
      <c r="D343" s="6"/>
      <c r="E343" s="6"/>
      <c r="F343" s="6"/>
      <c r="G343" s="6"/>
      <c r="H343" s="3">
        <v>44306</v>
      </c>
      <c r="I343" s="5">
        <v>21.415349525025551</v>
      </c>
      <c r="J343" s="5">
        <v>28.130397468562094</v>
      </c>
      <c r="K343" s="5">
        <v>49.509116593345979</v>
      </c>
    </row>
    <row r="344" spans="1:11" ht="12.75" customHeight="1">
      <c r="A344" s="6"/>
      <c r="B344" s="6"/>
      <c r="C344" s="6"/>
      <c r="D344" s="6"/>
      <c r="E344" s="6"/>
      <c r="F344" s="6"/>
      <c r="G344" s="6"/>
      <c r="H344" s="3">
        <v>44307</v>
      </c>
      <c r="I344" s="5">
        <v>25.429983887643857</v>
      </c>
      <c r="J344" s="5">
        <v>32.452829075111737</v>
      </c>
      <c r="K344" s="5">
        <v>57.837399573140004</v>
      </c>
    </row>
    <row r="345" spans="1:11" ht="12.75" customHeight="1">
      <c r="A345" s="6"/>
      <c r="B345" s="6"/>
      <c r="C345" s="6"/>
      <c r="D345" s="6"/>
      <c r="E345" s="6"/>
      <c r="F345" s="6"/>
      <c r="G345" s="6"/>
      <c r="H345" s="3">
        <v>44308</v>
      </c>
      <c r="I345" s="5">
        <v>27.182934871686946</v>
      </c>
      <c r="J345" s="5">
        <v>35.089933717885422</v>
      </c>
      <c r="K345" s="5">
        <v>62.222905470855984</v>
      </c>
    </row>
    <row r="346" spans="1:11" ht="12.75" customHeight="1">
      <c r="A346" s="6"/>
      <c r="B346" s="6"/>
      <c r="C346" s="6"/>
      <c r="D346" s="6"/>
      <c r="E346" s="6"/>
      <c r="F346" s="6"/>
      <c r="G346" s="6"/>
      <c r="H346" s="3">
        <v>44309</v>
      </c>
      <c r="I346" s="5">
        <v>27.103787273931257</v>
      </c>
      <c r="J346" s="5">
        <v>31.812654198316849</v>
      </c>
      <c r="K346" s="5">
        <v>58.868718376702979</v>
      </c>
    </row>
    <row r="347" spans="1:11" ht="12.75" customHeight="1">
      <c r="A347" s="6"/>
      <c r="B347" s="6"/>
      <c r="C347" s="6"/>
      <c r="D347" s="6"/>
      <c r="E347" s="6"/>
      <c r="F347" s="6"/>
      <c r="G347" s="6"/>
      <c r="H347" s="3">
        <v>44312</v>
      </c>
      <c r="I347" s="5">
        <v>30.436005118258258</v>
      </c>
      <c r="J347" s="5">
        <v>35.215958577914598</v>
      </c>
      <c r="K347" s="5">
        <v>65.597805727169998</v>
      </c>
    </row>
    <row r="348" spans="1:11" ht="12.75" customHeight="1">
      <c r="A348" s="6"/>
      <c r="B348" s="6"/>
      <c r="C348" s="6"/>
      <c r="D348" s="6"/>
      <c r="E348" s="6"/>
      <c r="F348" s="6"/>
      <c r="G348" s="6"/>
      <c r="H348" s="3">
        <v>44313</v>
      </c>
      <c r="I348" s="5">
        <v>30.946997959139733</v>
      </c>
      <c r="J348" s="5">
        <v>39.352227157995934</v>
      </c>
      <c r="K348" s="5">
        <v>70.241379009334977</v>
      </c>
    </row>
    <row r="349" spans="1:11" ht="12.75" customHeight="1">
      <c r="A349" s="6"/>
      <c r="B349" s="6"/>
      <c r="C349" s="6"/>
      <c r="D349" s="6"/>
      <c r="E349" s="6"/>
      <c r="F349" s="6"/>
      <c r="G349" s="6"/>
      <c r="H349" s="3">
        <v>44314</v>
      </c>
      <c r="I349" s="5">
        <v>32.171593512300674</v>
      </c>
      <c r="J349" s="5">
        <v>40.211557702666667</v>
      </c>
      <c r="K349" s="5">
        <v>72.321796576119013</v>
      </c>
    </row>
    <row r="350" spans="1:11" ht="12.75" customHeight="1">
      <c r="A350" s="6"/>
      <c r="B350" s="6"/>
      <c r="C350" s="6"/>
      <c r="D350" s="6"/>
      <c r="E350" s="6"/>
      <c r="F350" s="6"/>
      <c r="G350" s="6"/>
      <c r="H350" s="3">
        <v>44315</v>
      </c>
      <c r="I350" s="5">
        <v>20.20729184668113</v>
      </c>
      <c r="J350" s="5">
        <v>57.91596107065962</v>
      </c>
      <c r="K350" s="5">
        <v>78.059025424344995</v>
      </c>
    </row>
    <row r="351" spans="1:11" ht="12.75" customHeight="1">
      <c r="A351" s="6"/>
      <c r="B351" s="6"/>
      <c r="C351" s="6"/>
      <c r="D351" s="6"/>
      <c r="E351" s="6"/>
      <c r="F351" s="6"/>
      <c r="G351" s="6"/>
      <c r="H351" s="3">
        <v>44316</v>
      </c>
      <c r="I351" s="5">
        <v>11.225149584158345</v>
      </c>
      <c r="J351" s="5">
        <v>62.983680715369331</v>
      </c>
      <c r="K351" s="5">
        <v>74.147229009530989</v>
      </c>
    </row>
    <row r="352" spans="1:11" ht="12.75" customHeight="1">
      <c r="A352" s="6"/>
      <c r="B352" s="6"/>
      <c r="C352" s="6"/>
      <c r="D352" s="6"/>
      <c r="E352" s="6"/>
      <c r="F352" s="6"/>
      <c r="G352" s="6"/>
      <c r="H352" s="3">
        <v>44319</v>
      </c>
      <c r="I352" s="5">
        <v>16.219478013441524</v>
      </c>
      <c r="J352" s="5">
        <v>54.753392047737393</v>
      </c>
      <c r="K352" s="5">
        <v>70.912885994215998</v>
      </c>
    </row>
    <row r="353" spans="1:11" ht="12.75" customHeight="1">
      <c r="A353" s="6"/>
      <c r="B353" s="6"/>
      <c r="C353" s="6"/>
      <c r="D353" s="6"/>
      <c r="E353" s="6"/>
      <c r="F353" s="6"/>
      <c r="G353" s="6"/>
      <c r="H353" s="3">
        <v>44320</v>
      </c>
      <c r="I353" s="5">
        <v>18.844215755746376</v>
      </c>
      <c r="J353" s="5">
        <v>46.815528474437905</v>
      </c>
      <c r="K353" s="5">
        <v>65.604965846716993</v>
      </c>
    </row>
    <row r="354" spans="1:11" ht="12.75" customHeight="1">
      <c r="A354" s="6"/>
      <c r="B354" s="6"/>
      <c r="C354" s="6"/>
      <c r="D354" s="6"/>
      <c r="E354" s="6"/>
      <c r="F354" s="6"/>
      <c r="G354" s="6"/>
      <c r="H354" s="3">
        <v>44321</v>
      </c>
      <c r="I354" s="5">
        <v>16.888523357201901</v>
      </c>
      <c r="J354" s="5">
        <v>46.523451564247509</v>
      </c>
      <c r="K354" s="5">
        <v>63.361367215012976</v>
      </c>
    </row>
    <row r="355" spans="1:11" ht="12.75" customHeight="1">
      <c r="A355" s="6"/>
      <c r="B355" s="6"/>
      <c r="C355" s="6"/>
      <c r="D355" s="6"/>
      <c r="E355" s="6"/>
      <c r="F355" s="6"/>
      <c r="G355" s="6"/>
      <c r="H355" s="3">
        <v>44322</v>
      </c>
      <c r="I355" s="5">
        <v>17.962725947776814</v>
      </c>
      <c r="J355" s="5">
        <v>41.659745365082124</v>
      </c>
      <c r="K355" s="5">
        <v>59.573899155808974</v>
      </c>
    </row>
    <row r="356" spans="1:11" ht="12.75" customHeight="1">
      <c r="A356" s="6"/>
      <c r="B356" s="6"/>
      <c r="C356" s="6"/>
      <c r="D356" s="6"/>
      <c r="E356" s="6"/>
      <c r="F356" s="6"/>
      <c r="G356" s="6"/>
      <c r="H356" s="3">
        <v>44323</v>
      </c>
      <c r="I356" s="5">
        <v>20.854308546569467</v>
      </c>
      <c r="J356" s="5">
        <v>34.997556542958378</v>
      </c>
      <c r="K356" s="5">
        <v>55.80281450132798</v>
      </c>
    </row>
    <row r="357" spans="1:11" ht="12.75" customHeight="1">
      <c r="A357" s="6"/>
      <c r="B357" s="6"/>
      <c r="C357" s="6"/>
      <c r="D357" s="6"/>
      <c r="E357" s="6"/>
      <c r="F357" s="6"/>
      <c r="G357" s="6"/>
      <c r="H357" s="3">
        <v>44326</v>
      </c>
      <c r="I357" s="5">
        <v>20.512250296589627</v>
      </c>
      <c r="J357" s="5">
        <v>34.957810312446959</v>
      </c>
      <c r="K357" s="5">
        <v>55.421050663635008</v>
      </c>
    </row>
    <row r="358" spans="1:11" ht="12.75" customHeight="1">
      <c r="A358" s="6"/>
      <c r="B358" s="6"/>
      <c r="C358" s="6"/>
      <c r="D358" s="6"/>
      <c r="E358" s="6"/>
      <c r="F358" s="6"/>
      <c r="G358" s="6"/>
      <c r="H358" s="3">
        <v>44327</v>
      </c>
      <c r="I358" s="5">
        <v>22.273247649784977</v>
      </c>
      <c r="J358" s="5">
        <v>39.385330032866776</v>
      </c>
      <c r="K358" s="5">
        <v>61.602128983555993</v>
      </c>
    </row>
    <row r="359" spans="1:11" ht="12.75" customHeight="1">
      <c r="A359" s="6"/>
      <c r="B359" s="6"/>
      <c r="C359" s="6"/>
      <c r="D359" s="6"/>
      <c r="E359" s="6"/>
      <c r="F359" s="6"/>
      <c r="G359" s="6"/>
      <c r="H359" s="3">
        <v>44328</v>
      </c>
      <c r="I359" s="5">
        <v>27.322924607464127</v>
      </c>
      <c r="J359" s="5">
        <v>40.112076259808617</v>
      </c>
      <c r="K359" s="5">
        <v>67.367342651742007</v>
      </c>
    </row>
    <row r="360" spans="1:11" ht="12.75" customHeight="1">
      <c r="A360" s="6"/>
      <c r="B360" s="6"/>
      <c r="C360" s="6"/>
      <c r="D360" s="6"/>
      <c r="E360" s="6"/>
      <c r="F360" s="6"/>
      <c r="G360" s="6"/>
      <c r="H360" s="3">
        <v>44329</v>
      </c>
      <c r="I360" s="5">
        <v>27.142223427245725</v>
      </c>
      <c r="J360" s="5">
        <v>43.054430853181238</v>
      </c>
      <c r="K360" s="5">
        <v>70.127525862756983</v>
      </c>
    </row>
    <row r="361" spans="1:11" ht="12.75" customHeight="1">
      <c r="A361" s="6"/>
      <c r="B361" s="6"/>
      <c r="C361" s="6"/>
      <c r="D361" s="6"/>
      <c r="E361" s="6"/>
      <c r="F361" s="6"/>
      <c r="G361" s="6"/>
      <c r="H361" s="3">
        <v>44330</v>
      </c>
      <c r="I361" s="5">
        <v>27.257267089972093</v>
      </c>
      <c r="J361" s="5">
        <v>42.099283467858854</v>
      </c>
      <c r="K361" s="5">
        <v>69.283683647103004</v>
      </c>
    </row>
    <row r="362" spans="1:11" ht="12.75" customHeight="1">
      <c r="A362" s="6"/>
      <c r="B362" s="6"/>
      <c r="C362" s="6"/>
      <c r="D362" s="6"/>
      <c r="E362" s="6"/>
      <c r="F362" s="6"/>
      <c r="G362" s="6"/>
      <c r="H362" s="3">
        <v>44333</v>
      </c>
      <c r="I362" s="5">
        <v>31.259667454213556</v>
      </c>
      <c r="J362" s="5">
        <v>55.789670827819783</v>
      </c>
      <c r="K362" s="5">
        <v>86.960660084608008</v>
      </c>
    </row>
    <row r="363" spans="1:11" ht="12.75" customHeight="1">
      <c r="A363" s="6"/>
      <c r="B363" s="6"/>
      <c r="C363" s="6"/>
      <c r="D363" s="6"/>
      <c r="E363" s="6"/>
      <c r="F363" s="6"/>
      <c r="G363" s="6"/>
      <c r="H363" s="3">
        <v>44334</v>
      </c>
      <c r="I363" s="5">
        <v>24.629453218020593</v>
      </c>
      <c r="J363" s="5">
        <v>59.70412429561356</v>
      </c>
      <c r="K363" s="5">
        <v>84.248023933634997</v>
      </c>
    </row>
    <row r="364" spans="1:11" ht="12.75" customHeight="1">
      <c r="A364" s="6"/>
      <c r="B364" s="6"/>
      <c r="C364" s="6"/>
      <c r="D364" s="6"/>
      <c r="E364" s="6"/>
      <c r="F364" s="6"/>
      <c r="G364" s="6"/>
      <c r="H364" s="3">
        <v>44335</v>
      </c>
      <c r="I364" s="5">
        <v>16.64067946986205</v>
      </c>
      <c r="J364" s="5">
        <v>72.54515823129482</v>
      </c>
      <c r="K364" s="5">
        <v>89.098144740255989</v>
      </c>
    </row>
    <row r="365" spans="1:11" ht="12.75" customHeight="1">
      <c r="A365" s="6"/>
      <c r="B365" s="6"/>
      <c r="C365" s="6"/>
      <c r="D365" s="6"/>
      <c r="E365" s="6"/>
      <c r="F365" s="6"/>
      <c r="G365" s="6"/>
      <c r="H365" s="3">
        <v>44336</v>
      </c>
      <c r="I365" s="5">
        <v>17.600205429647087</v>
      </c>
      <c r="J365" s="5">
        <v>81.333440019630558</v>
      </c>
      <c r="K365" s="5">
        <v>98.835005939721967</v>
      </c>
    </row>
    <row r="366" spans="1:11" ht="12.75" customHeight="1">
      <c r="A366" s="6"/>
      <c r="B366" s="6"/>
      <c r="C366" s="6"/>
      <c r="D366" s="6"/>
      <c r="E366" s="6"/>
      <c r="F366" s="6"/>
      <c r="G366" s="6"/>
      <c r="H366" s="3">
        <v>44337</v>
      </c>
      <c r="I366" s="5">
        <v>17.600205429647087</v>
      </c>
      <c r="J366" s="5">
        <v>81.333440019630558</v>
      </c>
      <c r="K366" s="5">
        <v>98.835005939721967</v>
      </c>
    </row>
    <row r="367" spans="1:11" ht="12.75" customHeight="1">
      <c r="A367" s="6"/>
      <c r="B367" s="6"/>
      <c r="C367" s="6"/>
      <c r="D367" s="6"/>
      <c r="E367" s="6"/>
      <c r="F367" s="6"/>
      <c r="G367" s="6"/>
      <c r="H367" s="3">
        <v>44340</v>
      </c>
      <c r="I367" s="5">
        <v>17.769196707197075</v>
      </c>
      <c r="J367" s="5">
        <v>80.729138696497273</v>
      </c>
      <c r="K367" s="5">
        <v>98.399787688331003</v>
      </c>
    </row>
    <row r="368" spans="1:11" ht="12.75" customHeight="1">
      <c r="A368" s="6"/>
      <c r="B368" s="6"/>
      <c r="C368" s="6"/>
      <c r="D368" s="6"/>
      <c r="E368" s="6"/>
      <c r="F368" s="6"/>
      <c r="G368" s="6"/>
      <c r="H368" s="3">
        <v>44341</v>
      </c>
      <c r="I368" s="5">
        <v>18.461542259401931</v>
      </c>
      <c r="J368" s="5">
        <v>79.762679632294635</v>
      </c>
      <c r="K368" s="5">
        <v>98.123634491527994</v>
      </c>
    </row>
    <row r="369" spans="1:11" ht="12.75" customHeight="1">
      <c r="A369" s="6"/>
      <c r="B369" s="6"/>
      <c r="C369" s="6"/>
      <c r="D369" s="6"/>
      <c r="E369" s="6"/>
      <c r="F369" s="6"/>
      <c r="G369" s="6"/>
      <c r="H369" s="3">
        <v>44342</v>
      </c>
      <c r="I369" s="5">
        <v>18.868938152880332</v>
      </c>
      <c r="J369" s="5">
        <v>70.412427574187305</v>
      </c>
      <c r="K369" s="5">
        <v>89.189622851160038</v>
      </c>
    </row>
    <row r="370" spans="1:11" ht="12.75" customHeight="1">
      <c r="A370" s="6"/>
      <c r="B370" s="6"/>
      <c r="C370" s="6"/>
      <c r="D370" s="6"/>
      <c r="E370" s="6"/>
      <c r="F370" s="6"/>
      <c r="G370" s="6"/>
      <c r="H370" s="3">
        <v>44343</v>
      </c>
      <c r="I370" s="5">
        <v>23.891963888157044</v>
      </c>
      <c r="J370" s="5">
        <v>63.890923359087815</v>
      </c>
      <c r="K370" s="5">
        <v>87.687393863960978</v>
      </c>
    </row>
    <row r="371" spans="1:11" ht="12.75" customHeight="1">
      <c r="A371" s="6"/>
      <c r="B371" s="6"/>
      <c r="C371" s="6"/>
      <c r="D371" s="6"/>
      <c r="E371" s="6"/>
      <c r="F371" s="6"/>
      <c r="G371" s="6"/>
      <c r="H371" s="3">
        <v>44344</v>
      </c>
      <c r="I371" s="5">
        <v>28.349972636946674</v>
      </c>
      <c r="J371" s="5">
        <v>60.405660984103179</v>
      </c>
      <c r="K371" s="5">
        <v>88.657208852094982</v>
      </c>
    </row>
    <row r="372" spans="1:11" ht="12.75" customHeight="1">
      <c r="A372" s="6"/>
      <c r="B372" s="6"/>
      <c r="C372" s="6"/>
      <c r="D372" s="6"/>
      <c r="E372" s="6"/>
      <c r="F372" s="6"/>
      <c r="G372" s="6"/>
      <c r="H372" s="3">
        <v>44347</v>
      </c>
      <c r="I372" s="5">
        <v>26.22946473018386</v>
      </c>
      <c r="J372" s="5">
        <v>62.843411284700053</v>
      </c>
      <c r="K372" s="5">
        <v>88.973181762134018</v>
      </c>
    </row>
    <row r="373" spans="1:11" ht="12.75" customHeight="1">
      <c r="A373" s="6"/>
      <c r="B373" s="6"/>
      <c r="C373" s="6"/>
      <c r="D373" s="6"/>
      <c r="E373" s="6"/>
      <c r="F373" s="6"/>
      <c r="G373" s="6"/>
      <c r="H373" s="3">
        <v>44348</v>
      </c>
      <c r="I373" s="5">
        <v>30.292629717315521</v>
      </c>
      <c r="J373" s="5">
        <v>61.763954297584924</v>
      </c>
      <c r="K373" s="5">
        <v>91.949319508859034</v>
      </c>
    </row>
    <row r="374" spans="1:11" ht="12.75" customHeight="1">
      <c r="A374" s="6"/>
      <c r="B374" s="6"/>
      <c r="C374" s="6"/>
      <c r="D374" s="6"/>
      <c r="E374" s="6"/>
      <c r="F374" s="6"/>
      <c r="G374" s="6"/>
      <c r="H374" s="3">
        <v>44349</v>
      </c>
      <c r="I374" s="5">
        <v>33.62795127348015</v>
      </c>
      <c r="J374" s="5">
        <v>57.936252875100891</v>
      </c>
      <c r="K374" s="5">
        <v>91.461360881688989</v>
      </c>
    </row>
    <row r="375" spans="1:11" ht="12.75" customHeight="1">
      <c r="A375" s="6"/>
      <c r="B375" s="6"/>
      <c r="C375" s="6"/>
      <c r="D375" s="6"/>
      <c r="E375" s="6"/>
      <c r="F375" s="6"/>
      <c r="G375" s="6"/>
      <c r="H375" s="3">
        <v>44350</v>
      </c>
      <c r="I375" s="5">
        <v>34.503002833217032</v>
      </c>
      <c r="J375" s="5">
        <v>65.782181535114375</v>
      </c>
      <c r="K375" s="5">
        <v>100.17533282139399</v>
      </c>
    </row>
    <row r="376" spans="1:11" ht="12.75" customHeight="1">
      <c r="A376" s="6"/>
      <c r="B376" s="6"/>
      <c r="C376" s="6"/>
      <c r="D376" s="6"/>
      <c r="E376" s="6"/>
      <c r="F376" s="6"/>
      <c r="G376" s="6"/>
      <c r="H376" s="3">
        <v>44351</v>
      </c>
      <c r="I376" s="5">
        <v>36.364526638623843</v>
      </c>
      <c r="J376" s="5">
        <v>78.504630908403612</v>
      </c>
      <c r="K376" s="5">
        <v>114.74731943559297</v>
      </c>
    </row>
    <row r="377" spans="1:11" ht="12.75" customHeight="1">
      <c r="A377" s="6"/>
      <c r="B377" s="6"/>
      <c r="C377" s="6"/>
      <c r="D377" s="6"/>
      <c r="E377" s="6"/>
      <c r="F377" s="6"/>
      <c r="G377" s="6"/>
      <c r="H377" s="3">
        <v>44354</v>
      </c>
      <c r="I377" s="5">
        <v>35.49492139375463</v>
      </c>
      <c r="J377" s="5">
        <v>80.625931837342705</v>
      </c>
      <c r="K377" s="5">
        <v>115.99836247972397</v>
      </c>
    </row>
    <row r="378" spans="1:11" ht="12.75" customHeight="1">
      <c r="A378" s="6"/>
      <c r="B378" s="6"/>
      <c r="C378" s="6"/>
      <c r="D378" s="6"/>
      <c r="E378" s="6"/>
      <c r="F378" s="6"/>
      <c r="G378" s="6"/>
      <c r="H378" s="3">
        <v>44355</v>
      </c>
      <c r="I378" s="5">
        <v>30.376329100305767</v>
      </c>
      <c r="J378" s="5">
        <v>80.015467329610644</v>
      </c>
      <c r="K378" s="5">
        <v>110.277961911742</v>
      </c>
    </row>
    <row r="379" spans="1:11" ht="12.75" customHeight="1">
      <c r="A379" s="6"/>
      <c r="B379" s="6"/>
      <c r="C379" s="6"/>
      <c r="D379" s="6"/>
      <c r="E379" s="6"/>
      <c r="F379" s="6"/>
      <c r="G379" s="6"/>
      <c r="H379" s="3">
        <v>44356</v>
      </c>
      <c r="I379" s="5">
        <v>34.271362887940967</v>
      </c>
      <c r="J379" s="5">
        <v>63.054556251384675</v>
      </c>
      <c r="K379" s="5">
        <v>97.214252314692956</v>
      </c>
    </row>
    <row r="380" spans="1:11" ht="12.75" customHeight="1">
      <c r="A380" s="6"/>
      <c r="B380" s="6"/>
      <c r="C380" s="6"/>
      <c r="D380" s="6"/>
      <c r="E380" s="6"/>
      <c r="F380" s="6"/>
      <c r="G380" s="6"/>
      <c r="H380" s="3">
        <v>44357</v>
      </c>
      <c r="I380" s="5">
        <v>37.967875245735968</v>
      </c>
      <c r="J380" s="5">
        <v>48.145951981646775</v>
      </c>
      <c r="K380" s="5">
        <v>86.005699245263003</v>
      </c>
    </row>
    <row r="381" spans="1:11" ht="12.75" customHeight="1">
      <c r="A381" s="6"/>
      <c r="B381" s="6"/>
      <c r="C381" s="6"/>
      <c r="D381" s="6"/>
      <c r="E381" s="6"/>
      <c r="F381" s="6"/>
      <c r="G381" s="6"/>
      <c r="H381" s="3">
        <v>44358</v>
      </c>
      <c r="I381" s="5">
        <v>37.658215830327265</v>
      </c>
      <c r="J381" s="5">
        <v>54.987492475141323</v>
      </c>
      <c r="K381" s="5">
        <v>92.532495875623027</v>
      </c>
    </row>
    <row r="382" spans="1:11" ht="12.75" customHeight="1">
      <c r="A382" s="6"/>
      <c r="B382" s="6"/>
      <c r="C382" s="6"/>
      <c r="D382" s="6"/>
      <c r="E382" s="6"/>
      <c r="F382" s="6"/>
      <c r="G382" s="6"/>
      <c r="H382" s="3">
        <v>44361</v>
      </c>
      <c r="I382" s="5">
        <v>40.073565258746768</v>
      </c>
      <c r="J382" s="5">
        <v>55.384565570169464</v>
      </c>
      <c r="K382" s="5">
        <v>95.340080017556033</v>
      </c>
    </row>
    <row r="383" spans="1:11" ht="12.75" customHeight="1">
      <c r="A383" s="6"/>
      <c r="B383" s="6"/>
      <c r="C383" s="6"/>
      <c r="D383" s="6"/>
      <c r="E383" s="6"/>
      <c r="F383" s="6"/>
      <c r="G383" s="6"/>
      <c r="H383" s="3">
        <v>44362</v>
      </c>
      <c r="I383" s="5">
        <v>40.894062804565891</v>
      </c>
      <c r="J383" s="5">
        <v>55.36530714005692</v>
      </c>
      <c r="K383" s="5">
        <v>96.137231104842996</v>
      </c>
    </row>
    <row r="384" spans="1:11" ht="12.75" customHeight="1">
      <c r="A384" s="6"/>
      <c r="B384" s="6"/>
      <c r="C384" s="6"/>
      <c r="D384" s="6"/>
      <c r="E384" s="6"/>
      <c r="F384" s="6"/>
      <c r="G384" s="6"/>
      <c r="H384" s="3">
        <v>44363</v>
      </c>
      <c r="I384" s="5">
        <v>41.382703901590247</v>
      </c>
      <c r="J384" s="5">
        <v>51.963211807511868</v>
      </c>
      <c r="K384" s="5">
        <v>93.224605228183009</v>
      </c>
    </row>
    <row r="385" spans="1:11" ht="12.75" customHeight="1">
      <c r="A385" s="6"/>
      <c r="B385" s="6"/>
      <c r="C385" s="6"/>
      <c r="D385" s="6"/>
      <c r="E385" s="6"/>
      <c r="F385" s="6"/>
      <c r="G385" s="6"/>
      <c r="H385" s="3">
        <v>44364</v>
      </c>
      <c r="I385" s="5">
        <v>40.953821816541236</v>
      </c>
      <c r="J385" s="5">
        <v>56.148302262457506</v>
      </c>
      <c r="K385" s="5">
        <v>96.976128569077019</v>
      </c>
    </row>
    <row r="386" spans="1:11" ht="12.75" customHeight="1">
      <c r="A386" s="6"/>
      <c r="B386" s="6"/>
      <c r="C386" s="6"/>
      <c r="D386" s="6"/>
      <c r="E386" s="6"/>
      <c r="F386" s="6"/>
      <c r="G386" s="6"/>
      <c r="H386" s="3">
        <v>44365</v>
      </c>
      <c r="I386" s="5">
        <v>39.306718314659946</v>
      </c>
      <c r="J386" s="5">
        <v>52.66318291394736</v>
      </c>
      <c r="K386" s="5">
        <v>91.851329101595041</v>
      </c>
    </row>
    <row r="387" spans="1:11" ht="12.75" customHeight="1">
      <c r="A387" s="6"/>
      <c r="B387" s="6"/>
      <c r="C387" s="6"/>
      <c r="D387" s="6"/>
      <c r="E387" s="6"/>
      <c r="F387" s="6"/>
      <c r="G387" s="6"/>
      <c r="H387" s="3">
        <v>44368</v>
      </c>
      <c r="I387" s="5">
        <v>39.306718314659946</v>
      </c>
      <c r="J387" s="5">
        <v>52.66318291394736</v>
      </c>
      <c r="K387" s="5">
        <v>91.851329101595041</v>
      </c>
    </row>
    <row r="388" spans="1:11" ht="12.75" customHeight="1">
      <c r="A388" s="6"/>
      <c r="B388" s="6"/>
      <c r="C388" s="6"/>
      <c r="D388" s="6"/>
      <c r="E388" s="6"/>
      <c r="F388" s="6"/>
      <c r="G388" s="6"/>
      <c r="H388" s="3">
        <v>44369</v>
      </c>
      <c r="I388" s="5">
        <v>40.764752550168957</v>
      </c>
      <c r="J388" s="5">
        <v>61.586036145206123</v>
      </c>
      <c r="K388" s="5">
        <v>102.22368096038497</v>
      </c>
    </row>
    <row r="389" spans="1:11" ht="12.75" customHeight="1">
      <c r="A389" s="6"/>
      <c r="B389" s="6"/>
      <c r="C389" s="6"/>
      <c r="D389" s="6"/>
      <c r="E389" s="6"/>
      <c r="F389" s="6"/>
      <c r="G389" s="6"/>
      <c r="H389" s="3">
        <v>44370</v>
      </c>
      <c r="I389" s="5">
        <v>42.075479370856605</v>
      </c>
      <c r="J389" s="5">
        <v>61.94364447222496</v>
      </c>
      <c r="K389" s="5">
        <v>103.89053849879102</v>
      </c>
    </row>
    <row r="390" spans="1:11" ht="12.75" customHeight="1">
      <c r="A390" s="6"/>
      <c r="B390" s="6"/>
      <c r="C390" s="6"/>
      <c r="D390" s="6"/>
      <c r="E390" s="6"/>
      <c r="F390" s="6"/>
      <c r="G390" s="6"/>
      <c r="H390" s="3">
        <v>44371</v>
      </c>
      <c r="I390" s="5">
        <v>41.582875230613638</v>
      </c>
      <c r="J390" s="5">
        <v>68.524979358371453</v>
      </c>
      <c r="K390" s="5">
        <v>109.97332660942499</v>
      </c>
    </row>
    <row r="391" spans="1:11" ht="12.75" customHeight="1">
      <c r="A391" s="6"/>
      <c r="B391" s="6"/>
      <c r="C391" s="6"/>
      <c r="D391" s="6"/>
      <c r="E391" s="6"/>
      <c r="F391" s="6"/>
      <c r="G391" s="6"/>
      <c r="H391" s="3">
        <v>44372</v>
      </c>
      <c r="I391" s="5">
        <v>44.688513322056522</v>
      </c>
      <c r="J391" s="5">
        <v>69.666390792989844</v>
      </c>
      <c r="K391" s="5">
        <v>114.209791610056</v>
      </c>
    </row>
    <row r="392" spans="1:11" ht="12.75" customHeight="1">
      <c r="A392" s="6"/>
      <c r="B392" s="6"/>
      <c r="C392" s="6"/>
      <c r="D392" s="6"/>
      <c r="E392" s="6"/>
      <c r="F392" s="6"/>
      <c r="G392" s="6"/>
      <c r="H392" s="3">
        <v>44375</v>
      </c>
      <c r="I392" s="5">
        <v>44.688513322056522</v>
      </c>
      <c r="J392" s="5">
        <v>69.666390792989844</v>
      </c>
      <c r="K392" s="5">
        <v>114.209791610056</v>
      </c>
    </row>
    <row r="393" spans="1:11" ht="12.75" customHeight="1">
      <c r="A393" s="6"/>
      <c r="B393" s="6"/>
      <c r="C393" s="6"/>
      <c r="D393" s="6"/>
      <c r="E393" s="6"/>
      <c r="F393" s="6"/>
      <c r="G393" s="6"/>
      <c r="H393" s="3">
        <v>44376</v>
      </c>
      <c r="I393" s="5">
        <v>46.54652228271101</v>
      </c>
      <c r="J393" s="5">
        <v>73.25266650755951</v>
      </c>
      <c r="K393" s="5">
        <v>119.64496864177403</v>
      </c>
    </row>
    <row r="394" spans="1:11" ht="12.75" customHeight="1">
      <c r="A394" s="6"/>
      <c r="B394" s="6"/>
      <c r="C394" s="6"/>
      <c r="D394" s="6"/>
      <c r="E394" s="6"/>
      <c r="F394" s="6"/>
      <c r="G394" s="6"/>
      <c r="H394" s="3">
        <v>44377</v>
      </c>
      <c r="I394" s="5">
        <v>49.95834769641565</v>
      </c>
      <c r="J394" s="5">
        <v>79.878129695381617</v>
      </c>
      <c r="K394" s="5">
        <v>129.67364943753901</v>
      </c>
    </row>
    <row r="395" spans="1:11" ht="12.75" customHeight="1">
      <c r="A395" s="6"/>
      <c r="B395" s="6"/>
      <c r="C395" s="6"/>
      <c r="D395" s="6"/>
      <c r="E395" s="6"/>
      <c r="F395" s="6"/>
      <c r="G395" s="6"/>
      <c r="H395" s="3">
        <v>44378</v>
      </c>
      <c r="I395" s="5">
        <v>54.202717373817237</v>
      </c>
      <c r="J395" s="5">
        <v>85.454317468882124</v>
      </c>
      <c r="K395" s="5">
        <v>139.48776151245696</v>
      </c>
    </row>
    <row r="396" spans="1:11" ht="12.75" customHeight="1">
      <c r="A396" s="6"/>
      <c r="B396" s="6"/>
      <c r="C396" s="6"/>
      <c r="D396" s="6"/>
      <c r="E396" s="6"/>
      <c r="F396" s="6"/>
      <c r="G396" s="6"/>
      <c r="H396" s="3">
        <v>44379</v>
      </c>
      <c r="I396" s="5">
        <v>56.414986900957096</v>
      </c>
      <c r="J396" s="5">
        <v>97.763081204965502</v>
      </c>
      <c r="K396" s="5">
        <v>154.00022716175496</v>
      </c>
    </row>
    <row r="397" spans="1:11" ht="12.75" customHeight="1">
      <c r="A397" s="6"/>
      <c r="B397" s="6"/>
      <c r="C397" s="6"/>
      <c r="D397" s="6"/>
      <c r="E397" s="6"/>
      <c r="F397" s="6"/>
      <c r="G397" s="6"/>
      <c r="H397" s="3">
        <v>44382</v>
      </c>
      <c r="I397" s="5">
        <v>60.37725517876229</v>
      </c>
      <c r="J397" s="5">
        <v>104.58201340039794</v>
      </c>
      <c r="K397" s="5">
        <v>164.76815989276895</v>
      </c>
    </row>
    <row r="398" spans="1:11" ht="12.75" customHeight="1">
      <c r="A398" s="6"/>
      <c r="B398" s="6"/>
      <c r="C398" s="6"/>
      <c r="D398" s="6"/>
      <c r="E398" s="6"/>
      <c r="F398" s="6"/>
      <c r="G398" s="6"/>
      <c r="H398" s="3">
        <v>44383</v>
      </c>
      <c r="I398" s="5">
        <v>60.629279385804047</v>
      </c>
      <c r="J398" s="5">
        <v>101.30508395263308</v>
      </c>
      <c r="K398" s="5">
        <v>161.74599805490195</v>
      </c>
    </row>
    <row r="399" spans="1:11" ht="12.75" customHeight="1">
      <c r="A399" s="6"/>
      <c r="B399" s="6"/>
      <c r="C399" s="6"/>
      <c r="D399" s="6"/>
      <c r="E399" s="6"/>
      <c r="F399" s="6"/>
      <c r="G399" s="6"/>
      <c r="H399" s="3">
        <v>44384</v>
      </c>
      <c r="I399" s="5">
        <v>55.336030053763622</v>
      </c>
      <c r="J399" s="5">
        <v>95.82981133364008</v>
      </c>
      <c r="K399" s="5">
        <v>150.98704184587999</v>
      </c>
    </row>
    <row r="400" spans="1:11" ht="12.75" customHeight="1">
      <c r="A400" s="6"/>
      <c r="B400" s="6"/>
      <c r="C400" s="6"/>
      <c r="D400" s="6"/>
      <c r="E400" s="6"/>
      <c r="F400" s="6"/>
      <c r="G400" s="6"/>
      <c r="H400" s="3">
        <v>44385</v>
      </c>
      <c r="I400" s="5">
        <v>48.861244572453174</v>
      </c>
      <c r="J400" s="5">
        <v>84.691082188514955</v>
      </c>
      <c r="K400" s="5">
        <v>133.39444855658996</v>
      </c>
    </row>
    <row r="401" spans="1:11" ht="12.75" customHeight="1">
      <c r="A401" s="6"/>
      <c r="B401" s="6"/>
      <c r="C401" s="6"/>
      <c r="D401" s="6"/>
      <c r="E401" s="6"/>
      <c r="F401" s="6"/>
      <c r="G401" s="6"/>
      <c r="H401" s="3">
        <v>44386</v>
      </c>
      <c r="I401" s="5">
        <v>44.428071924942181</v>
      </c>
      <c r="J401" s="5">
        <v>79.794670330329438</v>
      </c>
      <c r="K401" s="5">
        <v>124.07592587541197</v>
      </c>
    </row>
    <row r="402" spans="1:11" ht="12.75" customHeight="1">
      <c r="A402" s="6"/>
      <c r="B402" s="6"/>
      <c r="C402" s="6"/>
      <c r="D402" s="6"/>
      <c r="E402" s="6"/>
      <c r="F402" s="6"/>
      <c r="G402" s="6"/>
      <c r="H402" s="3">
        <v>44389</v>
      </c>
      <c r="I402" s="5">
        <v>39.264013049034304</v>
      </c>
      <c r="J402" s="5">
        <v>72.323747999054262</v>
      </c>
      <c r="K402" s="5">
        <v>111.45426008769701</v>
      </c>
    </row>
    <row r="403" spans="1:11" ht="12.75" customHeight="1">
      <c r="A403" s="6"/>
      <c r="B403" s="6"/>
      <c r="C403" s="6"/>
      <c r="D403" s="6"/>
      <c r="E403" s="6"/>
      <c r="F403" s="6"/>
      <c r="G403" s="6"/>
      <c r="H403" s="3">
        <v>44390</v>
      </c>
      <c r="I403" s="5">
        <v>41.395677682449914</v>
      </c>
      <c r="J403" s="5">
        <v>72.223675499225195</v>
      </c>
      <c r="K403" s="5">
        <v>113.48092774896598</v>
      </c>
    </row>
    <row r="404" spans="1:11" ht="12.75" customHeight="1">
      <c r="A404" s="6"/>
      <c r="B404" s="6"/>
      <c r="C404" s="6"/>
      <c r="D404" s="6"/>
      <c r="E404" s="6"/>
      <c r="F404" s="6"/>
      <c r="G404" s="6"/>
      <c r="H404" s="3">
        <v>44391</v>
      </c>
      <c r="I404" s="5">
        <v>43.030615115285144</v>
      </c>
      <c r="J404" s="5">
        <v>69.228303563175288</v>
      </c>
      <c r="K404" s="5">
        <v>112.11758193179402</v>
      </c>
    </row>
    <row r="405" spans="1:11" ht="12.75" customHeight="1">
      <c r="A405" s="6"/>
      <c r="B405" s="6"/>
      <c r="C405" s="6"/>
      <c r="D405" s="6"/>
      <c r="E405" s="6"/>
      <c r="F405" s="6"/>
      <c r="G405" s="6"/>
      <c r="H405" s="3">
        <v>44392</v>
      </c>
      <c r="I405" s="5">
        <v>45.455529199259104</v>
      </c>
      <c r="J405" s="5">
        <v>71.883014610620847</v>
      </c>
      <c r="K405" s="5">
        <v>117.19066210982096</v>
      </c>
    </row>
    <row r="406" spans="1:11" ht="12.75" customHeight="1">
      <c r="A406" s="6"/>
      <c r="B406" s="6"/>
      <c r="C406" s="6"/>
      <c r="D406" s="6"/>
      <c r="E406" s="6"/>
      <c r="F406" s="6"/>
      <c r="G406" s="6"/>
      <c r="H406" s="3">
        <v>44393</v>
      </c>
      <c r="I406" s="5">
        <v>45.455529199259104</v>
      </c>
      <c r="J406" s="5">
        <v>71.883014610620847</v>
      </c>
      <c r="K406" s="5">
        <v>117.19066210982096</v>
      </c>
    </row>
    <row r="407" spans="1:11" ht="12.75" customHeight="1">
      <c r="A407" s="6"/>
      <c r="B407" s="6"/>
      <c r="C407" s="6"/>
      <c r="D407" s="6"/>
      <c r="E407" s="6"/>
      <c r="F407" s="6"/>
      <c r="G407" s="6"/>
      <c r="H407" s="3">
        <v>44396</v>
      </c>
      <c r="I407" s="5">
        <v>43.069583913340459</v>
      </c>
      <c r="J407" s="5">
        <v>64.551422601649918</v>
      </c>
      <c r="K407" s="5">
        <v>107.48555432374398</v>
      </c>
    </row>
    <row r="408" spans="1:11" ht="12.75" customHeight="1">
      <c r="A408" s="6"/>
      <c r="B408" s="6"/>
      <c r="C408" s="6"/>
      <c r="D408" s="6"/>
      <c r="E408" s="6"/>
      <c r="F408" s="6"/>
      <c r="G408" s="6"/>
      <c r="H408" s="3">
        <v>44397</v>
      </c>
      <c r="I408" s="5">
        <v>43.049819004899618</v>
      </c>
      <c r="J408" s="5">
        <v>66.58477577222169</v>
      </c>
      <c r="K408" s="5">
        <v>109.50423316480395</v>
      </c>
    </row>
    <row r="409" spans="1:11" ht="12.75" customHeight="1">
      <c r="A409" s="6"/>
      <c r="B409" s="6"/>
      <c r="C409" s="6"/>
      <c r="D409" s="6"/>
      <c r="E409" s="6"/>
      <c r="F409" s="6"/>
      <c r="G409" s="6"/>
      <c r="H409" s="3">
        <v>44398</v>
      </c>
      <c r="I409" s="5">
        <v>43.451656037196869</v>
      </c>
      <c r="J409" s="5">
        <v>69.921544721460904</v>
      </c>
      <c r="K409" s="5">
        <v>113.23944429722404</v>
      </c>
    </row>
    <row r="410" spans="1:11" ht="12.75" customHeight="1">
      <c r="A410" s="6"/>
      <c r="B410" s="6"/>
      <c r="C410" s="6"/>
      <c r="D410" s="6"/>
      <c r="E410" s="6"/>
      <c r="F410" s="6"/>
      <c r="G410" s="6"/>
      <c r="H410" s="3">
        <v>44399</v>
      </c>
      <c r="I410" s="5">
        <v>43.704175809019041</v>
      </c>
      <c r="J410" s="5">
        <v>65.734938637873427</v>
      </c>
      <c r="K410" s="5">
        <v>109.31060573423301</v>
      </c>
    </row>
    <row r="411" spans="1:11" ht="12.75" customHeight="1">
      <c r="A411" s="6"/>
      <c r="B411" s="6"/>
      <c r="C411" s="6"/>
      <c r="D411" s="6"/>
      <c r="E411" s="6"/>
      <c r="F411" s="6"/>
      <c r="G411" s="6"/>
      <c r="H411" s="3">
        <v>44400</v>
      </c>
      <c r="I411" s="5">
        <v>44.505309801215546</v>
      </c>
      <c r="J411" s="5">
        <v>63.8387527268887</v>
      </c>
      <c r="K411" s="5">
        <v>108.21898886365102</v>
      </c>
    </row>
    <row r="412" spans="1:11" ht="12.75" customHeight="1">
      <c r="A412" s="6"/>
      <c r="B412" s="6"/>
      <c r="C412" s="6"/>
      <c r="D412" s="6"/>
      <c r="E412" s="6"/>
      <c r="F412" s="6"/>
      <c r="G412" s="6"/>
      <c r="H412" s="3">
        <v>44403</v>
      </c>
      <c r="I412" s="5">
        <v>47.155600018794708</v>
      </c>
      <c r="J412" s="5">
        <v>66.214288014790242</v>
      </c>
      <c r="K412" s="5">
        <v>113.238046931311</v>
      </c>
    </row>
    <row r="413" spans="1:11" ht="12.75" customHeight="1">
      <c r="A413" s="6"/>
      <c r="B413" s="6"/>
      <c r="C413" s="6"/>
      <c r="D413" s="6"/>
      <c r="E413" s="6"/>
      <c r="F413" s="6"/>
      <c r="G413" s="6"/>
      <c r="H413" s="3">
        <v>44404</v>
      </c>
      <c r="I413" s="5">
        <v>52.357461651122783</v>
      </c>
      <c r="J413" s="5">
        <v>79.234761393257003</v>
      </c>
      <c r="K413" s="5">
        <v>131.44201152360097</v>
      </c>
    </row>
    <row r="414" spans="1:11" ht="12.75" customHeight="1">
      <c r="A414" s="6"/>
      <c r="B414" s="6"/>
      <c r="C414" s="6"/>
      <c r="D414" s="6"/>
      <c r="E414" s="6"/>
      <c r="F414" s="6"/>
      <c r="G414" s="6"/>
      <c r="H414" s="3">
        <v>44405</v>
      </c>
      <c r="I414" s="5">
        <v>52.129961158267065</v>
      </c>
      <c r="J414" s="5">
        <v>82.317870789756498</v>
      </c>
      <c r="K414" s="5">
        <v>134.290990665539</v>
      </c>
    </row>
    <row r="415" spans="1:11" ht="12.75" customHeight="1">
      <c r="A415" s="6"/>
      <c r="B415" s="6"/>
      <c r="C415" s="6"/>
      <c r="D415" s="6"/>
      <c r="E415" s="6"/>
      <c r="F415" s="6"/>
      <c r="G415" s="6"/>
      <c r="H415" s="3">
        <v>44406</v>
      </c>
      <c r="I415" s="5">
        <v>48.541200694352057</v>
      </c>
      <c r="J415" s="5">
        <v>81.509162587747227</v>
      </c>
      <c r="K415" s="5">
        <v>129.898095972352</v>
      </c>
    </row>
    <row r="416" spans="1:11" ht="12.75" customHeight="1">
      <c r="A416" s="6"/>
      <c r="B416" s="6"/>
      <c r="C416" s="6"/>
      <c r="D416" s="6"/>
      <c r="E416" s="6"/>
      <c r="F416" s="6"/>
      <c r="G416" s="6"/>
      <c r="H416" s="3">
        <v>44407</v>
      </c>
      <c r="I416" s="5">
        <v>45.438539934376898</v>
      </c>
      <c r="J416" s="5">
        <v>77.974936471799424</v>
      </c>
      <c r="K416" s="5">
        <v>123.267128908163</v>
      </c>
    </row>
    <row r="417" spans="1:11" ht="12.75" customHeight="1">
      <c r="A417" s="6"/>
      <c r="B417" s="6"/>
      <c r="C417" s="6"/>
      <c r="D417" s="6"/>
      <c r="E417" s="6"/>
      <c r="F417" s="6"/>
      <c r="G417" s="6"/>
      <c r="H417" s="3">
        <v>44410</v>
      </c>
      <c r="I417" s="5">
        <v>45.245079124171014</v>
      </c>
      <c r="J417" s="5">
        <v>78.07191131794751</v>
      </c>
      <c r="K417" s="5">
        <v>123.167912906059</v>
      </c>
    </row>
    <row r="418" spans="1:11" ht="12.75" customHeight="1">
      <c r="A418" s="6"/>
      <c r="B418" s="6"/>
      <c r="C418" s="6"/>
      <c r="D418" s="6"/>
      <c r="E418" s="6"/>
      <c r="F418" s="6"/>
      <c r="G418" s="6"/>
      <c r="H418" s="3">
        <v>44411</v>
      </c>
      <c r="I418" s="5">
        <v>47.912663635492649</v>
      </c>
      <c r="J418" s="5">
        <v>84.041139356422207</v>
      </c>
      <c r="K418" s="5">
        <v>131.79539710360299</v>
      </c>
    </row>
    <row r="419" spans="1:11" ht="12.75" customHeight="1">
      <c r="A419" s="6"/>
      <c r="B419" s="6"/>
      <c r="C419" s="6"/>
      <c r="D419" s="6"/>
      <c r="E419" s="6"/>
      <c r="F419" s="6"/>
      <c r="G419" s="6"/>
      <c r="H419" s="3">
        <v>44412</v>
      </c>
      <c r="I419" s="5">
        <v>49.332190885549878</v>
      </c>
      <c r="J419" s="5">
        <v>88.917138272559939</v>
      </c>
      <c r="K419" s="5">
        <v>138.08544061384799</v>
      </c>
    </row>
    <row r="420" spans="1:11" ht="12.75" customHeight="1">
      <c r="A420" s="6"/>
      <c r="B420" s="6"/>
      <c r="C420" s="6"/>
      <c r="D420" s="6"/>
      <c r="E420" s="6"/>
      <c r="F420" s="6"/>
      <c r="G420" s="6"/>
      <c r="H420" s="3">
        <v>44413</v>
      </c>
      <c r="I420" s="5">
        <v>50.704971747557259</v>
      </c>
      <c r="J420" s="5">
        <v>94.388813259577546</v>
      </c>
      <c r="K420" s="5">
        <v>144.92565209624098</v>
      </c>
    </row>
    <row r="421" spans="1:11" ht="12.75" customHeight="1">
      <c r="A421" s="6"/>
      <c r="B421" s="6"/>
      <c r="C421" s="6"/>
      <c r="D421" s="6"/>
      <c r="E421" s="6"/>
      <c r="F421" s="6"/>
      <c r="G421" s="6"/>
      <c r="H421" s="3">
        <v>44414</v>
      </c>
      <c r="I421" s="5">
        <v>61.959793229750026</v>
      </c>
      <c r="J421" s="5">
        <v>88.826527193277457</v>
      </c>
      <c r="K421" s="5">
        <v>150.61005677529997</v>
      </c>
    </row>
    <row r="422" spans="1:11" ht="12.75" customHeight="1">
      <c r="A422" s="6"/>
      <c r="B422" s="6"/>
      <c r="C422" s="6"/>
      <c r="D422" s="6"/>
      <c r="E422" s="6"/>
      <c r="F422" s="6"/>
      <c r="G422" s="6"/>
      <c r="H422" s="3">
        <v>44417</v>
      </c>
      <c r="I422" s="5">
        <v>61.072056810247986</v>
      </c>
      <c r="J422" s="5">
        <v>89.695199225745853</v>
      </c>
      <c r="K422" s="5">
        <v>150.59051731503303</v>
      </c>
    </row>
    <row r="423" spans="1:11" ht="12.75" customHeight="1">
      <c r="A423" s="6"/>
      <c r="B423" s="6"/>
      <c r="C423" s="6"/>
      <c r="D423" s="6"/>
      <c r="E423" s="6"/>
      <c r="F423" s="6"/>
      <c r="G423" s="6"/>
      <c r="H423" s="3">
        <v>44418</v>
      </c>
      <c r="I423" s="5">
        <v>60.904616760207816</v>
      </c>
      <c r="J423" s="5">
        <v>89.819091298195545</v>
      </c>
      <c r="K423" s="5">
        <v>150.54651691520598</v>
      </c>
    </row>
    <row r="424" spans="1:11" ht="12.75" customHeight="1">
      <c r="A424" s="6"/>
      <c r="B424" s="6"/>
      <c r="C424" s="6"/>
      <c r="D424" s="6"/>
      <c r="E424" s="6"/>
      <c r="F424" s="6"/>
      <c r="G424" s="6"/>
      <c r="H424" s="3">
        <v>44419</v>
      </c>
      <c r="I424" s="5">
        <v>63.605743541030392</v>
      </c>
      <c r="J424" s="5">
        <v>90.584048478514887</v>
      </c>
      <c r="K424" s="5">
        <v>154.00406669161001</v>
      </c>
    </row>
    <row r="425" spans="1:11" ht="12.75" customHeight="1">
      <c r="A425" s="6"/>
      <c r="B425" s="6"/>
      <c r="C425" s="6"/>
      <c r="D425" s="6"/>
      <c r="E425" s="6"/>
      <c r="F425" s="6"/>
      <c r="G425" s="6"/>
      <c r="H425" s="3">
        <v>44420</v>
      </c>
      <c r="I425" s="5">
        <v>70.377161139361007</v>
      </c>
      <c r="J425" s="5">
        <v>85.642747549403268</v>
      </c>
      <c r="K425" s="5">
        <v>155.83181407104001</v>
      </c>
    </row>
    <row r="426" spans="1:11" ht="12.75" customHeight="1">
      <c r="A426" s="6"/>
      <c r="B426" s="6"/>
      <c r="C426" s="6"/>
      <c r="D426" s="6"/>
      <c r="E426" s="6"/>
      <c r="F426" s="6"/>
      <c r="G426" s="6"/>
      <c r="H426" s="3">
        <v>44421</v>
      </c>
      <c r="I426" s="5">
        <v>69.824514023277118</v>
      </c>
      <c r="J426" s="5">
        <v>81.728471582303897</v>
      </c>
      <c r="K426" s="5">
        <v>151.36919852319903</v>
      </c>
    </row>
    <row r="427" spans="1:11" ht="12.75" customHeight="1">
      <c r="A427" s="6"/>
      <c r="B427" s="6"/>
      <c r="C427" s="6"/>
      <c r="D427" s="6"/>
      <c r="E427" s="6"/>
      <c r="F427" s="6"/>
      <c r="G427" s="6"/>
      <c r="H427" s="3">
        <v>44424</v>
      </c>
      <c r="I427" s="5">
        <v>71.594171513730046</v>
      </c>
      <c r="J427" s="5">
        <v>76.435089300310111</v>
      </c>
      <c r="K427" s="5">
        <v>147.84819444218402</v>
      </c>
    </row>
    <row r="428" spans="1:11" ht="12.75" customHeight="1">
      <c r="A428" s="6"/>
      <c r="B428" s="6"/>
      <c r="C428" s="6"/>
      <c r="D428" s="6"/>
      <c r="E428" s="6"/>
      <c r="F428" s="6"/>
      <c r="G428" s="6"/>
      <c r="H428" s="3">
        <v>44425</v>
      </c>
      <c r="I428" s="5">
        <v>69.675517628399362</v>
      </c>
      <c r="J428" s="5">
        <v>78.976824070765829</v>
      </c>
      <c r="K428" s="5">
        <v>148.47197747573398</v>
      </c>
    </row>
    <row r="429" spans="1:11" ht="12.75" customHeight="1">
      <c r="A429" s="6"/>
      <c r="B429" s="6"/>
      <c r="C429" s="6"/>
      <c r="D429" s="6"/>
      <c r="E429" s="6"/>
      <c r="F429" s="6"/>
      <c r="G429" s="6"/>
      <c r="H429" s="3">
        <v>44426</v>
      </c>
      <c r="I429" s="5">
        <v>71.301515310190581</v>
      </c>
      <c r="J429" s="5">
        <v>82.946097393903088</v>
      </c>
      <c r="K429" s="5">
        <v>154.05843010600395</v>
      </c>
    </row>
    <row r="430" spans="1:11" ht="12.75" customHeight="1">
      <c r="A430" s="6"/>
      <c r="B430" s="6"/>
      <c r="C430" s="6"/>
      <c r="D430" s="6"/>
      <c r="E430" s="6"/>
      <c r="F430" s="6"/>
      <c r="G430" s="6"/>
      <c r="H430" s="3">
        <v>44427</v>
      </c>
      <c r="I430" s="5">
        <v>74.223543299193835</v>
      </c>
      <c r="J430" s="5">
        <v>79.978043074091062</v>
      </c>
      <c r="K430" s="5">
        <v>154.00867686705396</v>
      </c>
    </row>
    <row r="431" spans="1:11" ht="12.75" customHeight="1">
      <c r="A431" s="6"/>
      <c r="B431" s="6"/>
      <c r="C431" s="6"/>
      <c r="D431" s="6"/>
      <c r="E431" s="6"/>
      <c r="F431" s="6"/>
      <c r="G431" s="6"/>
      <c r="H431" s="3">
        <v>44428</v>
      </c>
      <c r="I431" s="5">
        <v>74.522277807692205</v>
      </c>
      <c r="J431" s="5">
        <v>83.370179050733654</v>
      </c>
      <c r="K431" s="5">
        <v>157.69539724928799</v>
      </c>
    </row>
    <row r="432" spans="1:11" ht="12.75" customHeight="1">
      <c r="A432" s="6"/>
      <c r="B432" s="6"/>
      <c r="C432" s="6"/>
      <c r="D432" s="6"/>
      <c r="E432" s="6"/>
      <c r="F432" s="6"/>
      <c r="G432" s="6"/>
      <c r="H432" s="3">
        <v>44431</v>
      </c>
      <c r="I432" s="5">
        <v>73.268835026932777</v>
      </c>
      <c r="J432" s="5">
        <v>82.422677275314271</v>
      </c>
      <c r="K432" s="5">
        <v>155.49363623656399</v>
      </c>
    </row>
    <row r="433" spans="1:11" ht="12.75" customHeight="1">
      <c r="A433" s="6"/>
      <c r="B433" s="6"/>
      <c r="C433" s="6"/>
      <c r="D433" s="6"/>
      <c r="E433" s="6"/>
      <c r="F433" s="6"/>
      <c r="G433" s="6"/>
      <c r="H433" s="3">
        <v>44432</v>
      </c>
      <c r="I433" s="5">
        <v>72.649861401488238</v>
      </c>
      <c r="J433" s="5">
        <v>78.843341253417393</v>
      </c>
      <c r="K433" s="5">
        <v>151.299697313179</v>
      </c>
    </row>
    <row r="434" spans="1:11" ht="12.75" customHeight="1">
      <c r="A434" s="6"/>
      <c r="B434" s="6"/>
      <c r="C434" s="6"/>
      <c r="D434" s="6"/>
      <c r="E434" s="6"/>
      <c r="F434" s="6"/>
      <c r="G434" s="6"/>
      <c r="H434" s="3">
        <v>44433</v>
      </c>
      <c r="I434" s="5">
        <v>72.014409361389298</v>
      </c>
      <c r="J434" s="5">
        <v>74.42566723508692</v>
      </c>
      <c r="K434" s="5">
        <v>146.25095058380597</v>
      </c>
    </row>
    <row r="435" spans="1:11" ht="12.75" customHeight="1">
      <c r="A435" s="6"/>
      <c r="B435" s="6"/>
      <c r="C435" s="6"/>
      <c r="D435" s="6"/>
      <c r="E435" s="6"/>
      <c r="F435" s="6"/>
      <c r="G435" s="6"/>
      <c r="H435" s="3">
        <v>44434</v>
      </c>
      <c r="I435" s="5">
        <v>73.330242380690265</v>
      </c>
      <c r="J435" s="5">
        <v>75.118292924039139</v>
      </c>
      <c r="K435" s="5">
        <v>148.25511589042901</v>
      </c>
    </row>
    <row r="436" spans="1:11" ht="12.75" customHeight="1">
      <c r="A436" s="6"/>
      <c r="B436" s="6"/>
      <c r="C436" s="6"/>
      <c r="D436" s="6"/>
      <c r="E436" s="6"/>
      <c r="F436" s="6"/>
      <c r="G436" s="6"/>
      <c r="H436" s="3">
        <v>44435</v>
      </c>
      <c r="I436" s="5">
        <v>76.790253700246197</v>
      </c>
      <c r="J436" s="5">
        <v>71.438272927672003</v>
      </c>
      <c r="K436" s="5">
        <v>148.03117577263296</v>
      </c>
    </row>
    <row r="437" spans="1:11" ht="12.75" customHeight="1">
      <c r="A437" s="6"/>
      <c r="B437" s="6"/>
      <c r="C437" s="6"/>
      <c r="D437" s="6"/>
      <c r="E437" s="6"/>
      <c r="F437" s="6"/>
      <c r="G437" s="6"/>
      <c r="H437" s="3">
        <v>44438</v>
      </c>
      <c r="I437" s="5">
        <v>77.393213468088362</v>
      </c>
      <c r="J437" s="5">
        <v>72.426408033597767</v>
      </c>
      <c r="K437" s="5">
        <v>149.62136820944099</v>
      </c>
    </row>
    <row r="438" spans="1:11" ht="12.75" customHeight="1">
      <c r="A438" s="6"/>
      <c r="B438" s="6"/>
      <c r="C438" s="6"/>
      <c r="D438" s="6"/>
      <c r="E438" s="6"/>
      <c r="F438" s="6"/>
      <c r="G438" s="6"/>
      <c r="H438" s="3">
        <v>44439</v>
      </c>
      <c r="I438" s="5">
        <v>77.564363863319485</v>
      </c>
      <c r="J438" s="5">
        <v>77.36761432073358</v>
      </c>
      <c r="K438" s="5">
        <v>154.73056119153603</v>
      </c>
    </row>
    <row r="439" spans="1:11" ht="12.75" customHeight="1">
      <c r="A439" s="6"/>
      <c r="B439" s="6"/>
      <c r="C439" s="6"/>
      <c r="D439" s="6"/>
      <c r="E439" s="6"/>
      <c r="F439" s="6"/>
      <c r="G439" s="6"/>
      <c r="H439" s="3">
        <v>44440</v>
      </c>
      <c r="I439" s="5">
        <v>88.388349543012183</v>
      </c>
      <c r="J439" s="5">
        <v>91.879364064899875</v>
      </c>
      <c r="K439" s="5">
        <v>180.03030742842597</v>
      </c>
    </row>
    <row r="440" spans="1:11" ht="12.75" customHeight="1">
      <c r="A440" s="6"/>
      <c r="B440" s="6"/>
      <c r="C440" s="6"/>
      <c r="D440" s="6"/>
      <c r="E440" s="6"/>
      <c r="F440" s="6"/>
      <c r="G440" s="6"/>
      <c r="H440" s="3">
        <v>44441</v>
      </c>
      <c r="I440" s="5">
        <v>86.258443240028754</v>
      </c>
      <c r="J440" s="5">
        <v>91.80272558185672</v>
      </c>
      <c r="K440" s="5">
        <v>177.81901795959701</v>
      </c>
    </row>
    <row r="441" spans="1:11" ht="12.75" customHeight="1">
      <c r="A441" s="6"/>
      <c r="B441" s="6"/>
      <c r="C441" s="6"/>
      <c r="D441" s="6"/>
      <c r="E441" s="6"/>
      <c r="F441" s="6"/>
      <c r="G441" s="6"/>
      <c r="H441" s="3">
        <v>44442</v>
      </c>
      <c r="I441" s="5">
        <v>89.562873233831382</v>
      </c>
      <c r="J441" s="5">
        <v>92.554826426707933</v>
      </c>
      <c r="K441" s="5">
        <v>181.87158543811094</v>
      </c>
    </row>
    <row r="442" spans="1:11" ht="12.75" customHeight="1">
      <c r="A442" s="6"/>
      <c r="B442" s="6"/>
      <c r="C442" s="6"/>
      <c r="D442" s="6"/>
      <c r="E442" s="6"/>
      <c r="F442" s="6"/>
      <c r="G442" s="6"/>
      <c r="H442" s="3">
        <v>44445</v>
      </c>
      <c r="I442" s="5">
        <v>97.034075256278072</v>
      </c>
      <c r="J442" s="5">
        <v>85.061443540692011</v>
      </c>
      <c r="K442" s="5">
        <v>181.84591484701298</v>
      </c>
    </row>
    <row r="443" spans="1:11" ht="12.75" customHeight="1">
      <c r="A443" s="6"/>
      <c r="B443" s="6"/>
      <c r="C443" s="6"/>
      <c r="D443" s="6"/>
      <c r="E443" s="6"/>
      <c r="F443" s="6"/>
      <c r="G443" s="6"/>
      <c r="H443" s="3">
        <v>44446</v>
      </c>
      <c r="I443" s="5">
        <v>96.703056583772849</v>
      </c>
      <c r="J443" s="5">
        <v>92.977076958328951</v>
      </c>
      <c r="K443" s="5">
        <v>189.423456521719</v>
      </c>
    </row>
    <row r="444" spans="1:11" ht="12.75" customHeight="1">
      <c r="A444" s="6"/>
      <c r="B444" s="6"/>
      <c r="C444" s="6"/>
      <c r="D444" s="6"/>
      <c r="E444" s="6"/>
      <c r="F444" s="6"/>
      <c r="G444" s="6"/>
      <c r="H444" s="3">
        <v>44447</v>
      </c>
      <c r="I444" s="5">
        <v>100.62529524367298</v>
      </c>
      <c r="J444" s="5">
        <v>110.25728820780762</v>
      </c>
      <c r="K444" s="5">
        <v>210.60552097750994</v>
      </c>
    </row>
    <row r="445" spans="1:11" ht="12.75" customHeight="1">
      <c r="A445" s="6"/>
      <c r="B445" s="6"/>
      <c r="C445" s="6"/>
      <c r="D445" s="6"/>
      <c r="E445" s="6"/>
      <c r="F445" s="6"/>
      <c r="G445" s="6"/>
      <c r="H445" s="3">
        <v>44448</v>
      </c>
      <c r="I445" s="5">
        <v>106.23102663688209</v>
      </c>
      <c r="J445" s="5">
        <v>129.54203012146769</v>
      </c>
      <c r="K445" s="5">
        <v>235.47298007670599</v>
      </c>
    </row>
    <row r="446" spans="1:11" ht="12.75" customHeight="1">
      <c r="A446" s="6"/>
      <c r="B446" s="6"/>
      <c r="C446" s="6"/>
      <c r="D446" s="6"/>
      <c r="E446" s="6"/>
      <c r="F446" s="6"/>
      <c r="G446" s="6"/>
      <c r="H446" s="3">
        <v>44449</v>
      </c>
      <c r="I446" s="5">
        <v>100.25160835967779</v>
      </c>
      <c r="J446" s="5">
        <v>122.85095938230045</v>
      </c>
      <c r="K446" s="5">
        <v>222.81786844419699</v>
      </c>
    </row>
    <row r="447" spans="1:11" ht="12.75" customHeight="1">
      <c r="A447" s="6"/>
      <c r="B447" s="6"/>
      <c r="C447" s="6"/>
      <c r="D447" s="6"/>
      <c r="E447" s="6"/>
      <c r="F447" s="6"/>
      <c r="G447" s="6"/>
      <c r="H447" s="3">
        <v>44452</v>
      </c>
      <c r="I447" s="5">
        <v>97.798747705479713</v>
      </c>
      <c r="J447" s="5">
        <v>110.47554436686333</v>
      </c>
      <c r="K447" s="5">
        <v>208.00461414795194</v>
      </c>
    </row>
    <row r="448" spans="1:11" ht="12.75" customHeight="1">
      <c r="A448" s="6"/>
      <c r="B448" s="6"/>
      <c r="C448" s="6"/>
      <c r="D448" s="6"/>
      <c r="E448" s="6"/>
      <c r="F448" s="6"/>
      <c r="G448" s="6"/>
      <c r="H448" s="3">
        <v>44453</v>
      </c>
      <c r="I448" s="5">
        <v>92.75562152068089</v>
      </c>
      <c r="J448" s="5">
        <v>113.61924847629314</v>
      </c>
      <c r="K448" s="5">
        <v>206.11206955162601</v>
      </c>
    </row>
    <row r="449" spans="1:11" ht="12.75" customHeight="1">
      <c r="A449" s="6"/>
      <c r="B449" s="6"/>
      <c r="C449" s="6"/>
      <c r="D449" s="6"/>
      <c r="E449" s="6"/>
      <c r="F449" s="6"/>
      <c r="G449" s="6"/>
      <c r="H449" s="3">
        <v>44454</v>
      </c>
      <c r="I449" s="5">
        <v>88.44973123628192</v>
      </c>
      <c r="J449" s="5">
        <v>111.0834993867218</v>
      </c>
      <c r="K449" s="5">
        <v>199.279508787548</v>
      </c>
    </row>
    <row r="450" spans="1:11" ht="12.75" customHeight="1">
      <c r="A450" s="6"/>
      <c r="B450" s="6"/>
      <c r="C450" s="6"/>
      <c r="D450" s="6"/>
      <c r="E450" s="6"/>
      <c r="F450" s="6"/>
      <c r="G450" s="6"/>
      <c r="H450" s="3">
        <v>44455</v>
      </c>
      <c r="I450" s="5">
        <v>87.859143667927825</v>
      </c>
      <c r="J450" s="5">
        <v>113.56377184053783</v>
      </c>
      <c r="K450" s="5">
        <v>201.16381924895202</v>
      </c>
    </row>
    <row r="451" spans="1:11" ht="12.75" customHeight="1">
      <c r="A451" s="6"/>
      <c r="B451" s="6"/>
      <c r="C451" s="6"/>
      <c r="D451" s="6"/>
      <c r="E451" s="6"/>
      <c r="F451" s="6"/>
      <c r="G451" s="6"/>
      <c r="H451" s="3">
        <v>44456</v>
      </c>
      <c r="I451" s="5">
        <v>87.859143667927825</v>
      </c>
      <c r="J451" s="5">
        <v>113.56377184053783</v>
      </c>
      <c r="K451" s="5">
        <v>201.16381924895202</v>
      </c>
    </row>
    <row r="452" spans="1:11" ht="12.75" customHeight="1">
      <c r="A452" s="6"/>
      <c r="B452" s="6"/>
      <c r="C452" s="6"/>
      <c r="D452" s="6"/>
      <c r="E452" s="6"/>
      <c r="F452" s="6"/>
      <c r="G452" s="6"/>
      <c r="H452" s="3">
        <v>44459</v>
      </c>
      <c r="I452" s="5">
        <v>80.869176989526622</v>
      </c>
      <c r="J452" s="5">
        <v>106.79592795701814</v>
      </c>
      <c r="K452" s="5">
        <v>187.41662373593999</v>
      </c>
    </row>
    <row r="453" spans="1:11" ht="12.75" customHeight="1">
      <c r="A453" s="6"/>
      <c r="B453" s="6"/>
      <c r="C453" s="6"/>
      <c r="D453" s="6"/>
      <c r="E453" s="6"/>
      <c r="F453" s="6"/>
      <c r="G453" s="6"/>
      <c r="H453" s="3">
        <v>44460</v>
      </c>
      <c r="I453" s="5">
        <v>80.094638666334944</v>
      </c>
      <c r="J453" s="5">
        <v>106.18831165272104</v>
      </c>
      <c r="K453" s="5">
        <v>186.03438285561899</v>
      </c>
    </row>
    <row r="454" spans="1:11" ht="12.75" customHeight="1">
      <c r="A454" s="6"/>
      <c r="B454" s="6"/>
      <c r="C454" s="6"/>
      <c r="D454" s="6"/>
      <c r="E454" s="6"/>
      <c r="F454" s="6"/>
      <c r="G454" s="6"/>
      <c r="H454" s="3">
        <v>44461</v>
      </c>
      <c r="I454" s="5">
        <v>83.107224703334737</v>
      </c>
      <c r="J454" s="5">
        <v>107.1170541043851</v>
      </c>
      <c r="K454" s="5">
        <v>189.96932223892799</v>
      </c>
    </row>
    <row r="455" spans="1:11" ht="12.75" customHeight="1">
      <c r="A455" s="6"/>
      <c r="B455" s="6"/>
      <c r="C455" s="6"/>
      <c r="D455" s="6"/>
      <c r="E455" s="6"/>
      <c r="F455" s="6"/>
      <c r="G455" s="6"/>
      <c r="H455" s="3">
        <v>44462</v>
      </c>
      <c r="I455" s="5">
        <v>90.388613117006372</v>
      </c>
      <c r="J455" s="5">
        <v>117.22451600434715</v>
      </c>
      <c r="K455" s="5">
        <v>207.34120287606203</v>
      </c>
    </row>
    <row r="456" spans="1:11" ht="12.75" customHeight="1">
      <c r="A456" s="6"/>
      <c r="B456" s="6"/>
      <c r="C456" s="6"/>
      <c r="D456" s="6"/>
      <c r="E456" s="6"/>
      <c r="F456" s="6"/>
      <c r="G456" s="6"/>
      <c r="H456" s="3">
        <v>44463</v>
      </c>
      <c r="I456" s="5">
        <v>96.523305846903455</v>
      </c>
      <c r="J456" s="5">
        <v>117.96189434355817</v>
      </c>
      <c r="K456" s="5">
        <v>214.20501438505499</v>
      </c>
    </row>
    <row r="457" spans="1:11" ht="12.75" customHeight="1">
      <c r="A457" s="6"/>
      <c r="B457" s="6"/>
      <c r="C457" s="6"/>
      <c r="D457" s="6"/>
      <c r="E457" s="6"/>
      <c r="F457" s="6"/>
      <c r="G457" s="6"/>
      <c r="H457" s="3">
        <v>44466</v>
      </c>
      <c r="I457" s="5">
        <v>99.635047276816962</v>
      </c>
      <c r="J457" s="5">
        <v>124.81355006037363</v>
      </c>
      <c r="K457" s="5">
        <v>224.15874841155099</v>
      </c>
    </row>
    <row r="458" spans="1:11" ht="12.75" customHeight="1">
      <c r="A458" s="6"/>
      <c r="B458" s="6"/>
      <c r="C458" s="6"/>
      <c r="D458" s="6"/>
      <c r="E458" s="6"/>
      <c r="F458" s="6"/>
      <c r="G458" s="6"/>
      <c r="H458" s="3">
        <v>44467</v>
      </c>
      <c r="I458" s="5">
        <v>102.25538433968077</v>
      </c>
      <c r="J458" s="5">
        <v>131.44431304219023</v>
      </c>
      <c r="K458" s="5">
        <v>233.39912927083196</v>
      </c>
    </row>
    <row r="459" spans="1:11" ht="12.75" customHeight="1">
      <c r="A459" s="6"/>
      <c r="B459" s="6"/>
      <c r="C459" s="6"/>
      <c r="D459" s="6"/>
      <c r="E459" s="6"/>
      <c r="F459" s="6"/>
      <c r="G459" s="6"/>
      <c r="H459" s="3">
        <v>44468</v>
      </c>
      <c r="I459" s="5">
        <v>110.15788326945311</v>
      </c>
      <c r="J459" s="5">
        <v>136.10276286503318</v>
      </c>
      <c r="K459" s="5">
        <v>245.94836818863297</v>
      </c>
    </row>
    <row r="460" spans="1:11" ht="12.75" customHeight="1">
      <c r="A460" s="6"/>
      <c r="B460" s="6"/>
      <c r="C460" s="6"/>
      <c r="D460" s="6"/>
      <c r="E460" s="6"/>
      <c r="F460" s="6"/>
      <c r="G460" s="6"/>
      <c r="H460" s="3">
        <v>44469</v>
      </c>
      <c r="I460" s="5">
        <v>112.45793496799888</v>
      </c>
      <c r="J460" s="5">
        <v>141.19777649096471</v>
      </c>
      <c r="K460" s="5">
        <v>253.33804579786201</v>
      </c>
    </row>
    <row r="461" spans="1:11" ht="12.75" customHeight="1">
      <c r="A461" s="6"/>
      <c r="B461" s="6"/>
      <c r="C461" s="6"/>
      <c r="D461" s="6"/>
      <c r="E461" s="6"/>
      <c r="F461" s="6"/>
      <c r="G461" s="6"/>
      <c r="H461" s="3">
        <v>44470</v>
      </c>
      <c r="I461" s="5">
        <v>115.21452837304196</v>
      </c>
      <c r="J461" s="5">
        <v>143.06517711178142</v>
      </c>
      <c r="K461" s="5">
        <v>257.95303412413205</v>
      </c>
    </row>
    <row r="462" spans="1:11" ht="12.75" customHeight="1">
      <c r="A462" s="6"/>
      <c r="B462" s="6"/>
      <c r="C462" s="6"/>
      <c r="D462" s="6"/>
      <c r="E462" s="6"/>
      <c r="F462" s="6"/>
      <c r="G462" s="6"/>
      <c r="H462" s="3">
        <v>44473</v>
      </c>
      <c r="I462" s="5">
        <v>118.45173657165864</v>
      </c>
      <c r="J462" s="5">
        <v>156.16616765533439</v>
      </c>
      <c r="K462" s="5">
        <v>274.27769857022395</v>
      </c>
    </row>
    <row r="463" spans="1:11" ht="12.75" customHeight="1">
      <c r="A463" s="6"/>
      <c r="B463" s="6"/>
      <c r="C463" s="6"/>
      <c r="D463" s="6"/>
      <c r="E463" s="6"/>
      <c r="F463" s="6"/>
      <c r="G463" s="6"/>
      <c r="H463" s="3">
        <v>44474</v>
      </c>
      <c r="I463" s="5">
        <v>124.29154484397991</v>
      </c>
      <c r="J463" s="5">
        <v>175.233968742885</v>
      </c>
      <c r="K463" s="5">
        <v>299.16426771454201</v>
      </c>
    </row>
    <row r="464" spans="1:11" ht="12.75" customHeight="1">
      <c r="A464" s="6"/>
      <c r="B464" s="6"/>
      <c r="C464" s="6"/>
      <c r="D464" s="6"/>
      <c r="E464" s="6"/>
      <c r="F464" s="6"/>
      <c r="G464" s="6"/>
      <c r="H464" s="3">
        <v>44475</v>
      </c>
      <c r="I464" s="5">
        <v>127.5071469338239</v>
      </c>
      <c r="J464" s="5">
        <v>178.81523195300417</v>
      </c>
      <c r="K464" s="5">
        <v>305.95511291548399</v>
      </c>
    </row>
    <row r="465" spans="1:11" ht="12.75" customHeight="1">
      <c r="A465" s="6"/>
      <c r="B465" s="6"/>
      <c r="C465" s="6"/>
      <c r="D465" s="6"/>
      <c r="E465" s="6"/>
      <c r="F465" s="6"/>
      <c r="G465" s="6"/>
      <c r="H465" s="3">
        <v>44476</v>
      </c>
      <c r="I465" s="5">
        <v>130.58415458654312</v>
      </c>
      <c r="J465" s="5">
        <v>175.17449696888087</v>
      </c>
      <c r="K465" s="5">
        <v>305.391047089165</v>
      </c>
    </row>
    <row r="466" spans="1:11" ht="12.75" customHeight="1">
      <c r="A466" s="6"/>
      <c r="B466" s="6"/>
      <c r="C466" s="6"/>
      <c r="D466" s="6"/>
      <c r="E466" s="6"/>
      <c r="F466" s="6"/>
      <c r="G466" s="6"/>
      <c r="H466" s="3">
        <v>44477</v>
      </c>
      <c r="I466" s="5">
        <v>146.39023160761982</v>
      </c>
      <c r="J466" s="5">
        <v>180.3696419784381</v>
      </c>
      <c r="K466" s="5">
        <v>326.36909628801305</v>
      </c>
    </row>
    <row r="467" spans="1:11" ht="12.75" customHeight="1">
      <c r="A467" s="6"/>
      <c r="B467" s="6"/>
      <c r="C467" s="6"/>
      <c r="D467" s="6"/>
      <c r="E467" s="6"/>
      <c r="F467" s="6"/>
      <c r="G467" s="6"/>
      <c r="H467" s="3">
        <v>44480</v>
      </c>
      <c r="I467" s="5">
        <v>146.39023160761982</v>
      </c>
      <c r="J467" s="5">
        <v>180.3696419784381</v>
      </c>
      <c r="K467" s="5">
        <v>326.36909628801305</v>
      </c>
    </row>
    <row r="468" spans="1:11" ht="12.75" customHeight="1">
      <c r="A468" s="6"/>
      <c r="B468" s="6"/>
      <c r="C468" s="6"/>
      <c r="D468" s="6"/>
      <c r="E468" s="6"/>
      <c r="F468" s="6"/>
      <c r="G468" s="6"/>
      <c r="H468" s="3">
        <v>44481</v>
      </c>
      <c r="I468" s="5">
        <v>145.61329941158894</v>
      </c>
      <c r="J468" s="5">
        <v>187.66224710076153</v>
      </c>
      <c r="K468" s="5">
        <v>332.879631944312</v>
      </c>
    </row>
    <row r="469" spans="1:11" ht="12.75" customHeight="1">
      <c r="A469" s="6"/>
      <c r="B469" s="6"/>
      <c r="C469" s="6"/>
      <c r="D469" s="6"/>
      <c r="E469" s="6"/>
      <c r="F469" s="6"/>
      <c r="G469" s="6"/>
      <c r="H469" s="3">
        <v>44482</v>
      </c>
      <c r="I469" s="5">
        <v>144.54799538511614</v>
      </c>
      <c r="J469" s="5">
        <v>173.21047912900571</v>
      </c>
      <c r="K469" s="5">
        <v>317.37755020288898</v>
      </c>
    </row>
    <row r="470" spans="1:11" ht="12.75" customHeight="1">
      <c r="A470" s="6"/>
      <c r="B470" s="6"/>
      <c r="C470" s="6"/>
      <c r="D470" s="6"/>
      <c r="E470" s="6"/>
      <c r="F470" s="6"/>
      <c r="G470" s="6"/>
      <c r="H470" s="3">
        <v>44483</v>
      </c>
      <c r="I470" s="5">
        <v>140.81956196646789</v>
      </c>
      <c r="J470" s="5">
        <v>151.99228318444443</v>
      </c>
      <c r="K470" s="5">
        <v>292.44893239465199</v>
      </c>
    </row>
    <row r="471" spans="1:11" ht="12.75" customHeight="1">
      <c r="A471" s="6"/>
      <c r="B471" s="6"/>
      <c r="C471" s="6"/>
      <c r="D471" s="6"/>
      <c r="E471" s="6"/>
      <c r="F471" s="6"/>
      <c r="G471" s="6"/>
      <c r="H471" s="3">
        <v>44484</v>
      </c>
      <c r="I471" s="5">
        <v>145.96832808464438</v>
      </c>
      <c r="J471" s="5">
        <v>166.57562084143674</v>
      </c>
      <c r="K471" s="5">
        <v>312.156032972096</v>
      </c>
    </row>
    <row r="472" spans="1:11" ht="12.75" customHeight="1">
      <c r="A472" s="6"/>
      <c r="B472" s="6"/>
      <c r="C472" s="6"/>
      <c r="D472" s="6"/>
      <c r="E472" s="6"/>
      <c r="F472" s="6"/>
      <c r="G472" s="6"/>
      <c r="H472" s="3">
        <v>44487</v>
      </c>
      <c r="I472" s="5">
        <v>143.29688489191011</v>
      </c>
      <c r="J472" s="5">
        <v>164.80617890645578</v>
      </c>
      <c r="K472" s="5">
        <v>307.71791262602898</v>
      </c>
    </row>
    <row r="473" spans="1:11" ht="12.75" customHeight="1">
      <c r="A473" s="6"/>
      <c r="B473" s="6"/>
      <c r="C473" s="6"/>
      <c r="D473" s="6"/>
      <c r="E473" s="6"/>
      <c r="F473" s="6"/>
      <c r="G473" s="6"/>
      <c r="H473" s="3">
        <v>44488</v>
      </c>
      <c r="I473" s="5">
        <v>141.854374512958</v>
      </c>
      <c r="J473" s="5">
        <v>160.85749745885795</v>
      </c>
      <c r="K473" s="5">
        <v>302.33175547298401</v>
      </c>
    </row>
    <row r="474" spans="1:11" ht="12.75" customHeight="1">
      <c r="A474" s="6"/>
      <c r="B474" s="6"/>
      <c r="C474" s="6"/>
      <c r="D474" s="6"/>
      <c r="E474" s="6"/>
      <c r="F474" s="6"/>
      <c r="G474" s="6"/>
      <c r="H474" s="3">
        <v>44489</v>
      </c>
      <c r="I474" s="5">
        <v>141.70641528534622</v>
      </c>
      <c r="J474" s="5">
        <v>159.46252023284444</v>
      </c>
      <c r="K474" s="5">
        <v>300.78912301701297</v>
      </c>
    </row>
    <row r="475" spans="1:11" ht="12.75" customHeight="1">
      <c r="A475" s="6"/>
      <c r="B475" s="6"/>
      <c r="C475" s="6"/>
      <c r="D475" s="6"/>
      <c r="E475" s="6"/>
      <c r="F475" s="6"/>
      <c r="G475" s="6"/>
      <c r="H475" s="3">
        <v>44490</v>
      </c>
      <c r="I475" s="5">
        <v>145.13309257157934</v>
      </c>
      <c r="J475" s="5">
        <v>167.13288312605013</v>
      </c>
      <c r="K475" s="5">
        <v>311.87542787063694</v>
      </c>
    </row>
    <row r="476" spans="1:11" ht="12.75" customHeight="1">
      <c r="A476" s="6"/>
      <c r="B476" s="6"/>
      <c r="C476" s="6"/>
      <c r="D476" s="6"/>
      <c r="E476" s="6"/>
      <c r="F476" s="6"/>
      <c r="G476" s="6"/>
      <c r="H476" s="3">
        <v>44491</v>
      </c>
      <c r="I476" s="5">
        <v>143.52120689160967</v>
      </c>
      <c r="J476" s="5">
        <v>162.53253515155589</v>
      </c>
      <c r="K476" s="5">
        <v>305.67130322441199</v>
      </c>
    </row>
    <row r="477" spans="1:11" ht="12.75" customHeight="1">
      <c r="A477" s="6"/>
      <c r="B477" s="6"/>
      <c r="C477" s="6"/>
      <c r="D477" s="6"/>
      <c r="E477" s="6"/>
      <c r="F477" s="6"/>
      <c r="G477" s="6"/>
      <c r="H477" s="3">
        <v>44494</v>
      </c>
      <c r="I477" s="5">
        <v>137.2346736291899</v>
      </c>
      <c r="J477" s="5">
        <v>147.13536490646499</v>
      </c>
      <c r="K477" s="5">
        <v>284.00728605230995</v>
      </c>
    </row>
    <row r="478" spans="1:11" ht="12.75" customHeight="1">
      <c r="A478" s="6"/>
      <c r="B478" s="6"/>
      <c r="C478" s="6"/>
      <c r="D478" s="6"/>
      <c r="E478" s="6"/>
      <c r="F478" s="6"/>
      <c r="G478" s="6"/>
      <c r="H478" s="3">
        <v>44495</v>
      </c>
      <c r="I478" s="5">
        <v>138.34010037965996</v>
      </c>
      <c r="J478" s="5">
        <v>141.62361961896713</v>
      </c>
      <c r="K478" s="5">
        <v>279.60480184016905</v>
      </c>
    </row>
    <row r="479" spans="1:11" ht="12.75" customHeight="1">
      <c r="A479" s="6"/>
      <c r="B479" s="6"/>
      <c r="C479" s="6"/>
      <c r="D479" s="6"/>
      <c r="E479" s="6"/>
      <c r="F479" s="6"/>
      <c r="G479" s="6"/>
      <c r="H479" s="3">
        <v>44496</v>
      </c>
      <c r="I479" s="5">
        <v>135.25179707292941</v>
      </c>
      <c r="J479" s="5">
        <v>139.82618812775644</v>
      </c>
      <c r="K479" s="5">
        <v>274.72683627295498</v>
      </c>
    </row>
    <row r="480" spans="1:11" ht="12.75" customHeight="1">
      <c r="A480" s="6"/>
      <c r="B480" s="6"/>
      <c r="C480" s="6"/>
      <c r="D480" s="6"/>
      <c r="E480" s="6"/>
      <c r="F480" s="6"/>
      <c r="G480" s="6"/>
      <c r="H480" s="3">
        <v>44497</v>
      </c>
      <c r="I480" s="5">
        <v>131.83949059128457</v>
      </c>
      <c r="J480" s="5">
        <v>131.69843196649182</v>
      </c>
      <c r="K480" s="5">
        <v>263.19602953178804</v>
      </c>
    </row>
    <row r="481" spans="1:11" ht="12.75" customHeight="1">
      <c r="A481" s="6"/>
      <c r="B481" s="6"/>
      <c r="C481" s="6"/>
      <c r="D481" s="6"/>
      <c r="E481" s="6"/>
      <c r="F481" s="6"/>
      <c r="G481" s="6"/>
      <c r="H481" s="3">
        <v>44498</v>
      </c>
      <c r="I481" s="5">
        <v>137.73608627802724</v>
      </c>
      <c r="J481" s="5">
        <v>131.73709749207748</v>
      </c>
      <c r="K481" s="5">
        <v>269.12798332054194</v>
      </c>
    </row>
    <row r="482" spans="1:11" ht="12.75" customHeight="1">
      <c r="A482" s="6"/>
      <c r="B482" s="6"/>
      <c r="C482" s="6"/>
      <c r="D482" s="6"/>
      <c r="E482" s="6"/>
      <c r="F482" s="6"/>
      <c r="G482" s="6"/>
      <c r="H482" s="3">
        <v>44501</v>
      </c>
      <c r="I482" s="5">
        <v>137.73608627802724</v>
      </c>
      <c r="J482" s="5">
        <v>131.73709749207748</v>
      </c>
      <c r="K482" s="5">
        <v>269.12798332054194</v>
      </c>
    </row>
    <row r="483" spans="1:11" ht="12.75" customHeight="1">
      <c r="A483" s="6"/>
      <c r="B483" s="6"/>
      <c r="C483" s="6"/>
      <c r="D483" s="6"/>
      <c r="E483" s="6"/>
      <c r="F483" s="6"/>
      <c r="G483" s="6"/>
      <c r="H483" s="3">
        <v>44502</v>
      </c>
      <c r="I483" s="5">
        <v>131.6809762693679</v>
      </c>
      <c r="J483" s="5">
        <v>133.95484066968334</v>
      </c>
      <c r="K483" s="5">
        <v>265.29615253467801</v>
      </c>
    </row>
    <row r="484" spans="1:11" ht="12.75" customHeight="1">
      <c r="A484" s="6"/>
      <c r="B484" s="6"/>
      <c r="C484" s="6"/>
      <c r="D484" s="6"/>
      <c r="E484" s="6"/>
      <c r="F484" s="6"/>
      <c r="G484" s="6"/>
      <c r="H484" s="3">
        <v>44503</v>
      </c>
      <c r="I484" s="5">
        <v>134.32105804438885</v>
      </c>
      <c r="J484" s="5">
        <v>137.11243805986442</v>
      </c>
      <c r="K484" s="5">
        <v>271.08999111966494</v>
      </c>
    </row>
    <row r="485" spans="1:11" ht="12.75" customHeight="1">
      <c r="A485" s="6"/>
      <c r="B485" s="6"/>
      <c r="C485" s="6"/>
      <c r="D485" s="6"/>
      <c r="E485" s="6"/>
      <c r="F485" s="6"/>
      <c r="G485" s="6"/>
      <c r="H485" s="3">
        <v>44504</v>
      </c>
      <c r="I485" s="5">
        <v>136.06523827849344</v>
      </c>
      <c r="J485" s="5">
        <v>139.00591854463747</v>
      </c>
      <c r="K485" s="5">
        <v>274.72537077205897</v>
      </c>
    </row>
    <row r="486" spans="1:11" ht="12.75" customHeight="1">
      <c r="A486" s="6"/>
      <c r="B486" s="6"/>
      <c r="C486" s="6"/>
      <c r="D486" s="6"/>
      <c r="E486" s="6"/>
      <c r="F486" s="6"/>
      <c r="G486" s="6"/>
      <c r="H486" s="3">
        <v>44505</v>
      </c>
      <c r="I486" s="5">
        <v>131.70345020687682</v>
      </c>
      <c r="J486" s="5">
        <v>134.58080790136373</v>
      </c>
      <c r="K486" s="5">
        <v>265.95255141746202</v>
      </c>
    </row>
    <row r="487" spans="1:11" ht="12.75" customHeight="1">
      <c r="A487" s="6"/>
      <c r="B487" s="6"/>
      <c r="C487" s="6"/>
      <c r="D487" s="6"/>
      <c r="E487" s="6"/>
      <c r="F487" s="6"/>
      <c r="G487" s="6"/>
      <c r="H487" s="3">
        <v>44508</v>
      </c>
      <c r="I487" s="5">
        <v>130.48966474198497</v>
      </c>
      <c r="J487" s="5">
        <v>136.5340966264215</v>
      </c>
      <c r="K487" s="5">
        <v>266.69564917913101</v>
      </c>
    </row>
    <row r="488" spans="1:11" ht="12.75" customHeight="1">
      <c r="A488" s="6"/>
      <c r="B488" s="6"/>
      <c r="C488" s="6"/>
      <c r="D488" s="6"/>
      <c r="E488" s="6"/>
      <c r="F488" s="6"/>
      <c r="G488" s="6"/>
      <c r="H488" s="3">
        <v>44509</v>
      </c>
      <c r="I488" s="5">
        <v>112.89542535429575</v>
      </c>
      <c r="J488" s="5">
        <v>119.96777446432789</v>
      </c>
      <c r="K488" s="5">
        <v>232.57105601346802</v>
      </c>
    </row>
    <row r="489" spans="1:11" ht="12.75" customHeight="1">
      <c r="A489" s="6"/>
      <c r="B489" s="6"/>
      <c r="C489" s="6"/>
      <c r="D489" s="6"/>
      <c r="E489" s="6"/>
      <c r="F489" s="6"/>
      <c r="G489" s="6"/>
      <c r="H489" s="3">
        <v>44510</v>
      </c>
      <c r="I489" s="5">
        <v>102.04580338027394</v>
      </c>
      <c r="J489" s="5">
        <v>113.65864195380513</v>
      </c>
      <c r="K489" s="5">
        <v>215.43259492664995</v>
      </c>
    </row>
    <row r="490" spans="1:11" ht="12.75" customHeight="1">
      <c r="A490" s="6"/>
      <c r="B490" s="6"/>
      <c r="C490" s="6"/>
      <c r="D490" s="6"/>
      <c r="E490" s="6"/>
      <c r="F490" s="6"/>
      <c r="G490" s="6"/>
      <c r="H490" s="3">
        <v>44511</v>
      </c>
      <c r="I490" s="5">
        <v>101.7175829267658</v>
      </c>
      <c r="J490" s="5">
        <v>125.62076771052206</v>
      </c>
      <c r="K490" s="5">
        <v>227.05541948476599</v>
      </c>
    </row>
    <row r="491" spans="1:11" ht="12.75" customHeight="1">
      <c r="A491" s="6"/>
      <c r="B491" s="6"/>
      <c r="C491" s="6"/>
      <c r="D491" s="6"/>
      <c r="E491" s="6"/>
      <c r="F491" s="6"/>
      <c r="G491" s="6"/>
      <c r="H491" s="3">
        <v>44512</v>
      </c>
      <c r="I491" s="5">
        <v>110.26649389546219</v>
      </c>
      <c r="J491" s="5">
        <v>141.1607114953656</v>
      </c>
      <c r="K491" s="5">
        <v>251.12289436226303</v>
      </c>
    </row>
    <row r="492" spans="1:11" ht="12.75" customHeight="1">
      <c r="A492" s="6"/>
      <c r="B492" s="6"/>
      <c r="C492" s="6"/>
      <c r="D492" s="6"/>
      <c r="E492" s="6"/>
      <c r="F492" s="6"/>
      <c r="G492" s="6"/>
      <c r="H492" s="3">
        <v>44515</v>
      </c>
      <c r="I492" s="5">
        <v>113.97103136134623</v>
      </c>
      <c r="J492" s="5">
        <v>149.41575351686484</v>
      </c>
      <c r="K492" s="5">
        <v>263.06384872025598</v>
      </c>
    </row>
    <row r="493" spans="1:11" ht="12.75" customHeight="1">
      <c r="A493" s="6"/>
      <c r="B493" s="6"/>
      <c r="C493" s="6"/>
      <c r="D493" s="6"/>
      <c r="E493" s="6"/>
      <c r="F493" s="6"/>
      <c r="G493" s="6"/>
      <c r="H493" s="3">
        <v>44516</v>
      </c>
      <c r="I493" s="5">
        <v>118.14685207577904</v>
      </c>
      <c r="J493" s="5">
        <v>145.85231747609075</v>
      </c>
      <c r="K493" s="5">
        <v>263.67331129490003</v>
      </c>
    </row>
    <row r="494" spans="1:11" ht="12.75" customHeight="1">
      <c r="A494" s="6"/>
      <c r="B494" s="6"/>
      <c r="C494" s="6"/>
      <c r="D494" s="6"/>
      <c r="E494" s="6"/>
      <c r="F494" s="6"/>
      <c r="G494" s="6"/>
      <c r="H494" s="3">
        <v>44517</v>
      </c>
      <c r="I494" s="5">
        <v>122.44161233491467</v>
      </c>
      <c r="J494" s="5">
        <v>135.81491657571522</v>
      </c>
      <c r="K494" s="5">
        <v>257.93453124538598</v>
      </c>
    </row>
    <row r="495" spans="1:11" ht="12.75" customHeight="1">
      <c r="A495" s="6"/>
      <c r="B495" s="6"/>
      <c r="C495" s="6"/>
      <c r="D495" s="6"/>
      <c r="E495" s="6"/>
      <c r="F495" s="6"/>
      <c r="G495" s="6"/>
      <c r="H495" s="3">
        <v>44518</v>
      </c>
      <c r="I495" s="5">
        <v>123.76562090310151</v>
      </c>
      <c r="J495" s="5">
        <v>151.30765291727892</v>
      </c>
      <c r="K495" s="5">
        <v>274.73883227380298</v>
      </c>
    </row>
    <row r="496" spans="1:11" ht="12.75" customHeight="1">
      <c r="A496" s="6"/>
      <c r="B496" s="6"/>
      <c r="C496" s="6"/>
      <c r="D496" s="6"/>
      <c r="E496" s="6"/>
      <c r="F496" s="6"/>
      <c r="G496" s="6"/>
      <c r="H496" s="3">
        <v>44519</v>
      </c>
      <c r="I496" s="5">
        <v>123.8078067576545</v>
      </c>
      <c r="J496" s="5">
        <v>149.52264263634004</v>
      </c>
      <c r="K496" s="5">
        <v>272.99676027659194</v>
      </c>
    </row>
    <row r="497" spans="1:11" ht="12.75" customHeight="1">
      <c r="A497" s="6"/>
      <c r="B497" s="6"/>
      <c r="C497" s="6"/>
      <c r="D497" s="6"/>
      <c r="E497" s="6"/>
      <c r="F497" s="6"/>
      <c r="G497" s="6"/>
      <c r="H497" s="3">
        <v>44522</v>
      </c>
      <c r="I497" s="5">
        <v>108.55126667208678</v>
      </c>
      <c r="J497" s="5">
        <v>114.14652426869173</v>
      </c>
      <c r="K497" s="5">
        <v>222.39799468798302</v>
      </c>
    </row>
    <row r="498" spans="1:11" ht="12.75" customHeight="1">
      <c r="A498" s="6"/>
      <c r="B498" s="6"/>
      <c r="C498" s="6"/>
      <c r="D498" s="6"/>
      <c r="E498" s="6"/>
      <c r="F498" s="6"/>
      <c r="G498" s="6"/>
      <c r="H498" s="3">
        <v>44523</v>
      </c>
      <c r="I498" s="5">
        <v>110.1106106038666</v>
      </c>
      <c r="J498" s="5">
        <v>118.47563237348449</v>
      </c>
      <c r="K498" s="5">
        <v>228.28174382581801</v>
      </c>
    </row>
    <row r="499" spans="1:11" ht="12.75" customHeight="1">
      <c r="A499" s="6"/>
      <c r="B499" s="6"/>
      <c r="C499" s="6"/>
      <c r="D499" s="6"/>
      <c r="E499" s="6"/>
      <c r="F499" s="6"/>
      <c r="G499" s="6"/>
      <c r="H499" s="3">
        <v>44524</v>
      </c>
      <c r="I499" s="5">
        <v>117.95004305064971</v>
      </c>
      <c r="J499" s="5">
        <v>129.5684574770579</v>
      </c>
      <c r="K499" s="5">
        <v>247.19161189926297</v>
      </c>
    </row>
    <row r="500" spans="1:11" ht="12.75" customHeight="1">
      <c r="A500" s="6"/>
      <c r="B500" s="6"/>
      <c r="C500" s="6"/>
      <c r="D500" s="6"/>
      <c r="E500" s="6"/>
      <c r="F500" s="6"/>
      <c r="G500" s="6"/>
      <c r="H500" s="3">
        <v>44525</v>
      </c>
      <c r="I500" s="5">
        <v>118.51726920966766</v>
      </c>
      <c r="J500" s="5">
        <v>129.85342993933955</v>
      </c>
      <c r="K500" s="5">
        <v>248.042372335328</v>
      </c>
    </row>
    <row r="501" spans="1:11" ht="12.75" customHeight="1">
      <c r="A501" s="6"/>
      <c r="B501" s="6"/>
      <c r="C501" s="6"/>
      <c r="D501" s="6"/>
      <c r="E501" s="6"/>
      <c r="F501" s="6"/>
      <c r="G501" s="6"/>
      <c r="H501" s="3">
        <v>44526</v>
      </c>
      <c r="I501" s="5">
        <v>115.60320952192002</v>
      </c>
      <c r="J501" s="5">
        <v>120.63169501466859</v>
      </c>
      <c r="K501" s="5">
        <v>235.91789088067904</v>
      </c>
    </row>
    <row r="502" spans="1:11" ht="12.75" customHeight="1">
      <c r="A502" s="6"/>
      <c r="B502" s="6"/>
      <c r="C502" s="6"/>
      <c r="D502" s="6"/>
      <c r="E502" s="6"/>
      <c r="F502" s="6"/>
      <c r="G502" s="6"/>
      <c r="H502" s="3">
        <v>44529</v>
      </c>
      <c r="I502" s="5">
        <v>116.3834817326694</v>
      </c>
      <c r="J502" s="5">
        <v>119.11877970402074</v>
      </c>
      <c r="K502" s="5">
        <v>235.18656511722295</v>
      </c>
    </row>
    <row r="503" spans="1:11" ht="12.75" customHeight="1">
      <c r="A503" s="6"/>
      <c r="B503" s="6"/>
      <c r="C503" s="6"/>
      <c r="D503" s="6"/>
      <c r="E503" s="6"/>
      <c r="F503" s="6"/>
      <c r="G503" s="6"/>
      <c r="H503" s="3">
        <v>44530</v>
      </c>
      <c r="I503" s="5">
        <v>117.26445032352419</v>
      </c>
      <c r="J503" s="5">
        <v>115.03852449794421</v>
      </c>
      <c r="K503" s="5">
        <v>231.993002916253</v>
      </c>
    </row>
    <row r="504" spans="1:11" ht="12.75" customHeight="1">
      <c r="A504" s="6"/>
      <c r="B504" s="6"/>
      <c r="C504" s="6"/>
      <c r="D504" s="6"/>
      <c r="E504" s="6"/>
      <c r="F504" s="6"/>
      <c r="G504" s="6"/>
      <c r="H504" s="3">
        <v>44531</v>
      </c>
      <c r="I504" s="5">
        <v>116.61014079318078</v>
      </c>
      <c r="J504" s="5">
        <v>119.08620256028213</v>
      </c>
      <c r="K504" s="5">
        <v>235.38456518988303</v>
      </c>
    </row>
    <row r="505" spans="1:11" ht="12.75" customHeight="1">
      <c r="A505" s="6"/>
      <c r="B505" s="6"/>
      <c r="C505" s="6"/>
      <c r="D505" s="6"/>
      <c r="E505" s="6"/>
      <c r="F505" s="6"/>
      <c r="G505" s="6"/>
      <c r="H505" s="3">
        <v>44532</v>
      </c>
      <c r="I505" s="5">
        <v>114.35397856446636</v>
      </c>
      <c r="J505" s="5">
        <v>116.53574466865173</v>
      </c>
      <c r="K505" s="5">
        <v>230.58300013792697</v>
      </c>
    </row>
    <row r="506" spans="1:11" ht="12.75" customHeight="1">
      <c r="A506" s="6"/>
      <c r="B506" s="6"/>
      <c r="C506" s="6"/>
      <c r="D506" s="6"/>
      <c r="E506" s="6"/>
      <c r="F506" s="6"/>
      <c r="G506" s="6"/>
      <c r="H506" s="3">
        <v>44533</v>
      </c>
      <c r="I506" s="5">
        <v>107.39994352049695</v>
      </c>
      <c r="J506" s="5">
        <v>113.57937337816404</v>
      </c>
      <c r="K506" s="5">
        <v>220.68654843868498</v>
      </c>
    </row>
    <row r="507" spans="1:11" ht="12.75" customHeight="1">
      <c r="A507" s="6"/>
      <c r="B507" s="6"/>
      <c r="C507" s="6"/>
      <c r="D507" s="6"/>
      <c r="E507" s="6"/>
      <c r="F507" s="6"/>
      <c r="G507" s="6"/>
      <c r="H507" s="3">
        <v>44536</v>
      </c>
      <c r="I507" s="5">
        <v>104.74969184578096</v>
      </c>
      <c r="J507" s="5">
        <v>120.36597509027511</v>
      </c>
      <c r="K507" s="5">
        <v>224.81834743253901</v>
      </c>
    </row>
    <row r="508" spans="1:11" ht="12.75" customHeight="1">
      <c r="A508" s="6"/>
      <c r="B508" s="6"/>
      <c r="C508" s="6"/>
      <c r="D508" s="6"/>
      <c r="E508" s="6"/>
      <c r="F508" s="6"/>
      <c r="G508" s="6"/>
      <c r="H508" s="3">
        <v>44537</v>
      </c>
      <c r="I508" s="5">
        <v>103.91488744433116</v>
      </c>
      <c r="J508" s="5">
        <v>121.33532050217069</v>
      </c>
      <c r="K508" s="5">
        <v>224.956355867887</v>
      </c>
    </row>
    <row r="509" spans="1:11" ht="12.75" customHeight="1">
      <c r="A509" s="6"/>
      <c r="B509" s="6"/>
      <c r="C509" s="6"/>
      <c r="D509" s="6"/>
      <c r="E509" s="6"/>
      <c r="F509" s="6"/>
      <c r="G509" s="6"/>
      <c r="H509" s="3">
        <v>44538</v>
      </c>
      <c r="I509" s="5">
        <v>103.91488744433116</v>
      </c>
      <c r="J509" s="5">
        <v>121.33532050217069</v>
      </c>
      <c r="K509" s="5">
        <v>224.956355867887</v>
      </c>
    </row>
    <row r="510" spans="1:11" ht="12.75" customHeight="1">
      <c r="A510" s="6"/>
      <c r="B510" s="6"/>
      <c r="C510" s="6"/>
      <c r="D510" s="6"/>
      <c r="E510" s="6"/>
      <c r="F510" s="6"/>
      <c r="G510" s="6"/>
      <c r="H510" s="3">
        <v>44539</v>
      </c>
      <c r="I510" s="5">
        <v>99.637007069464232</v>
      </c>
      <c r="J510" s="5">
        <v>123.75838269331427</v>
      </c>
      <c r="K510" s="5">
        <v>223.10703914723695</v>
      </c>
    </row>
    <row r="511" spans="1:11" ht="12.75" customHeight="1">
      <c r="A511" s="6"/>
      <c r="B511" s="6"/>
      <c r="C511" s="6"/>
      <c r="D511" s="6"/>
      <c r="E511" s="6"/>
      <c r="F511" s="6"/>
      <c r="G511" s="6"/>
      <c r="H511" s="3">
        <v>44540</v>
      </c>
      <c r="I511" s="5">
        <v>99.164967046275493</v>
      </c>
      <c r="J511" s="5">
        <v>126.27690898237476</v>
      </c>
      <c r="K511" s="5">
        <v>225.14930999955502</v>
      </c>
    </row>
    <row r="512" spans="1:11" ht="12.75" customHeight="1">
      <c r="A512" s="6"/>
      <c r="B512" s="6"/>
      <c r="C512" s="6"/>
      <c r="D512" s="6"/>
      <c r="E512" s="6"/>
      <c r="F512" s="6"/>
      <c r="G512" s="6"/>
      <c r="H512" s="3">
        <v>44543</v>
      </c>
      <c r="I512" s="5">
        <v>101.18397440573794</v>
      </c>
      <c r="J512" s="5">
        <v>134.4643675471639</v>
      </c>
      <c r="K512" s="5">
        <v>235.34317929239302</v>
      </c>
    </row>
    <row r="513" spans="1:11" ht="12.75" customHeight="1">
      <c r="A513" s="6"/>
      <c r="B513" s="6"/>
      <c r="C513" s="6"/>
      <c r="D513" s="6"/>
      <c r="E513" s="6"/>
      <c r="F513" s="6"/>
      <c r="G513" s="6"/>
      <c r="H513" s="3">
        <v>44544</v>
      </c>
      <c r="I513" s="5">
        <v>104.03980363777995</v>
      </c>
      <c r="J513" s="5">
        <v>137.09840987531757</v>
      </c>
      <c r="K513" s="5">
        <v>240.82069569768697</v>
      </c>
    </row>
    <row r="514" spans="1:11" ht="12.75" customHeight="1">
      <c r="A514" s="6"/>
      <c r="B514" s="6"/>
      <c r="C514" s="6"/>
      <c r="D514" s="6"/>
      <c r="E514" s="6"/>
      <c r="F514" s="6"/>
      <c r="G514" s="6"/>
      <c r="H514" s="3">
        <v>44545</v>
      </c>
      <c r="I514" s="5">
        <v>98.49441672860975</v>
      </c>
      <c r="J514" s="5">
        <v>150.47735839955746</v>
      </c>
      <c r="K514" s="5">
        <v>248.65148892400302</v>
      </c>
    </row>
    <row r="515" spans="1:11" ht="12.75" customHeight="1">
      <c r="A515" s="6"/>
      <c r="B515" s="6"/>
      <c r="C515" s="6"/>
      <c r="D515" s="6"/>
      <c r="E515" s="6"/>
      <c r="F515" s="6"/>
      <c r="G515" s="6"/>
      <c r="H515" s="3">
        <v>44546</v>
      </c>
      <c r="I515" s="5">
        <v>101.09476560990652</v>
      </c>
      <c r="J515" s="5">
        <v>152.57153644636054</v>
      </c>
      <c r="K515" s="5">
        <v>253.34080679170401</v>
      </c>
    </row>
    <row r="516" spans="1:11" ht="12.75" customHeight="1">
      <c r="A516" s="6"/>
      <c r="B516" s="6"/>
      <c r="C516" s="6"/>
      <c r="D516" s="6"/>
      <c r="E516" s="6"/>
      <c r="F516" s="6"/>
      <c r="G516" s="6"/>
      <c r="H516" s="3">
        <v>44547</v>
      </c>
      <c r="I516" s="5">
        <v>95.660939532907904</v>
      </c>
      <c r="J516" s="5">
        <v>152.50383382981357</v>
      </c>
      <c r="K516" s="5">
        <v>247.84557603765998</v>
      </c>
    </row>
    <row r="517" spans="1:11" ht="12.75" customHeight="1">
      <c r="A517" s="6"/>
      <c r="B517" s="6"/>
      <c r="C517" s="6"/>
      <c r="D517" s="6"/>
      <c r="E517" s="6"/>
      <c r="F517" s="6"/>
      <c r="G517" s="6"/>
      <c r="H517" s="3">
        <v>44550</v>
      </c>
      <c r="I517" s="5">
        <v>102.63879437810459</v>
      </c>
      <c r="J517" s="5">
        <v>162.26208390279578</v>
      </c>
      <c r="K517" s="5">
        <v>264.566221914133</v>
      </c>
    </row>
    <row r="518" spans="1:11" ht="12.75" customHeight="1">
      <c r="A518" s="6"/>
      <c r="B518" s="6"/>
      <c r="C518" s="6"/>
      <c r="D518" s="6"/>
      <c r="E518" s="6"/>
      <c r="F518" s="6"/>
      <c r="G518" s="6"/>
      <c r="H518" s="3">
        <v>44551</v>
      </c>
      <c r="I518" s="5">
        <v>104.29558628261843</v>
      </c>
      <c r="J518" s="5">
        <v>160.96251680833026</v>
      </c>
      <c r="K518" s="5">
        <v>264.92329361543204</v>
      </c>
    </row>
    <row r="519" spans="1:11" ht="12.75" customHeight="1">
      <c r="A519" s="6"/>
      <c r="B519" s="6"/>
      <c r="C519" s="6"/>
      <c r="D519" s="6"/>
      <c r="E519" s="6"/>
      <c r="F519" s="6"/>
      <c r="G519" s="6"/>
      <c r="H519" s="3">
        <v>44552</v>
      </c>
      <c r="I519" s="5">
        <v>101.41896121494423</v>
      </c>
      <c r="J519" s="5">
        <v>151.29745931195941</v>
      </c>
      <c r="K519" s="5">
        <v>252.38987166043495</v>
      </c>
    </row>
    <row r="520" spans="1:11" ht="12.75" customHeight="1">
      <c r="A520" s="6"/>
      <c r="B520" s="6"/>
      <c r="C520" s="6"/>
      <c r="D520" s="6"/>
      <c r="E520" s="6"/>
      <c r="F520" s="6"/>
      <c r="G520" s="6"/>
      <c r="H520" s="3">
        <v>44553</v>
      </c>
      <c r="I520" s="5">
        <v>102.00706535230228</v>
      </c>
      <c r="J520" s="5">
        <v>142.47053470112309</v>
      </c>
      <c r="K520" s="5">
        <v>244.15657141320196</v>
      </c>
    </row>
    <row r="521" spans="1:11" ht="12.75" customHeight="1">
      <c r="A521" s="6"/>
      <c r="B521" s="6"/>
      <c r="C521" s="6"/>
      <c r="D521" s="6"/>
      <c r="E521" s="6"/>
      <c r="F521" s="6"/>
      <c r="G521" s="6"/>
      <c r="H521" s="3">
        <v>44554</v>
      </c>
      <c r="I521" s="5">
        <v>101.68294898407186</v>
      </c>
      <c r="J521" s="5">
        <v>145.74880132560671</v>
      </c>
      <c r="K521" s="5">
        <v>247.11143998395903</v>
      </c>
    </row>
    <row r="522" spans="1:11" ht="12.75" customHeight="1">
      <c r="A522" s="6"/>
      <c r="B522" s="6"/>
      <c r="C522" s="6"/>
      <c r="D522" s="6"/>
      <c r="E522" s="6"/>
      <c r="F522" s="6"/>
      <c r="G522" s="6"/>
      <c r="H522" s="3">
        <v>44557</v>
      </c>
      <c r="I522" s="5">
        <v>101.50983027086377</v>
      </c>
      <c r="J522" s="5">
        <v>141.98058571519576</v>
      </c>
      <c r="K522" s="5">
        <v>243.170623126175</v>
      </c>
    </row>
    <row r="523" spans="1:11" ht="12.75" customHeight="1">
      <c r="A523" s="6"/>
      <c r="B523" s="6"/>
      <c r="C523" s="6"/>
      <c r="D523" s="6"/>
      <c r="E523" s="6"/>
      <c r="F523" s="6"/>
      <c r="G523" s="6"/>
      <c r="H523" s="3">
        <v>44558</v>
      </c>
      <c r="I523" s="5">
        <v>97.762287875978643</v>
      </c>
      <c r="J523" s="5">
        <v>143.44863700557818</v>
      </c>
      <c r="K523" s="5">
        <v>240.89512846083304</v>
      </c>
    </row>
    <row r="524" spans="1:11" ht="12.75" customHeight="1">
      <c r="A524" s="6"/>
      <c r="B524" s="6"/>
      <c r="C524" s="6"/>
      <c r="D524" s="6"/>
      <c r="E524" s="6"/>
      <c r="F524" s="6"/>
      <c r="G524" s="6"/>
      <c r="H524" s="3">
        <v>44559</v>
      </c>
      <c r="I524" s="5">
        <v>97.540918345527942</v>
      </c>
      <c r="J524" s="5">
        <v>153.00866675215747</v>
      </c>
      <c r="K524" s="5">
        <v>250.22527397058602</v>
      </c>
    </row>
    <row r="525" spans="1:11" ht="12.75" customHeight="1">
      <c r="A525" s="6"/>
      <c r="B525" s="6"/>
      <c r="C525" s="6"/>
      <c r="D525" s="6"/>
      <c r="E525" s="6"/>
      <c r="F525" s="6"/>
      <c r="G525" s="6"/>
      <c r="H525" s="3">
        <v>44560</v>
      </c>
      <c r="I525" s="5">
        <v>96.591739408587472</v>
      </c>
      <c r="J525" s="5">
        <v>151.59647516255802</v>
      </c>
      <c r="K525" s="5">
        <v>247.86833418365995</v>
      </c>
    </row>
    <row r="526" spans="1:11" ht="12.75" customHeight="1">
      <c r="A526" s="6"/>
      <c r="B526" s="6"/>
      <c r="C526" s="6"/>
      <c r="D526" s="6"/>
      <c r="E526" s="6"/>
      <c r="F526" s="6"/>
      <c r="G526" s="6"/>
      <c r="H526" s="3">
        <v>44561</v>
      </c>
      <c r="I526" s="5">
        <v>96.591739408587472</v>
      </c>
      <c r="J526" s="5">
        <v>151.59647516255802</v>
      </c>
      <c r="K526" s="5">
        <v>247.86833418365995</v>
      </c>
    </row>
    <row r="527" spans="1:11" ht="12.75" customHeight="1">
      <c r="A527" s="6"/>
      <c r="B527" s="6"/>
      <c r="C527" s="6"/>
      <c r="D527" s="6"/>
      <c r="E527" s="6"/>
      <c r="F527" s="6"/>
      <c r="G527" s="6"/>
      <c r="H527" s="3">
        <v>44564</v>
      </c>
      <c r="I527" s="5">
        <v>98.630992472211389</v>
      </c>
      <c r="J527" s="5">
        <v>159.17121674527067</v>
      </c>
      <c r="K527" s="5">
        <v>257.46930678940305</v>
      </c>
    </row>
    <row r="528" spans="1:11" ht="12.75" customHeight="1">
      <c r="A528" s="6"/>
      <c r="B528" s="6"/>
      <c r="C528" s="6"/>
      <c r="D528" s="6"/>
      <c r="E528" s="6"/>
      <c r="F528" s="6"/>
      <c r="G528" s="6"/>
      <c r="H528" s="3">
        <v>44565</v>
      </c>
      <c r="I528" s="5">
        <v>99.444824737134667</v>
      </c>
      <c r="J528" s="5">
        <v>168.81670647460103</v>
      </c>
      <c r="K528" s="5">
        <v>267.913685229046</v>
      </c>
    </row>
    <row r="529" spans="1:11" ht="12.75" customHeight="1">
      <c r="A529" s="6"/>
      <c r="B529" s="6"/>
      <c r="C529" s="6"/>
      <c r="D529" s="6"/>
      <c r="E529" s="6"/>
      <c r="F529" s="6"/>
      <c r="G529" s="6"/>
      <c r="H529" s="3">
        <v>44566</v>
      </c>
      <c r="I529" s="5">
        <v>97.886164783096774</v>
      </c>
      <c r="J529" s="5">
        <v>176.2126192214171</v>
      </c>
      <c r="K529" s="5">
        <v>273.74730692858293</v>
      </c>
    </row>
    <row r="530" spans="1:11" ht="12.75" customHeight="1">
      <c r="A530" s="6"/>
      <c r="B530" s="6"/>
      <c r="C530" s="6"/>
      <c r="D530" s="6"/>
      <c r="E530" s="6"/>
      <c r="F530" s="6"/>
      <c r="G530" s="6"/>
      <c r="H530" s="3">
        <v>44567</v>
      </c>
      <c r="I530" s="5">
        <v>96.760421854340663</v>
      </c>
      <c r="J530" s="5">
        <v>169.88584335176228</v>
      </c>
      <c r="K530" s="5">
        <v>266.30165955531504</v>
      </c>
    </row>
    <row r="531" spans="1:11" ht="12.75" customHeight="1">
      <c r="A531" s="6"/>
      <c r="B531" s="6"/>
      <c r="C531" s="6"/>
      <c r="D531" s="6"/>
      <c r="E531" s="6"/>
      <c r="F531" s="6"/>
      <c r="G531" s="6"/>
      <c r="H531" s="3">
        <v>44568</v>
      </c>
      <c r="I531" s="5">
        <v>104.17225162702709</v>
      </c>
      <c r="J531" s="5">
        <v>173.62970926544773</v>
      </c>
      <c r="K531" s="5">
        <v>277.444670517323</v>
      </c>
    </row>
    <row r="532" spans="1:11" ht="12.75" customHeight="1">
      <c r="A532" s="6"/>
      <c r="B532" s="6"/>
      <c r="C532" s="6"/>
      <c r="D532" s="6"/>
      <c r="E532" s="6"/>
      <c r="F532" s="6"/>
      <c r="G532" s="6"/>
      <c r="H532" s="3">
        <v>44571</v>
      </c>
      <c r="I532" s="5">
        <v>107.45438749977447</v>
      </c>
      <c r="J532" s="5">
        <v>186.71943575245234</v>
      </c>
      <c r="K532" s="5">
        <v>293.79921065699199</v>
      </c>
    </row>
    <row r="533" spans="1:11" ht="12.75" customHeight="1">
      <c r="A533" s="6"/>
      <c r="B533" s="6"/>
      <c r="C533" s="6"/>
      <c r="D533" s="6"/>
      <c r="E533" s="6"/>
      <c r="F533" s="6"/>
      <c r="G533" s="6"/>
      <c r="H533" s="3">
        <v>44572</v>
      </c>
      <c r="I533" s="5">
        <v>108.78496369298895</v>
      </c>
      <c r="J533" s="5">
        <v>189.63224585881716</v>
      </c>
      <c r="K533" s="5">
        <v>298.03733793904701</v>
      </c>
    </row>
    <row r="534" spans="1:11" ht="12.75" customHeight="1">
      <c r="A534" s="6"/>
      <c r="B534" s="6"/>
      <c r="C534" s="6"/>
      <c r="D534" s="6"/>
      <c r="E534" s="6"/>
      <c r="F534" s="6"/>
      <c r="G534" s="6"/>
      <c r="H534" s="3">
        <v>44573</v>
      </c>
      <c r="I534" s="5">
        <v>110.83215232320067</v>
      </c>
      <c r="J534" s="5">
        <v>185.13970828072704</v>
      </c>
      <c r="K534" s="5">
        <v>295.595681331695</v>
      </c>
    </row>
    <row r="535" spans="1:11" ht="12.75" customHeight="1">
      <c r="A535" s="6"/>
      <c r="B535" s="6"/>
      <c r="C535" s="6"/>
      <c r="D535" s="6"/>
      <c r="E535" s="6"/>
      <c r="F535" s="6"/>
      <c r="G535" s="6"/>
      <c r="H535" s="3">
        <v>44574</v>
      </c>
      <c r="I535" s="5">
        <v>107.63955275578736</v>
      </c>
      <c r="J535" s="5">
        <v>192.80899899610108</v>
      </c>
      <c r="K535" s="5">
        <v>300.06628132723301</v>
      </c>
    </row>
    <row r="536" spans="1:11" ht="12.75" customHeight="1">
      <c r="A536" s="6"/>
      <c r="B536" s="6"/>
      <c r="C536" s="6"/>
      <c r="D536" s="6"/>
      <c r="E536" s="6"/>
      <c r="F536" s="6"/>
      <c r="G536" s="6"/>
      <c r="H536" s="3">
        <v>44575</v>
      </c>
      <c r="I536" s="5">
        <v>103.29202483436268</v>
      </c>
      <c r="J536" s="5">
        <v>190.07154400540097</v>
      </c>
      <c r="K536" s="5">
        <v>292.992242776647</v>
      </c>
    </row>
    <row r="537" spans="1:11" ht="12.75" customHeight="1">
      <c r="A537" s="6"/>
      <c r="B537" s="6"/>
      <c r="C537" s="6"/>
      <c r="D537" s="6"/>
      <c r="E537" s="6"/>
      <c r="F537" s="6"/>
      <c r="G537" s="6"/>
      <c r="H537" s="3">
        <v>44578</v>
      </c>
      <c r="I537" s="5">
        <v>99.901041138684434</v>
      </c>
      <c r="J537" s="5">
        <v>193.82023768783151</v>
      </c>
      <c r="K537" s="5">
        <v>293.35141378939198</v>
      </c>
    </row>
    <row r="538" spans="1:11" ht="12.75" customHeight="1">
      <c r="A538" s="6"/>
      <c r="B538" s="6"/>
      <c r="C538" s="6"/>
      <c r="D538" s="6"/>
      <c r="E538" s="6"/>
      <c r="F538" s="6"/>
      <c r="G538" s="6"/>
      <c r="H538" s="3">
        <v>44579</v>
      </c>
      <c r="I538" s="5">
        <v>100.02460469628582</v>
      </c>
      <c r="J538" s="5">
        <v>199.83641619342018</v>
      </c>
      <c r="K538" s="5">
        <v>299.48278996892498</v>
      </c>
    </row>
    <row r="539" spans="1:11" ht="12.75" customHeight="1">
      <c r="A539" s="6"/>
      <c r="B539" s="6"/>
      <c r="C539" s="6"/>
      <c r="D539" s="6"/>
      <c r="E539" s="6"/>
      <c r="F539" s="6"/>
      <c r="G539" s="6"/>
      <c r="H539" s="3">
        <v>44580</v>
      </c>
      <c r="I539" s="5">
        <v>95.448208084830853</v>
      </c>
      <c r="J539" s="5">
        <v>192.94113598363566</v>
      </c>
      <c r="K539" s="5">
        <v>288.02173555555896</v>
      </c>
    </row>
    <row r="540" spans="1:11" ht="12.75" customHeight="1">
      <c r="A540" s="6"/>
      <c r="B540" s="6"/>
      <c r="C540" s="6"/>
      <c r="D540" s="6"/>
      <c r="E540" s="6"/>
      <c r="F540" s="6"/>
      <c r="G540" s="6"/>
      <c r="H540" s="3">
        <v>44581</v>
      </c>
      <c r="I540" s="5">
        <v>93.701267239245126</v>
      </c>
      <c r="J540" s="5">
        <v>185.08163707686353</v>
      </c>
      <c r="K540" s="5">
        <v>278.42855920733496</v>
      </c>
    </row>
    <row r="541" spans="1:11" ht="12.75" customHeight="1">
      <c r="A541" s="6"/>
      <c r="B541" s="6"/>
      <c r="C541" s="6"/>
      <c r="D541" s="6"/>
      <c r="E541" s="6"/>
      <c r="F541" s="6"/>
      <c r="G541" s="6"/>
      <c r="H541" s="3">
        <v>44582</v>
      </c>
      <c r="I541" s="5">
        <v>84.318249849147094</v>
      </c>
      <c r="J541" s="5">
        <v>168.48991533973523</v>
      </c>
      <c r="K541" s="5">
        <v>252.49446264057096</v>
      </c>
    </row>
    <row r="542" spans="1:11" ht="12.75" customHeight="1">
      <c r="A542" s="6"/>
      <c r="B542" s="6"/>
      <c r="C542" s="6"/>
      <c r="D542" s="6"/>
      <c r="E542" s="6"/>
      <c r="F542" s="6"/>
      <c r="G542" s="6"/>
      <c r="H542" s="3">
        <v>44585</v>
      </c>
      <c r="I542" s="5">
        <v>84.050827897571438</v>
      </c>
      <c r="J542" s="5">
        <v>168.62648754528527</v>
      </c>
      <c r="K542" s="5">
        <v>252.36145915708997</v>
      </c>
    </row>
    <row r="543" spans="1:11" ht="12.75" customHeight="1">
      <c r="A543" s="6"/>
      <c r="B543" s="6"/>
      <c r="C543" s="6"/>
      <c r="D543" s="6"/>
      <c r="E543" s="6"/>
      <c r="F543" s="6"/>
      <c r="G543" s="6"/>
      <c r="H543" s="3">
        <v>44586</v>
      </c>
      <c r="I543" s="5">
        <v>86.307144949032377</v>
      </c>
      <c r="J543" s="5">
        <v>168.41236093191617</v>
      </c>
      <c r="K543" s="5">
        <v>254.39423426894999</v>
      </c>
    </row>
    <row r="544" spans="1:11" ht="12.75" customHeight="1">
      <c r="A544" s="6"/>
      <c r="B544" s="6"/>
      <c r="C544" s="6"/>
      <c r="D544" s="6"/>
      <c r="E544" s="6"/>
      <c r="F544" s="6"/>
      <c r="G544" s="6"/>
      <c r="H544" s="3">
        <v>44587</v>
      </c>
      <c r="I544" s="5">
        <v>92.628903386553361</v>
      </c>
      <c r="J544" s="5">
        <v>182.15411234179447</v>
      </c>
      <c r="K544" s="5">
        <v>274.43604594967996</v>
      </c>
    </row>
    <row r="545" spans="1:11" ht="12.75" customHeight="1">
      <c r="A545" s="6"/>
      <c r="B545" s="6"/>
      <c r="C545" s="6"/>
      <c r="D545" s="6"/>
      <c r="E545" s="6"/>
      <c r="F545" s="6"/>
      <c r="G545" s="6"/>
      <c r="H545" s="3">
        <v>44588</v>
      </c>
      <c r="I545" s="5">
        <v>88.962031558881719</v>
      </c>
      <c r="J545" s="5">
        <v>186.09063843784509</v>
      </c>
      <c r="K545" s="5">
        <v>274.70289410936897</v>
      </c>
    </row>
    <row r="546" spans="1:11" ht="12.75" customHeight="1">
      <c r="A546" s="6"/>
      <c r="B546" s="6"/>
      <c r="C546" s="6"/>
      <c r="D546" s="6"/>
      <c r="E546" s="6"/>
      <c r="F546" s="6"/>
      <c r="G546" s="6"/>
      <c r="H546" s="3">
        <v>44589</v>
      </c>
      <c r="I546" s="5">
        <v>82.397648953929803</v>
      </c>
      <c r="J546" s="5">
        <v>183.04133621398293</v>
      </c>
      <c r="K546" s="5">
        <v>265.10520973427396</v>
      </c>
    </row>
    <row r="547" spans="1:11" ht="12.75" customHeight="1">
      <c r="A547" s="6"/>
      <c r="B547" s="6"/>
      <c r="C547" s="6"/>
      <c r="D547" s="6"/>
      <c r="E547" s="6"/>
      <c r="F547" s="6"/>
      <c r="G547" s="6"/>
      <c r="H547" s="3">
        <v>44592</v>
      </c>
      <c r="I547" s="5">
        <v>75.781999784631452</v>
      </c>
      <c r="J547" s="5">
        <v>180.57510856469997</v>
      </c>
      <c r="K547" s="5">
        <v>256.033251388336</v>
      </c>
    </row>
    <row r="548" spans="1:11" ht="12.75" customHeight="1">
      <c r="A548" s="6"/>
      <c r="B548" s="6"/>
      <c r="C548" s="6"/>
      <c r="D548" s="6"/>
      <c r="E548" s="6"/>
      <c r="F548" s="6"/>
      <c r="G548" s="6"/>
      <c r="H548" s="3">
        <v>44593</v>
      </c>
      <c r="I548" s="5">
        <v>75.40961828680004</v>
      </c>
      <c r="J548" s="5">
        <v>192.78406503595181</v>
      </c>
      <c r="K548" s="5">
        <v>267.85951569758998</v>
      </c>
    </row>
    <row r="549" spans="1:11" ht="12.75" customHeight="1">
      <c r="A549" s="6"/>
      <c r="B549" s="6"/>
      <c r="C549" s="6"/>
      <c r="D549" s="6"/>
      <c r="E549" s="6"/>
      <c r="F549" s="6"/>
      <c r="G549" s="6"/>
      <c r="H549" s="3">
        <v>44594</v>
      </c>
      <c r="I549" s="5">
        <v>73.538278400329375</v>
      </c>
      <c r="J549" s="5">
        <v>200.21659003796825</v>
      </c>
      <c r="K549" s="5">
        <v>273.42373052630796</v>
      </c>
    </row>
    <row r="550" spans="1:11" ht="12.75" customHeight="1">
      <c r="A550" s="6"/>
      <c r="B550" s="6"/>
      <c r="C550" s="6"/>
      <c r="D550" s="6"/>
      <c r="E550" s="6"/>
      <c r="F550" s="6"/>
      <c r="G550" s="6"/>
      <c r="H550" s="3">
        <v>44595</v>
      </c>
      <c r="I550" s="5">
        <v>72.841640601763032</v>
      </c>
      <c r="J550" s="5">
        <v>200.5745366419255</v>
      </c>
      <c r="K550" s="5">
        <v>273.086685331181</v>
      </c>
    </row>
    <row r="551" spans="1:11" ht="12.75" customHeight="1">
      <c r="A551" s="6"/>
      <c r="B551" s="6"/>
      <c r="C551" s="6"/>
      <c r="D551" s="6"/>
      <c r="E551" s="6"/>
      <c r="F551" s="6"/>
      <c r="G551" s="6"/>
      <c r="H551" s="3">
        <v>44596</v>
      </c>
      <c r="I551" s="5">
        <v>74.490880627398866</v>
      </c>
      <c r="J551" s="5">
        <v>207.39142950505931</v>
      </c>
      <c r="K551" s="5">
        <v>281.5457515352</v>
      </c>
    </row>
    <row r="552" spans="1:11" ht="12.75" customHeight="1">
      <c r="A552" s="6"/>
      <c r="B552" s="6"/>
      <c r="C552" s="6"/>
      <c r="D552" s="6"/>
      <c r="E552" s="6"/>
      <c r="F552" s="6"/>
      <c r="G552" s="6"/>
      <c r="H552" s="3">
        <v>44599</v>
      </c>
      <c r="I552" s="5">
        <v>73.243824277210393</v>
      </c>
      <c r="J552" s="5">
        <v>208.40772262881089</v>
      </c>
      <c r="K552" s="5">
        <v>281.30945221858298</v>
      </c>
    </row>
    <row r="553" spans="1:11" ht="12.75" customHeight="1">
      <c r="A553" s="6"/>
      <c r="B553" s="6"/>
      <c r="C553" s="6"/>
      <c r="D553" s="6"/>
      <c r="E553" s="6"/>
      <c r="F553" s="6"/>
      <c r="G553" s="6"/>
      <c r="H553" s="3">
        <v>44600</v>
      </c>
      <c r="I553" s="5">
        <v>100.48172831587917</v>
      </c>
      <c r="J553" s="5">
        <v>186.82803151165618</v>
      </c>
      <c r="K553" s="5">
        <v>286.94729863854502</v>
      </c>
    </row>
    <row r="554" spans="1:11" ht="12.75" customHeight="1">
      <c r="A554" s="6"/>
      <c r="B554" s="6"/>
      <c r="C554" s="6"/>
      <c r="D554" s="6"/>
      <c r="E554" s="6"/>
      <c r="F554" s="6"/>
      <c r="G554" s="6"/>
      <c r="H554" s="3">
        <v>44601</v>
      </c>
      <c r="I554" s="5">
        <v>104.22655936175937</v>
      </c>
      <c r="J554" s="5">
        <v>188.44922800398561</v>
      </c>
      <c r="K554" s="5">
        <v>292.30466714972897</v>
      </c>
    </row>
    <row r="555" spans="1:11" ht="12.75" customHeight="1">
      <c r="A555" s="6"/>
      <c r="B555" s="6"/>
      <c r="C555" s="6"/>
      <c r="D555" s="6"/>
      <c r="E555" s="6"/>
      <c r="F555" s="6"/>
      <c r="G555" s="6"/>
      <c r="H555" s="3">
        <v>44602</v>
      </c>
      <c r="I555" s="5">
        <v>110.99107085322331</v>
      </c>
      <c r="J555" s="5">
        <v>185.28372334847941</v>
      </c>
      <c r="K555" s="5">
        <v>295.89485271490497</v>
      </c>
    </row>
    <row r="556" spans="1:11" ht="12.75" customHeight="1">
      <c r="A556" s="6"/>
      <c r="B556" s="6"/>
      <c r="C556" s="6"/>
      <c r="D556" s="6"/>
      <c r="E556" s="6"/>
      <c r="F556" s="6"/>
      <c r="G556" s="6"/>
      <c r="H556" s="3">
        <v>44603</v>
      </c>
      <c r="I556" s="5">
        <v>113.19427882218972</v>
      </c>
      <c r="J556" s="5">
        <v>180.71778080554796</v>
      </c>
      <c r="K556" s="5">
        <v>293.53328449374601</v>
      </c>
    </row>
    <row r="557" spans="1:11" ht="12.75" customHeight="1">
      <c r="A557" s="6"/>
      <c r="B557" s="6"/>
      <c r="C557" s="6"/>
      <c r="D557" s="6"/>
      <c r="E557" s="6"/>
      <c r="F557" s="6"/>
      <c r="G557" s="6"/>
      <c r="H557" s="3">
        <v>44606</v>
      </c>
      <c r="I557" s="5">
        <v>111.12479275978745</v>
      </c>
      <c r="J557" s="5">
        <v>183.19235647182194</v>
      </c>
      <c r="K557" s="5">
        <v>293.93552192928598</v>
      </c>
    </row>
    <row r="558" spans="1:11" ht="12.75" customHeight="1">
      <c r="A558" s="6"/>
      <c r="B558" s="6"/>
      <c r="C558" s="6"/>
      <c r="D558" s="6"/>
      <c r="E558" s="6"/>
      <c r="F558" s="6"/>
      <c r="G558" s="6"/>
      <c r="H558" s="3">
        <v>44607</v>
      </c>
      <c r="I558" s="5">
        <v>110.13165168149301</v>
      </c>
      <c r="J558" s="5">
        <v>187.83470444000167</v>
      </c>
      <c r="K558" s="5">
        <v>297.57017163483994</v>
      </c>
    </row>
    <row r="559" spans="1:11" ht="12.75" customHeight="1">
      <c r="A559" s="6"/>
      <c r="B559" s="6"/>
      <c r="C559" s="6"/>
      <c r="D559" s="6"/>
      <c r="E559" s="6"/>
      <c r="F559" s="6"/>
      <c r="G559" s="6"/>
      <c r="H559" s="3">
        <v>44608</v>
      </c>
      <c r="I559" s="5">
        <v>105.63406886701685</v>
      </c>
      <c r="J559" s="5">
        <v>182.22644465912046</v>
      </c>
      <c r="K559" s="5">
        <v>287.474366377617</v>
      </c>
    </row>
    <row r="560" spans="1:11" ht="12.75" customHeight="1">
      <c r="A560" s="6"/>
      <c r="B560" s="6"/>
      <c r="C560" s="6"/>
      <c r="D560" s="6"/>
      <c r="E560" s="6"/>
      <c r="F560" s="6"/>
      <c r="G560" s="6"/>
      <c r="H560" s="3">
        <v>44609</v>
      </c>
      <c r="I560" s="5">
        <v>102.91603968385283</v>
      </c>
      <c r="J560" s="5">
        <v>182.268087219862</v>
      </c>
      <c r="K560" s="5">
        <v>284.80259831047402</v>
      </c>
    </row>
    <row r="561" spans="1:11" ht="12.75" customHeight="1">
      <c r="A561" s="6"/>
      <c r="B561" s="6"/>
      <c r="C561" s="6"/>
      <c r="D561" s="6"/>
      <c r="E561" s="6"/>
      <c r="F561" s="6"/>
      <c r="G561" s="6"/>
      <c r="H561" s="3">
        <v>44610</v>
      </c>
      <c r="I561" s="5">
        <v>100.50995762873444</v>
      </c>
      <c r="J561" s="5">
        <v>191.85571564740309</v>
      </c>
      <c r="K561" s="5">
        <v>291.97751242677595</v>
      </c>
    </row>
    <row r="562" spans="1:11" ht="12.75" customHeight="1">
      <c r="A562" s="6"/>
      <c r="B562" s="6"/>
      <c r="C562" s="6"/>
      <c r="D562" s="6"/>
      <c r="E562" s="6"/>
      <c r="F562" s="6"/>
      <c r="G562" s="6"/>
      <c r="H562" s="3">
        <v>44613</v>
      </c>
      <c r="I562" s="5">
        <v>98.453703762814371</v>
      </c>
      <c r="J562" s="5">
        <v>190.10950660469641</v>
      </c>
      <c r="K562" s="5">
        <v>288.17568799009103</v>
      </c>
    </row>
    <row r="563" spans="1:11" ht="12.75" customHeight="1">
      <c r="A563" s="6"/>
      <c r="B563" s="6"/>
      <c r="C563" s="6"/>
      <c r="D563" s="6"/>
      <c r="E563" s="6"/>
      <c r="F563" s="6"/>
      <c r="G563" s="6"/>
      <c r="H563" s="3">
        <v>44614</v>
      </c>
      <c r="I563" s="5">
        <v>99.942503313589853</v>
      </c>
      <c r="J563" s="5">
        <v>188.35135752159232</v>
      </c>
      <c r="K563" s="5">
        <v>287.90600503091804</v>
      </c>
    </row>
    <row r="564" spans="1:11" ht="12.75" customHeight="1">
      <c r="A564" s="6"/>
      <c r="B564" s="6"/>
      <c r="C564" s="6"/>
      <c r="D564" s="6"/>
      <c r="E564" s="6"/>
      <c r="F564" s="6"/>
      <c r="G564" s="6"/>
      <c r="H564" s="3">
        <v>44615</v>
      </c>
      <c r="I564" s="5">
        <v>109.84153197041108</v>
      </c>
      <c r="J564" s="5">
        <v>177.13146377818575</v>
      </c>
      <c r="K564" s="5">
        <v>286.58135200762797</v>
      </c>
    </row>
    <row r="565" spans="1:11" ht="12.75" customHeight="1">
      <c r="A565" s="6"/>
      <c r="B565" s="6"/>
      <c r="C565" s="6"/>
      <c r="D565" s="6"/>
      <c r="E565" s="6"/>
      <c r="F565" s="6"/>
      <c r="G565" s="6"/>
      <c r="H565" s="3">
        <v>44616</v>
      </c>
      <c r="I565" s="5">
        <v>119.27883724272155</v>
      </c>
      <c r="J565" s="5">
        <v>168.18288017274253</v>
      </c>
      <c r="K565" s="5">
        <v>287.06169774996704</v>
      </c>
    </row>
    <row r="566" spans="1:11" ht="12.75" customHeight="1">
      <c r="A566" s="6"/>
      <c r="B566" s="6"/>
      <c r="C566" s="6"/>
      <c r="D566" s="6"/>
      <c r="E566" s="6"/>
      <c r="F566" s="6"/>
      <c r="G566" s="6"/>
      <c r="H566" s="3">
        <v>44617</v>
      </c>
      <c r="I566" s="5">
        <v>115.31447560189756</v>
      </c>
      <c r="J566" s="5">
        <v>164.73294103351978</v>
      </c>
      <c r="K566" s="5">
        <v>279.64928927641898</v>
      </c>
    </row>
    <row r="567" spans="1:11" ht="12.75" customHeight="1">
      <c r="A567" s="6"/>
      <c r="B567" s="6"/>
      <c r="C567" s="6"/>
      <c r="D567" s="6"/>
      <c r="E567" s="6"/>
      <c r="F567" s="6"/>
      <c r="G567" s="6"/>
      <c r="H567" s="3">
        <v>44620</v>
      </c>
      <c r="I567" s="5">
        <v>114.78159771729794</v>
      </c>
      <c r="J567" s="5">
        <v>157.15866826874185</v>
      </c>
      <c r="K567" s="5">
        <v>271.54558449996699</v>
      </c>
    </row>
    <row r="568" spans="1:11" ht="12.75" customHeight="1">
      <c r="A568" s="6"/>
      <c r="B568" s="6"/>
      <c r="C568" s="6"/>
      <c r="D568" s="6"/>
      <c r="E568" s="6"/>
      <c r="F568" s="6"/>
      <c r="G568" s="6"/>
      <c r="H568" s="3">
        <v>44621</v>
      </c>
      <c r="I568" s="5">
        <v>110.93811438405035</v>
      </c>
      <c r="J568" s="5">
        <v>151.82844042726501</v>
      </c>
      <c r="K568" s="5">
        <v>262.38847917733096</v>
      </c>
    </row>
    <row r="569" spans="1:11" ht="12.75" customHeight="1">
      <c r="A569" s="6"/>
      <c r="B569" s="6"/>
      <c r="C569" s="6"/>
      <c r="D569" s="6"/>
      <c r="E569" s="6"/>
      <c r="F569" s="6"/>
      <c r="G569" s="6"/>
      <c r="H569" s="3">
        <v>44622</v>
      </c>
      <c r="I569" s="5">
        <v>113.47207296225479</v>
      </c>
      <c r="J569" s="5">
        <v>161.35837883953022</v>
      </c>
      <c r="K569" s="5">
        <v>274.44083493662401</v>
      </c>
    </row>
    <row r="570" spans="1:11" ht="12.75" customHeight="1">
      <c r="A570" s="6"/>
      <c r="B570" s="6"/>
      <c r="C570" s="6"/>
      <c r="D570" s="6"/>
      <c r="E570" s="6"/>
      <c r="F570" s="6"/>
      <c r="G570" s="6"/>
      <c r="H570" s="3">
        <v>44623</v>
      </c>
      <c r="I570" s="5">
        <v>111.9517140305513</v>
      </c>
      <c r="J570" s="5">
        <v>162.50983655242388</v>
      </c>
      <c r="K570" s="5">
        <v>274.07455716066102</v>
      </c>
    </row>
    <row r="571" spans="1:11" ht="12.75" customHeight="1">
      <c r="A571" s="6"/>
      <c r="B571" s="6"/>
      <c r="C571" s="6"/>
      <c r="D571" s="6"/>
      <c r="E571" s="6"/>
      <c r="F571" s="6"/>
      <c r="G571" s="6"/>
      <c r="H571" s="3">
        <v>44624</v>
      </c>
      <c r="I571" s="5">
        <v>107.20308872168616</v>
      </c>
      <c r="J571" s="5">
        <v>162.33958735354497</v>
      </c>
      <c r="K571" s="5">
        <v>269.16578020090697</v>
      </c>
    </row>
    <row r="572" spans="1:11" ht="12.75" customHeight="1">
      <c r="A572" s="6"/>
      <c r="B572" s="6"/>
      <c r="C572" s="6"/>
      <c r="D572" s="6"/>
      <c r="E572" s="6"/>
      <c r="F572" s="6"/>
      <c r="G572" s="6"/>
      <c r="H572" s="3">
        <v>44627</v>
      </c>
      <c r="I572" s="5">
        <v>127.00786381336169</v>
      </c>
      <c r="J572" s="5">
        <v>154.34192880857279</v>
      </c>
      <c r="K572" s="5">
        <v>280.95279068075399</v>
      </c>
    </row>
    <row r="573" spans="1:11" ht="12.75" customHeight="1">
      <c r="A573" s="6"/>
      <c r="B573" s="6"/>
      <c r="C573" s="6"/>
      <c r="D573" s="6"/>
      <c r="E573" s="6"/>
      <c r="F573" s="6"/>
      <c r="G573" s="6"/>
      <c r="H573" s="3">
        <v>44628</v>
      </c>
      <c r="I573" s="5">
        <v>127.79435884800066</v>
      </c>
      <c r="J573" s="5">
        <v>157.48819907789252</v>
      </c>
      <c r="K573" s="5">
        <v>284.88022656256902</v>
      </c>
    </row>
    <row r="574" spans="1:11" ht="12.75" customHeight="1">
      <c r="A574" s="6"/>
      <c r="B574" s="6"/>
      <c r="C574" s="6"/>
      <c r="D574" s="6"/>
      <c r="E574" s="6"/>
      <c r="F574" s="6"/>
      <c r="G574" s="6"/>
      <c r="H574" s="3">
        <v>44629</v>
      </c>
      <c r="I574" s="5">
        <v>117.05747759842131</v>
      </c>
      <c r="J574" s="5">
        <v>158.05868732331351</v>
      </c>
      <c r="K574" s="5">
        <v>274.72374225440802</v>
      </c>
    </row>
    <row r="575" spans="1:11" ht="12.75" customHeight="1">
      <c r="A575" s="6"/>
      <c r="B575" s="6"/>
      <c r="C575" s="6"/>
      <c r="D575" s="6"/>
      <c r="E575" s="6"/>
      <c r="F575" s="6"/>
      <c r="G575" s="6"/>
      <c r="H575" s="3">
        <v>44630</v>
      </c>
      <c r="I575" s="5">
        <v>108.79996456290071</v>
      </c>
      <c r="J575" s="5">
        <v>172.17176889453486</v>
      </c>
      <c r="K575" s="5">
        <v>280.56731318241003</v>
      </c>
    </row>
    <row r="576" spans="1:11" ht="12.75" customHeight="1">
      <c r="A576" s="6"/>
      <c r="B576" s="6"/>
      <c r="C576" s="6"/>
      <c r="D576" s="6"/>
      <c r="E576" s="6"/>
      <c r="F576" s="6"/>
      <c r="G576" s="6"/>
      <c r="H576" s="3">
        <v>44631</v>
      </c>
      <c r="I576" s="5">
        <v>111.97641135724422</v>
      </c>
      <c r="J576" s="5">
        <v>170.65009234314007</v>
      </c>
      <c r="K576" s="5">
        <v>282.21203746273801</v>
      </c>
    </row>
    <row r="577" spans="1:11" ht="12.75" customHeight="1">
      <c r="A577" s="6"/>
      <c r="B577" s="6"/>
      <c r="C577" s="6"/>
      <c r="D577" s="6"/>
      <c r="E577" s="6"/>
      <c r="F577" s="6"/>
      <c r="G577" s="6"/>
      <c r="H577" s="3">
        <v>44634</v>
      </c>
      <c r="I577" s="5">
        <v>123.06829367302026</v>
      </c>
      <c r="J577" s="5">
        <v>168.42497279652929</v>
      </c>
      <c r="K577" s="5">
        <v>291.05704791626795</v>
      </c>
    </row>
    <row r="578" spans="1:11" ht="12.75" customHeight="1">
      <c r="A578" s="6"/>
      <c r="B578" s="6"/>
      <c r="C578" s="6"/>
      <c r="D578" s="6"/>
      <c r="E578" s="6"/>
      <c r="F578" s="6"/>
      <c r="G578" s="6"/>
      <c r="H578" s="3">
        <v>44635</v>
      </c>
      <c r="I578" s="5">
        <v>122.57159970655405</v>
      </c>
      <c r="J578" s="5">
        <v>157.17292484291337</v>
      </c>
      <c r="K578" s="5">
        <v>279.31009145998098</v>
      </c>
    </row>
    <row r="579" spans="1:11" ht="12.75" customHeight="1">
      <c r="A579" s="6"/>
      <c r="B579" s="6"/>
      <c r="C579" s="6"/>
      <c r="D579" s="6"/>
      <c r="E579" s="6"/>
      <c r="F579" s="6"/>
      <c r="G579" s="6"/>
      <c r="H579" s="3">
        <v>44636</v>
      </c>
      <c r="I579" s="5">
        <v>129.81625621555307</v>
      </c>
      <c r="J579" s="5">
        <v>155.04862928260437</v>
      </c>
      <c r="K579" s="5">
        <v>284.41627498910196</v>
      </c>
    </row>
    <row r="580" spans="1:11" ht="12.75" customHeight="1">
      <c r="A580" s="6"/>
      <c r="B580" s="6"/>
      <c r="C580" s="6"/>
      <c r="D580" s="6"/>
      <c r="E580" s="6"/>
      <c r="F580" s="6"/>
      <c r="G580" s="6"/>
      <c r="H580" s="3">
        <v>44637</v>
      </c>
      <c r="I580" s="5">
        <v>133.13331646769208</v>
      </c>
      <c r="J580" s="5">
        <v>143.00060865176187</v>
      </c>
      <c r="K580" s="5">
        <v>275.688558192171</v>
      </c>
    </row>
    <row r="581" spans="1:11" ht="12.75" customHeight="1">
      <c r="A581" s="6"/>
      <c r="B581" s="6"/>
      <c r="C581" s="6"/>
      <c r="D581" s="6"/>
      <c r="E581" s="6"/>
      <c r="F581" s="6"/>
      <c r="G581" s="6"/>
      <c r="H581" s="3">
        <v>44638</v>
      </c>
      <c r="I581" s="5">
        <v>134.33091756768647</v>
      </c>
      <c r="J581" s="5">
        <v>140.78050236383098</v>
      </c>
      <c r="K581" s="5">
        <v>274.67509698908299</v>
      </c>
    </row>
    <row r="582" spans="1:11" ht="12.75" customHeight="1">
      <c r="A582" s="6"/>
      <c r="B582" s="6"/>
      <c r="C582" s="6"/>
      <c r="D582" s="6"/>
      <c r="E582" s="6"/>
      <c r="F582" s="6"/>
      <c r="G582" s="6"/>
      <c r="H582" s="3">
        <v>44641</v>
      </c>
      <c r="I582" s="5">
        <v>137.42931706689515</v>
      </c>
      <c r="J582" s="5">
        <v>153.02546800118247</v>
      </c>
      <c r="K582" s="5">
        <v>290.00713013198293</v>
      </c>
    </row>
    <row r="583" spans="1:11" ht="12.75" customHeight="1">
      <c r="A583" s="6"/>
      <c r="B583" s="6"/>
      <c r="C583" s="6"/>
      <c r="D583" s="6"/>
      <c r="E583" s="6"/>
      <c r="F583" s="6"/>
      <c r="G583" s="6"/>
      <c r="H583" s="3">
        <v>44642</v>
      </c>
      <c r="I583" s="5">
        <v>145.88469693947994</v>
      </c>
      <c r="J583" s="5">
        <v>164.50159200412207</v>
      </c>
      <c r="K583" s="5">
        <v>309.92293373453498</v>
      </c>
    </row>
    <row r="584" spans="1:11" ht="12.75" customHeight="1">
      <c r="A584" s="6"/>
      <c r="B584" s="6"/>
      <c r="C584" s="6"/>
      <c r="D584" s="6"/>
      <c r="E584" s="6"/>
      <c r="F584" s="6"/>
      <c r="G584" s="6"/>
      <c r="H584" s="3">
        <v>44643</v>
      </c>
      <c r="I584" s="5">
        <v>152.24190879315867</v>
      </c>
      <c r="J584" s="5">
        <v>162.28007723886373</v>
      </c>
      <c r="K584" s="5">
        <v>314.050888671716</v>
      </c>
    </row>
    <row r="585" spans="1:11" ht="12.75" customHeight="1">
      <c r="A585" s="6"/>
      <c r="B585" s="6"/>
      <c r="C585" s="6"/>
      <c r="D585" s="6"/>
      <c r="E585" s="6"/>
      <c r="F585" s="6"/>
      <c r="G585" s="6"/>
      <c r="H585" s="3">
        <v>44644</v>
      </c>
      <c r="I585" s="5">
        <v>160.84149033600116</v>
      </c>
      <c r="J585" s="5">
        <v>172.7459408460092</v>
      </c>
      <c r="K585" s="5">
        <v>333.09816042399603</v>
      </c>
    </row>
    <row r="586" spans="1:11" ht="12.75" customHeight="1">
      <c r="A586" s="6"/>
      <c r="B586" s="6"/>
      <c r="C586" s="6"/>
      <c r="D586" s="6"/>
      <c r="E586" s="6"/>
      <c r="F586" s="6"/>
      <c r="G586" s="6"/>
      <c r="H586" s="3">
        <v>44645</v>
      </c>
      <c r="I586" s="5">
        <v>158.62474343687154</v>
      </c>
      <c r="J586" s="5">
        <v>166.58120978752979</v>
      </c>
      <c r="K586" s="5">
        <v>324.72515719552297</v>
      </c>
    </row>
    <row r="587" spans="1:11" ht="12.75" customHeight="1">
      <c r="A587" s="6"/>
      <c r="B587" s="6"/>
      <c r="C587" s="6"/>
      <c r="D587" s="6"/>
      <c r="E587" s="6"/>
      <c r="F587" s="6"/>
      <c r="G587" s="6"/>
      <c r="H587" s="3">
        <v>44648</v>
      </c>
      <c r="I587" s="5">
        <v>154.57782998787019</v>
      </c>
      <c r="J587" s="5">
        <v>156.75852055620788</v>
      </c>
      <c r="K587" s="5">
        <v>310.86729417975596</v>
      </c>
    </row>
    <row r="588" spans="1:11" ht="12.75" customHeight="1">
      <c r="A588" s="6"/>
      <c r="B588" s="6"/>
      <c r="C588" s="6"/>
      <c r="D588" s="6"/>
      <c r="E588" s="6"/>
      <c r="F588" s="6"/>
      <c r="G588" s="6"/>
      <c r="H588" s="3">
        <v>44649</v>
      </c>
      <c r="I588" s="5">
        <v>157.63311924078849</v>
      </c>
      <c r="J588" s="5">
        <v>156.77162519250754</v>
      </c>
      <c r="K588" s="5">
        <v>313.935715091769</v>
      </c>
    </row>
    <row r="589" spans="1:11" ht="12.75" customHeight="1">
      <c r="A589" s="6"/>
      <c r="B589" s="6"/>
      <c r="C589" s="6"/>
      <c r="D589" s="6"/>
      <c r="E589" s="6"/>
      <c r="F589" s="6"/>
      <c r="G589" s="6"/>
      <c r="H589" s="3">
        <v>44650</v>
      </c>
      <c r="I589" s="5">
        <v>146.02725714177475</v>
      </c>
      <c r="J589" s="5">
        <v>157.78194319904574</v>
      </c>
      <c r="K589" s="5">
        <v>303.388700369633</v>
      </c>
    </row>
    <row r="590" spans="1:11" ht="12.75" customHeight="1">
      <c r="A590" s="6"/>
      <c r="B590" s="6"/>
      <c r="C590" s="6"/>
      <c r="D590" s="6"/>
      <c r="E590" s="6"/>
      <c r="F590" s="6"/>
      <c r="G590" s="6"/>
      <c r="H590" s="3">
        <v>44651</v>
      </c>
      <c r="I590" s="5">
        <v>130.48645919902242</v>
      </c>
      <c r="J590" s="5">
        <v>172.413638006154</v>
      </c>
      <c r="K590" s="5">
        <v>302.49926588117495</v>
      </c>
    </row>
    <row r="591" spans="1:11" ht="12.75" customHeight="1">
      <c r="A591" s="6"/>
      <c r="B591" s="6"/>
      <c r="C591" s="6"/>
      <c r="D591" s="6"/>
      <c r="E591" s="6"/>
      <c r="F591" s="6"/>
      <c r="G591" s="6"/>
      <c r="H591" s="3">
        <v>44652</v>
      </c>
      <c r="I591" s="5">
        <v>122.79397611315002</v>
      </c>
      <c r="J591" s="5">
        <v>191.90274011518954</v>
      </c>
      <c r="K591" s="5">
        <v>314.295072612946</v>
      </c>
    </row>
    <row r="592" spans="1:11" ht="12.75" customHeight="1">
      <c r="A592" s="6"/>
      <c r="B592" s="6"/>
      <c r="C592" s="6"/>
      <c r="D592" s="6"/>
      <c r="E592" s="6"/>
      <c r="F592" s="6"/>
      <c r="G592" s="6"/>
      <c r="H592" s="3">
        <v>44655</v>
      </c>
      <c r="I592" s="5">
        <v>125.03114257832442</v>
      </c>
      <c r="J592" s="5">
        <v>189.42268012462139</v>
      </c>
      <c r="K592" s="5">
        <v>314.05005771808499</v>
      </c>
    </row>
    <row r="593" spans="1:11" ht="12.75" customHeight="1">
      <c r="A593" s="6"/>
      <c r="B593" s="6"/>
      <c r="C593" s="6"/>
      <c r="D593" s="6"/>
      <c r="E593" s="6"/>
      <c r="F593" s="6"/>
      <c r="G593" s="6"/>
      <c r="H593" s="3">
        <v>44656</v>
      </c>
      <c r="I593" s="5">
        <v>132.6592434827071</v>
      </c>
      <c r="J593" s="5">
        <v>183.47044446323918</v>
      </c>
      <c r="K593" s="5">
        <v>315.71880031801203</v>
      </c>
    </row>
    <row r="594" spans="1:11" ht="12.75" customHeight="1">
      <c r="A594" s="6"/>
      <c r="B594" s="6"/>
      <c r="C594" s="6"/>
      <c r="D594" s="6"/>
      <c r="E594" s="6"/>
      <c r="F594" s="6"/>
      <c r="G594" s="6"/>
      <c r="H594" s="3">
        <v>44657</v>
      </c>
      <c r="I594" s="5">
        <v>140.75891988500661</v>
      </c>
      <c r="J594" s="5">
        <v>185.47487115867352</v>
      </c>
      <c r="K594" s="5">
        <v>325.80107715759402</v>
      </c>
    </row>
    <row r="595" spans="1:11" ht="12.75" customHeight="1">
      <c r="A595" s="6"/>
      <c r="B595" s="6"/>
      <c r="C595" s="6"/>
      <c r="D595" s="6"/>
      <c r="E595" s="6"/>
      <c r="F595" s="6"/>
      <c r="G595" s="6"/>
      <c r="H595" s="3">
        <v>44658</v>
      </c>
      <c r="I595" s="5">
        <v>151.33547487997356</v>
      </c>
      <c r="J595" s="5">
        <v>179.6067586132728</v>
      </c>
      <c r="K595" s="5">
        <v>330.49298687278895</v>
      </c>
    </row>
    <row r="596" spans="1:11" ht="12.75" customHeight="1">
      <c r="A596" s="6"/>
      <c r="B596" s="6"/>
      <c r="C596" s="6"/>
      <c r="D596" s="6"/>
      <c r="E596" s="6"/>
      <c r="F596" s="6"/>
      <c r="G596" s="6"/>
      <c r="H596" s="3">
        <v>44659</v>
      </c>
      <c r="I596" s="5">
        <v>167.34365896828515</v>
      </c>
      <c r="J596" s="5">
        <v>183.34910634479689</v>
      </c>
      <c r="K596" s="5">
        <v>350.21230977414899</v>
      </c>
    </row>
    <row r="597" spans="1:11" ht="12.75" customHeight="1">
      <c r="A597" s="6"/>
      <c r="B597" s="6"/>
      <c r="C597" s="6"/>
      <c r="D597" s="6"/>
      <c r="E597" s="6"/>
      <c r="F597" s="6"/>
      <c r="G597" s="6"/>
      <c r="H597" s="3">
        <v>44662</v>
      </c>
      <c r="I597" s="5">
        <v>171.00929814860075</v>
      </c>
      <c r="J597" s="5">
        <v>188.10502461044018</v>
      </c>
      <c r="K597" s="5">
        <v>358.62334308369202</v>
      </c>
    </row>
    <row r="598" spans="1:11" ht="12.75" customHeight="1">
      <c r="A598" s="6"/>
      <c r="B598" s="6"/>
      <c r="C598" s="6"/>
      <c r="D598" s="6"/>
      <c r="E598" s="6"/>
      <c r="F598" s="6"/>
      <c r="G598" s="6"/>
      <c r="H598" s="3">
        <v>44663</v>
      </c>
      <c r="I598" s="5">
        <v>165.92510100427518</v>
      </c>
      <c r="J598" s="5">
        <v>176.28940428485657</v>
      </c>
      <c r="K598" s="5">
        <v>341.74493853894802</v>
      </c>
    </row>
    <row r="599" spans="1:11" ht="12.75" customHeight="1">
      <c r="A599" s="6"/>
      <c r="B599" s="6"/>
      <c r="C599" s="6"/>
      <c r="D599" s="6"/>
      <c r="E599" s="6"/>
      <c r="F599" s="6"/>
      <c r="G599" s="6"/>
      <c r="H599" s="3">
        <v>44664</v>
      </c>
      <c r="I599" s="5">
        <v>170.78335629426985</v>
      </c>
      <c r="J599" s="5">
        <v>160.55568769830924</v>
      </c>
      <c r="K599" s="5">
        <v>330.89283948244702</v>
      </c>
    </row>
    <row r="600" spans="1:11" ht="12.75" customHeight="1">
      <c r="A600" s="6"/>
      <c r="B600" s="6"/>
      <c r="C600" s="6"/>
      <c r="D600" s="6"/>
      <c r="E600" s="6"/>
      <c r="F600" s="6"/>
      <c r="G600" s="6"/>
      <c r="H600" s="3">
        <v>44665</v>
      </c>
      <c r="I600" s="5">
        <v>179.59569274933349</v>
      </c>
      <c r="J600" s="5">
        <v>164.68499790375714</v>
      </c>
      <c r="K600" s="5">
        <v>343.82599881245903</v>
      </c>
    </row>
    <row r="601" spans="1:11" ht="12.75" customHeight="1">
      <c r="A601" s="6"/>
      <c r="B601" s="6"/>
      <c r="C601" s="6"/>
      <c r="D601" s="6"/>
      <c r="E601" s="6"/>
      <c r="F601" s="6"/>
      <c r="G601" s="6"/>
      <c r="H601" s="3">
        <v>44666</v>
      </c>
      <c r="I601" s="5">
        <v>179.59569274933349</v>
      </c>
      <c r="J601" s="5">
        <v>164.68499790375714</v>
      </c>
      <c r="K601" s="5">
        <v>343.82599881245903</v>
      </c>
    </row>
    <row r="602" spans="1:11" ht="12.75" customHeight="1">
      <c r="A602" s="6"/>
      <c r="B602" s="6"/>
      <c r="C602" s="6"/>
      <c r="D602" s="6"/>
      <c r="E602" s="6"/>
      <c r="F602" s="6"/>
      <c r="G602" s="6"/>
      <c r="H602" s="3">
        <v>44669</v>
      </c>
      <c r="I602" s="5">
        <v>178.24352052952426</v>
      </c>
      <c r="J602" s="5">
        <v>161.45429111658433</v>
      </c>
      <c r="K602" s="5">
        <v>339.24468455171001</v>
      </c>
    </row>
    <row r="603" spans="1:11" ht="12.75" customHeight="1">
      <c r="A603" s="6"/>
      <c r="B603" s="6"/>
      <c r="C603" s="6"/>
      <c r="D603" s="6"/>
      <c r="E603" s="6"/>
      <c r="F603" s="6"/>
      <c r="G603" s="6"/>
      <c r="H603" s="3">
        <v>44670</v>
      </c>
      <c r="I603" s="5">
        <v>176.50367471137935</v>
      </c>
      <c r="J603" s="5">
        <v>159.88390519560528</v>
      </c>
      <c r="K603" s="5">
        <v>335.93644045707293</v>
      </c>
    </row>
    <row r="604" spans="1:11" ht="12.75" customHeight="1">
      <c r="A604" s="6"/>
      <c r="B604" s="6"/>
      <c r="C604" s="6"/>
      <c r="D604" s="6"/>
      <c r="E604" s="6"/>
      <c r="F604" s="6"/>
      <c r="G604" s="6"/>
      <c r="H604" s="3">
        <v>44671</v>
      </c>
      <c r="I604" s="5">
        <v>174.76736218949159</v>
      </c>
      <c r="J604" s="5">
        <v>163.85355635624404</v>
      </c>
      <c r="K604" s="5">
        <v>338.16684425260297</v>
      </c>
    </row>
    <row r="605" spans="1:11" ht="12.75" customHeight="1">
      <c r="A605" s="6"/>
      <c r="B605" s="6"/>
      <c r="C605" s="6"/>
      <c r="D605" s="6"/>
      <c r="E605" s="6"/>
      <c r="F605" s="6"/>
      <c r="G605" s="6"/>
      <c r="H605" s="3">
        <v>44672</v>
      </c>
      <c r="I605" s="5">
        <v>167.07998738790718</v>
      </c>
      <c r="J605" s="5">
        <v>173.93476457339762</v>
      </c>
      <c r="K605" s="5">
        <v>340.55442561788698</v>
      </c>
    </row>
    <row r="606" spans="1:11" ht="12.75" customHeight="1">
      <c r="A606" s="6"/>
      <c r="B606" s="6"/>
      <c r="C606" s="6"/>
      <c r="D606" s="6"/>
      <c r="E606" s="6"/>
      <c r="F606" s="6"/>
      <c r="G606" s="6"/>
      <c r="H606" s="3">
        <v>44673</v>
      </c>
      <c r="I606" s="5">
        <v>169.70575376326877</v>
      </c>
      <c r="J606" s="5">
        <v>175.0697214232865</v>
      </c>
      <c r="K606" s="5">
        <v>344.31018890114103</v>
      </c>
    </row>
    <row r="607" spans="1:11" ht="12.75" customHeight="1">
      <c r="A607" s="6"/>
      <c r="B607" s="6"/>
      <c r="C607" s="6"/>
      <c r="D607" s="6"/>
      <c r="E607" s="6"/>
      <c r="F607" s="6"/>
      <c r="G607" s="6"/>
      <c r="H607" s="3">
        <v>44676</v>
      </c>
      <c r="I607" s="5">
        <v>160.18359348300376</v>
      </c>
      <c r="J607" s="5">
        <v>178.04970659459869</v>
      </c>
      <c r="K607" s="5">
        <v>337.77193259354601</v>
      </c>
    </row>
    <row r="608" spans="1:11" ht="12.75" customHeight="1">
      <c r="A608" s="6"/>
      <c r="B608" s="6"/>
      <c r="C608" s="6"/>
      <c r="D608" s="6"/>
      <c r="E608" s="6"/>
      <c r="F608" s="6"/>
      <c r="G608" s="6"/>
      <c r="H608" s="3">
        <v>44677</v>
      </c>
      <c r="I608" s="5">
        <v>144.39149167908914</v>
      </c>
      <c r="J608" s="5">
        <v>189.22656689424952</v>
      </c>
      <c r="K608" s="5">
        <v>333.16386378334602</v>
      </c>
    </row>
    <row r="609" spans="1:11" ht="12.75" customHeight="1">
      <c r="A609" s="6"/>
      <c r="B609" s="6"/>
      <c r="C609" s="6"/>
      <c r="D609" s="6"/>
      <c r="E609" s="6"/>
      <c r="F609" s="6"/>
      <c r="G609" s="6"/>
      <c r="H609" s="3">
        <v>44678</v>
      </c>
      <c r="I609" s="5">
        <v>141.97153171621562</v>
      </c>
      <c r="J609" s="5">
        <v>188.52046133927826</v>
      </c>
      <c r="K609" s="5">
        <v>330.04162655831499</v>
      </c>
    </row>
    <row r="610" spans="1:11" ht="12.75" customHeight="1">
      <c r="A610" s="6"/>
      <c r="B610" s="6"/>
      <c r="C610" s="6"/>
      <c r="D610" s="6"/>
      <c r="E610" s="6"/>
      <c r="F610" s="6"/>
      <c r="G610" s="6"/>
      <c r="H610" s="3">
        <v>44679</v>
      </c>
      <c r="I610" s="5">
        <v>141.97153171621562</v>
      </c>
      <c r="J610" s="5">
        <v>188.52046133927817</v>
      </c>
      <c r="K610" s="5">
        <v>330.04162655831499</v>
      </c>
    </row>
    <row r="611" spans="1:11" ht="12.75" customHeight="1">
      <c r="A611" s="6"/>
      <c r="B611" s="6"/>
      <c r="C611" s="6"/>
      <c r="D611" s="6"/>
      <c r="E611" s="6"/>
      <c r="F611" s="6"/>
      <c r="G611" s="6"/>
      <c r="H611" s="3">
        <v>44680</v>
      </c>
      <c r="I611" s="5">
        <v>136.93045431939188</v>
      </c>
      <c r="J611" s="5">
        <v>191.70018586926093</v>
      </c>
      <c r="K611" s="5">
        <v>328.18656415939802</v>
      </c>
    </row>
    <row r="612" spans="1:11" ht="12.75" customHeight="1">
      <c r="A612" s="6"/>
      <c r="B612" s="6"/>
      <c r="C612" s="6"/>
      <c r="D612" s="6"/>
      <c r="E612" s="6"/>
      <c r="F612" s="6"/>
      <c r="G612" s="6"/>
      <c r="H612" s="3">
        <v>44683</v>
      </c>
      <c r="I612" s="5">
        <v>127.74340928552456</v>
      </c>
      <c r="J612" s="5">
        <v>201.44379951839815</v>
      </c>
      <c r="K612" s="5">
        <v>328.74977100798401</v>
      </c>
    </row>
    <row r="613" spans="1:11" ht="12.75" customHeight="1">
      <c r="A613" s="6"/>
      <c r="B613" s="6"/>
      <c r="C613" s="6"/>
      <c r="D613" s="6"/>
      <c r="E613" s="6"/>
      <c r="F613" s="6"/>
      <c r="G613" s="6"/>
      <c r="H613" s="3">
        <v>44684</v>
      </c>
      <c r="I613" s="5">
        <v>125.002371661287</v>
      </c>
      <c r="J613" s="5">
        <v>203.76879960059489</v>
      </c>
      <c r="K613" s="5">
        <v>328.33635096818</v>
      </c>
    </row>
    <row r="614" spans="1:11" ht="12.75" customHeight="1">
      <c r="A614" s="6"/>
      <c r="B614" s="6"/>
      <c r="C614" s="6"/>
      <c r="D614" s="6"/>
      <c r="E614" s="6"/>
      <c r="F614" s="6"/>
      <c r="G614" s="6"/>
      <c r="H614" s="3">
        <v>44685</v>
      </c>
      <c r="I614" s="5">
        <v>128.7938546048089</v>
      </c>
      <c r="J614" s="5">
        <v>202.19353362232181</v>
      </c>
      <c r="K614" s="5">
        <v>330.54711084375703</v>
      </c>
    </row>
    <row r="615" spans="1:11" ht="12.75" customHeight="1">
      <c r="A615" s="6"/>
      <c r="B615" s="6"/>
      <c r="C615" s="6"/>
      <c r="D615" s="6"/>
      <c r="E615" s="6"/>
      <c r="F615" s="6"/>
      <c r="G615" s="6"/>
    </row>
    <row r="616" spans="1:11" ht="12.75" customHeight="1">
      <c r="A616" s="6"/>
      <c r="B616" s="6"/>
      <c r="C616" s="6"/>
      <c r="D616" s="6"/>
      <c r="E616" s="6"/>
      <c r="F616" s="6"/>
      <c r="G616" s="6"/>
    </row>
    <row r="617" spans="1:11" ht="12.75" customHeight="1">
      <c r="A617" s="6"/>
      <c r="B617" s="6"/>
      <c r="C617" s="6"/>
      <c r="D617" s="6"/>
      <c r="E617" s="6"/>
      <c r="F617" s="6"/>
      <c r="G617" s="6"/>
    </row>
    <row r="618" spans="1:11" ht="12.75" customHeight="1">
      <c r="A618" s="6"/>
      <c r="B618" s="6"/>
      <c r="C618" s="6"/>
      <c r="D618" s="6"/>
      <c r="E618" s="6"/>
      <c r="F618" s="6"/>
      <c r="G618" s="6"/>
    </row>
    <row r="619" spans="1:11" ht="12.75" customHeight="1">
      <c r="A619" s="6"/>
      <c r="B619" s="6"/>
      <c r="C619" s="6"/>
      <c r="D619" s="6"/>
      <c r="E619" s="6"/>
      <c r="F619" s="6"/>
      <c r="G619" s="6"/>
    </row>
    <row r="620" spans="1:11" ht="12.75" customHeight="1">
      <c r="A620" s="6"/>
      <c r="B620" s="6"/>
      <c r="C620" s="6"/>
      <c r="D620" s="6"/>
      <c r="E620" s="6"/>
      <c r="F620" s="6"/>
      <c r="G620" s="6"/>
    </row>
    <row r="621" spans="1:11" ht="12.75" customHeight="1">
      <c r="A621" s="6"/>
      <c r="B621" s="6"/>
      <c r="C621" s="6"/>
      <c r="D621" s="6"/>
      <c r="E621" s="6"/>
      <c r="F621" s="6"/>
      <c r="G621" s="6"/>
    </row>
    <row r="622" spans="1:11" ht="12.75" customHeight="1">
      <c r="A622" s="6"/>
      <c r="B622" s="6"/>
      <c r="C622" s="6"/>
      <c r="D622" s="6"/>
      <c r="E622" s="6"/>
      <c r="F622" s="6"/>
      <c r="G622" s="6"/>
    </row>
    <row r="623" spans="1:11" ht="12.75" customHeight="1">
      <c r="A623" s="6"/>
      <c r="B623" s="6"/>
      <c r="C623" s="6"/>
      <c r="D623" s="6"/>
      <c r="E623" s="6"/>
      <c r="F623" s="6"/>
      <c r="G623" s="6"/>
    </row>
    <row r="624" spans="1:11" ht="12.75" customHeight="1">
      <c r="A624" s="6"/>
      <c r="B624" s="6"/>
      <c r="C624" s="6"/>
      <c r="D624" s="6"/>
      <c r="E624" s="6"/>
      <c r="F624" s="6"/>
      <c r="G624" s="6"/>
    </row>
    <row r="625" spans="1:7" ht="12.75" customHeight="1">
      <c r="A625" s="6"/>
      <c r="B625" s="6"/>
      <c r="C625" s="6"/>
      <c r="D625" s="6"/>
      <c r="E625" s="6"/>
      <c r="F625" s="6"/>
      <c r="G625" s="6"/>
    </row>
    <row r="626" spans="1:7" ht="12.75" customHeight="1">
      <c r="A626" s="6"/>
      <c r="B626" s="6"/>
      <c r="C626" s="6"/>
      <c r="D626" s="6"/>
      <c r="E626" s="6"/>
      <c r="F626" s="6"/>
      <c r="G626" s="6"/>
    </row>
    <row r="627" spans="1:7" ht="12.75" customHeight="1">
      <c r="A627" s="6"/>
      <c r="B627" s="6"/>
      <c r="C627" s="6"/>
      <c r="D627" s="6"/>
      <c r="E627" s="6"/>
      <c r="F627" s="6"/>
      <c r="G627" s="6"/>
    </row>
    <row r="628" spans="1:7" ht="12.75" customHeight="1">
      <c r="A628" s="6"/>
      <c r="B628" s="6"/>
      <c r="C628" s="6"/>
      <c r="D628" s="6"/>
      <c r="E628" s="6"/>
      <c r="F628" s="6"/>
      <c r="G628" s="6"/>
    </row>
    <row r="629" spans="1:7" ht="12.75" customHeight="1">
      <c r="A629" s="6"/>
      <c r="B629" s="6"/>
      <c r="C629" s="6"/>
      <c r="D629" s="6"/>
      <c r="E629" s="6"/>
      <c r="F629" s="6"/>
      <c r="G629" s="6"/>
    </row>
    <row r="630" spans="1:7" ht="12.75" customHeight="1">
      <c r="A630" s="6"/>
      <c r="B630" s="6"/>
      <c r="C630" s="6"/>
      <c r="D630" s="6"/>
      <c r="E630" s="6"/>
      <c r="F630" s="6"/>
      <c r="G630" s="6"/>
    </row>
    <row r="631" spans="1:7" ht="12.75" customHeight="1">
      <c r="A631" s="6"/>
      <c r="B631" s="6"/>
      <c r="C631" s="6"/>
      <c r="D631" s="6"/>
      <c r="E631" s="6"/>
      <c r="F631" s="6"/>
      <c r="G631" s="6"/>
    </row>
    <row r="632" spans="1:7" ht="12.75" customHeight="1">
      <c r="A632" s="6"/>
      <c r="B632" s="6"/>
      <c r="C632" s="6"/>
      <c r="D632" s="6"/>
      <c r="E632" s="6"/>
      <c r="F632" s="6"/>
      <c r="G632" s="6"/>
    </row>
    <row r="633" spans="1:7" ht="12.75" customHeight="1">
      <c r="A633" s="6"/>
      <c r="B633" s="6"/>
      <c r="C633" s="6"/>
      <c r="D633" s="6"/>
      <c r="E633" s="6"/>
      <c r="F633" s="6"/>
      <c r="G633" s="6"/>
    </row>
    <row r="634" spans="1:7" ht="12.75" customHeight="1">
      <c r="A634" s="6"/>
      <c r="B634" s="6"/>
      <c r="C634" s="6"/>
      <c r="D634" s="6"/>
      <c r="E634" s="6"/>
      <c r="F634" s="6"/>
      <c r="G634" s="6"/>
    </row>
    <row r="635" spans="1:7" ht="12.75" customHeight="1">
      <c r="A635" s="6"/>
      <c r="B635" s="6"/>
      <c r="C635" s="6"/>
      <c r="D635" s="6"/>
      <c r="E635" s="6"/>
      <c r="F635" s="6"/>
      <c r="G635" s="6"/>
    </row>
    <row r="636" spans="1:7" ht="12.75" customHeight="1">
      <c r="A636" s="6"/>
      <c r="B636" s="6"/>
      <c r="C636" s="6"/>
      <c r="D636" s="6"/>
      <c r="E636" s="6"/>
      <c r="F636" s="6"/>
      <c r="G636" s="6"/>
    </row>
    <row r="637" spans="1:7" ht="12.75" customHeight="1">
      <c r="A637" s="6"/>
      <c r="B637" s="6"/>
      <c r="C637" s="6"/>
      <c r="D637" s="6"/>
      <c r="E637" s="6"/>
      <c r="F637" s="6"/>
      <c r="G637" s="6"/>
    </row>
    <row r="638" spans="1:7" ht="12.75" customHeight="1">
      <c r="A638" s="6"/>
      <c r="B638" s="6"/>
      <c r="C638" s="6"/>
      <c r="D638" s="6"/>
      <c r="E638" s="6"/>
      <c r="F638" s="6"/>
      <c r="G638" s="6"/>
    </row>
    <row r="639" spans="1:7" ht="12.75" customHeight="1">
      <c r="A639" s="6"/>
      <c r="B639" s="6"/>
      <c r="C639" s="6"/>
      <c r="D639" s="6"/>
      <c r="E639" s="6"/>
      <c r="F639" s="6"/>
      <c r="G639" s="6"/>
    </row>
    <row r="640" spans="1:7" ht="12.75" customHeight="1">
      <c r="A640" s="6"/>
      <c r="B640" s="6"/>
      <c r="C640" s="6"/>
      <c r="D640" s="6"/>
      <c r="E640" s="6"/>
      <c r="F640" s="6"/>
      <c r="G640" s="6"/>
    </row>
    <row r="641" spans="1:7" ht="12.75" customHeight="1">
      <c r="A641" s="6"/>
      <c r="B641" s="6"/>
      <c r="C641" s="6"/>
      <c r="D641" s="6"/>
      <c r="E641" s="6"/>
      <c r="F641" s="6"/>
      <c r="G641" s="6"/>
    </row>
    <row r="642" spans="1:7" ht="12.75" customHeight="1">
      <c r="A642" s="6"/>
      <c r="B642" s="6"/>
      <c r="C642" s="6"/>
      <c r="D642" s="6"/>
      <c r="E642" s="6"/>
      <c r="F642" s="6"/>
      <c r="G642" s="6"/>
    </row>
    <row r="643" spans="1:7" ht="12.75" customHeight="1">
      <c r="A643" s="6"/>
      <c r="B643" s="6"/>
      <c r="C643" s="6"/>
      <c r="D643" s="6"/>
      <c r="E643" s="6"/>
      <c r="F643" s="6"/>
      <c r="G643" s="6"/>
    </row>
    <row r="644" spans="1:7" ht="12.75" customHeight="1">
      <c r="A644" s="6"/>
      <c r="B644" s="6"/>
      <c r="C644" s="6"/>
      <c r="D644" s="6"/>
      <c r="E644" s="6"/>
      <c r="F644" s="6"/>
      <c r="G644" s="6"/>
    </row>
    <row r="645" spans="1:7" ht="12.75" customHeight="1">
      <c r="A645" s="6"/>
      <c r="B645" s="6"/>
      <c r="C645" s="6"/>
      <c r="D645" s="6"/>
      <c r="E645" s="6"/>
      <c r="F645" s="6"/>
      <c r="G645" s="6"/>
    </row>
    <row r="646" spans="1:7" ht="12.75" customHeight="1">
      <c r="A646" s="6"/>
      <c r="B646" s="6"/>
      <c r="C646" s="6"/>
      <c r="D646" s="6"/>
      <c r="E646" s="6"/>
      <c r="F646" s="6"/>
      <c r="G646" s="6"/>
    </row>
    <row r="647" spans="1:7" ht="12.75" customHeight="1">
      <c r="A647" s="6"/>
      <c r="B647" s="6"/>
      <c r="C647" s="6"/>
      <c r="D647" s="6"/>
      <c r="E647" s="6"/>
      <c r="F647" s="6"/>
      <c r="G647" s="6"/>
    </row>
    <row r="648" spans="1:7" ht="12.75" customHeight="1">
      <c r="A648" s="6"/>
      <c r="B648" s="6"/>
      <c r="C648" s="6"/>
      <c r="D648" s="6"/>
      <c r="E648" s="6"/>
      <c r="F648" s="6"/>
      <c r="G648" s="6"/>
    </row>
    <row r="649" spans="1:7" ht="12.75" customHeight="1">
      <c r="A649" s="6"/>
      <c r="B649" s="6"/>
      <c r="C649" s="6"/>
      <c r="D649" s="6"/>
      <c r="E649" s="6"/>
      <c r="F649" s="6"/>
      <c r="G649" s="6"/>
    </row>
    <row r="650" spans="1:7" ht="12.75" customHeight="1">
      <c r="A650" s="6"/>
      <c r="B650" s="6"/>
      <c r="C650" s="6"/>
      <c r="D650" s="6"/>
      <c r="E650" s="6"/>
      <c r="F650" s="6"/>
      <c r="G650" s="6"/>
    </row>
    <row r="651" spans="1:7" ht="12.75" customHeight="1">
      <c r="A651" s="6"/>
      <c r="B651" s="6"/>
      <c r="C651" s="6"/>
      <c r="D651" s="6"/>
      <c r="E651" s="6"/>
      <c r="F651" s="6"/>
      <c r="G651" s="6"/>
    </row>
    <row r="652" spans="1:7" ht="12.75" customHeight="1">
      <c r="A652" s="6"/>
      <c r="B652" s="6"/>
      <c r="C652" s="6"/>
      <c r="D652" s="6"/>
      <c r="E652" s="6"/>
      <c r="F652" s="6"/>
      <c r="G652" s="6"/>
    </row>
    <row r="653" spans="1:7" ht="12.75" customHeight="1">
      <c r="A653" s="6"/>
      <c r="B653" s="6"/>
      <c r="C653" s="6"/>
      <c r="D653" s="6"/>
      <c r="E653" s="6"/>
      <c r="F653" s="6"/>
      <c r="G653" s="6"/>
    </row>
    <row r="654" spans="1:7" ht="12.75" customHeight="1">
      <c r="A654" s="6"/>
      <c r="B654" s="6"/>
      <c r="C654" s="6"/>
      <c r="D654" s="6"/>
      <c r="E654" s="6"/>
      <c r="F654" s="6"/>
      <c r="G654" s="6"/>
    </row>
    <row r="655" spans="1:7" ht="12.75" customHeight="1">
      <c r="A655" s="6"/>
      <c r="B655" s="6"/>
      <c r="C655" s="6"/>
      <c r="D655" s="6"/>
      <c r="E655" s="6"/>
      <c r="F655" s="6"/>
      <c r="G655" s="6"/>
    </row>
    <row r="656" spans="1:7" ht="12.75" customHeight="1">
      <c r="A656" s="6"/>
      <c r="B656" s="6"/>
      <c r="C656" s="6"/>
      <c r="D656" s="6"/>
      <c r="E656" s="6"/>
      <c r="F656" s="6"/>
      <c r="G656" s="6"/>
    </row>
    <row r="657" spans="1:7" ht="12.75" customHeight="1">
      <c r="A657" s="6"/>
      <c r="B657" s="6"/>
      <c r="C657" s="6"/>
      <c r="D657" s="6"/>
      <c r="E657" s="6"/>
      <c r="F657" s="6"/>
      <c r="G657" s="6"/>
    </row>
    <row r="658" spans="1:7" ht="12.75" customHeight="1">
      <c r="A658" s="6"/>
      <c r="B658" s="6"/>
      <c r="C658" s="6"/>
      <c r="D658" s="6"/>
      <c r="E658" s="6"/>
      <c r="F658" s="6"/>
      <c r="G658" s="6"/>
    </row>
    <row r="659" spans="1:7" ht="12.75" customHeight="1">
      <c r="A659" s="6"/>
      <c r="B659" s="6"/>
      <c r="C659" s="6"/>
      <c r="D659" s="6"/>
      <c r="E659" s="6"/>
      <c r="F659" s="6"/>
      <c r="G659" s="6"/>
    </row>
    <row r="660" spans="1:7" ht="12.75" customHeight="1">
      <c r="A660" s="6"/>
      <c r="B660" s="6"/>
      <c r="C660" s="6"/>
      <c r="D660" s="6"/>
      <c r="E660" s="6"/>
      <c r="F660" s="6"/>
      <c r="G660" s="6"/>
    </row>
    <row r="661" spans="1:7" ht="12.75" customHeight="1">
      <c r="A661" s="6"/>
      <c r="B661" s="6"/>
      <c r="C661" s="6"/>
      <c r="D661" s="6"/>
      <c r="E661" s="6"/>
      <c r="F661" s="6"/>
      <c r="G661" s="6"/>
    </row>
    <row r="662" spans="1:7" ht="12.75" customHeight="1">
      <c r="A662" s="6"/>
      <c r="B662" s="6"/>
      <c r="C662" s="6"/>
      <c r="D662" s="6"/>
      <c r="E662" s="6"/>
      <c r="F662" s="6"/>
      <c r="G662" s="6"/>
    </row>
    <row r="663" spans="1:7" ht="12.75" customHeight="1">
      <c r="A663" s="6"/>
      <c r="B663" s="6"/>
      <c r="C663" s="6"/>
      <c r="D663" s="6"/>
      <c r="E663" s="6"/>
      <c r="F663" s="6"/>
      <c r="G663" s="6"/>
    </row>
    <row r="664" spans="1:7" ht="12.75" customHeight="1">
      <c r="A664" s="6"/>
      <c r="B664" s="6"/>
      <c r="C664" s="6"/>
      <c r="D664" s="6"/>
      <c r="E664" s="6"/>
      <c r="F664" s="6"/>
      <c r="G664" s="6"/>
    </row>
    <row r="665" spans="1:7" ht="12.75" customHeight="1">
      <c r="A665" s="6"/>
      <c r="B665" s="6"/>
      <c r="C665" s="6"/>
      <c r="D665" s="6"/>
      <c r="E665" s="6"/>
      <c r="F665" s="6"/>
      <c r="G665" s="6"/>
    </row>
    <row r="666" spans="1:7" ht="12.75" customHeight="1">
      <c r="A666" s="6"/>
      <c r="B666" s="6"/>
      <c r="C666" s="6"/>
      <c r="D666" s="6"/>
      <c r="E666" s="6"/>
      <c r="F666" s="6"/>
      <c r="G666" s="6"/>
    </row>
    <row r="667" spans="1:7" ht="12.75" customHeight="1">
      <c r="A667" s="6"/>
      <c r="B667" s="6"/>
      <c r="C667" s="6"/>
      <c r="D667" s="6"/>
      <c r="E667" s="6"/>
      <c r="F667" s="6"/>
      <c r="G667" s="6"/>
    </row>
    <row r="668" spans="1:7" ht="12.75" customHeight="1">
      <c r="A668" s="6"/>
      <c r="B668" s="6"/>
      <c r="C668" s="6"/>
      <c r="D668" s="6"/>
      <c r="E668" s="6"/>
      <c r="F668" s="6"/>
      <c r="G668" s="6"/>
    </row>
    <row r="669" spans="1:7" ht="12.75" customHeight="1">
      <c r="A669" s="6"/>
      <c r="B669" s="6"/>
      <c r="C669" s="6"/>
      <c r="D669" s="6"/>
      <c r="E669" s="6"/>
      <c r="F669" s="6"/>
      <c r="G669" s="6"/>
    </row>
    <row r="670" spans="1:7" ht="12.75" customHeight="1">
      <c r="A670" s="6"/>
      <c r="B670" s="6"/>
      <c r="C670" s="6"/>
      <c r="D670" s="6"/>
      <c r="E670" s="6"/>
      <c r="F670" s="6"/>
      <c r="G670" s="6"/>
    </row>
    <row r="671" spans="1:7" ht="12.75" customHeight="1">
      <c r="A671" s="6"/>
      <c r="B671" s="6"/>
      <c r="C671" s="6"/>
      <c r="D671" s="6"/>
      <c r="E671" s="6"/>
      <c r="F671" s="6"/>
      <c r="G671" s="6"/>
    </row>
    <row r="672" spans="1:7" ht="12.75" customHeight="1">
      <c r="A672" s="6"/>
      <c r="B672" s="6"/>
      <c r="C672" s="6"/>
      <c r="D672" s="6"/>
      <c r="E672" s="6"/>
      <c r="F672" s="6"/>
      <c r="G672" s="6"/>
    </row>
    <row r="673" spans="1:7" ht="12.75" customHeight="1">
      <c r="A673" s="6"/>
      <c r="B673" s="6"/>
      <c r="C673" s="6"/>
      <c r="D673" s="6"/>
      <c r="E673" s="6"/>
      <c r="F673" s="6"/>
      <c r="G673" s="6"/>
    </row>
    <row r="674" spans="1:7" ht="12.75" customHeight="1">
      <c r="A674" s="6"/>
      <c r="B674" s="6"/>
      <c r="C674" s="6"/>
      <c r="D674" s="6"/>
      <c r="E674" s="6"/>
      <c r="F674" s="6"/>
      <c r="G674" s="6"/>
    </row>
    <row r="675" spans="1:7" ht="12.75" customHeight="1">
      <c r="A675" s="6"/>
      <c r="B675" s="6"/>
      <c r="C675" s="6"/>
      <c r="D675" s="6"/>
      <c r="E675" s="6"/>
      <c r="F675" s="6"/>
      <c r="G675" s="6"/>
    </row>
    <row r="676" spans="1:7" ht="12.75" customHeight="1">
      <c r="A676" s="6"/>
      <c r="B676" s="6"/>
      <c r="C676" s="6"/>
      <c r="D676" s="6"/>
      <c r="E676" s="6"/>
      <c r="F676" s="6"/>
      <c r="G676" s="6"/>
    </row>
    <row r="677" spans="1:7" ht="12.75" customHeight="1">
      <c r="A677" s="6"/>
      <c r="B677" s="6"/>
      <c r="C677" s="6"/>
      <c r="D677" s="6"/>
      <c r="E677" s="6"/>
      <c r="F677" s="6"/>
      <c r="G677" s="6"/>
    </row>
    <row r="678" spans="1:7" ht="12.75" customHeight="1">
      <c r="A678" s="6"/>
      <c r="B678" s="6"/>
      <c r="C678" s="6"/>
      <c r="D678" s="6"/>
      <c r="E678" s="6"/>
      <c r="F678" s="6"/>
      <c r="G678" s="6"/>
    </row>
    <row r="679" spans="1:7" ht="12.75" customHeight="1">
      <c r="A679" s="6"/>
      <c r="B679" s="6"/>
      <c r="C679" s="6"/>
      <c r="D679" s="6"/>
      <c r="E679" s="6"/>
      <c r="F679" s="6"/>
      <c r="G679" s="6"/>
    </row>
    <row r="680" spans="1:7" ht="12.75" customHeight="1">
      <c r="A680" s="6"/>
      <c r="B680" s="6"/>
      <c r="C680" s="6"/>
      <c r="D680" s="6"/>
      <c r="E680" s="6"/>
      <c r="F680" s="6"/>
      <c r="G680" s="6"/>
    </row>
    <row r="681" spans="1:7" ht="12.75" customHeight="1">
      <c r="A681" s="6"/>
      <c r="B681" s="6"/>
      <c r="C681" s="6"/>
      <c r="D681" s="6"/>
      <c r="E681" s="6"/>
      <c r="F681" s="6"/>
      <c r="G681" s="6"/>
    </row>
    <row r="682" spans="1:7" ht="12.75" customHeight="1">
      <c r="A682" s="6"/>
      <c r="B682" s="6"/>
      <c r="C682" s="6"/>
      <c r="D682" s="6"/>
      <c r="E682" s="6"/>
      <c r="F682" s="6"/>
      <c r="G682" s="6"/>
    </row>
    <row r="683" spans="1:7" ht="12.75" customHeight="1">
      <c r="A683" s="6"/>
      <c r="B683" s="6"/>
      <c r="C683" s="6"/>
      <c r="D683" s="6"/>
      <c r="E683" s="6"/>
      <c r="F683" s="6"/>
      <c r="G683" s="6"/>
    </row>
    <row r="684" spans="1:7" ht="12.75" customHeight="1">
      <c r="A684" s="6"/>
      <c r="B684" s="6"/>
      <c r="C684" s="6"/>
      <c r="D684" s="6"/>
      <c r="E684" s="6"/>
      <c r="F684" s="6"/>
      <c r="G684" s="6"/>
    </row>
    <row r="685" spans="1:7" ht="12.75" customHeight="1">
      <c r="A685" s="6"/>
      <c r="B685" s="6"/>
      <c r="C685" s="6"/>
      <c r="D685" s="6"/>
      <c r="E685" s="6"/>
      <c r="F685" s="6"/>
      <c r="G685" s="6"/>
    </row>
    <row r="686" spans="1:7" ht="12.75" customHeight="1">
      <c r="A686" s="6"/>
      <c r="B686" s="6"/>
      <c r="C686" s="6"/>
      <c r="D686" s="6"/>
      <c r="E686" s="6"/>
      <c r="F686" s="6"/>
      <c r="G686" s="6"/>
    </row>
    <row r="687" spans="1:7" ht="12.75" customHeight="1">
      <c r="A687" s="6"/>
      <c r="B687" s="6"/>
      <c r="C687" s="6"/>
      <c r="D687" s="6"/>
      <c r="E687" s="6"/>
      <c r="F687" s="6"/>
      <c r="G687" s="6"/>
    </row>
    <row r="688" spans="1:7" ht="12.75" customHeight="1">
      <c r="A688" s="6"/>
      <c r="B688" s="6"/>
      <c r="C688" s="6"/>
      <c r="D688" s="6"/>
      <c r="E688" s="6"/>
      <c r="F688" s="6"/>
      <c r="G688" s="6"/>
    </row>
    <row r="689" spans="1:7" ht="12.75" customHeight="1">
      <c r="A689" s="6"/>
      <c r="B689" s="6"/>
      <c r="C689" s="6"/>
      <c r="D689" s="6"/>
      <c r="E689" s="6"/>
      <c r="F689" s="6"/>
      <c r="G689" s="6"/>
    </row>
    <row r="690" spans="1:7" ht="12.75" customHeight="1">
      <c r="A690" s="6"/>
      <c r="B690" s="6"/>
      <c r="C690" s="6"/>
      <c r="D690" s="6"/>
      <c r="E690" s="6"/>
      <c r="F690" s="6"/>
      <c r="G690" s="6"/>
    </row>
    <row r="691" spans="1:7" ht="12.75" customHeight="1">
      <c r="A691" s="6"/>
      <c r="B691" s="6"/>
      <c r="C691" s="6"/>
      <c r="D691" s="6"/>
      <c r="E691" s="6"/>
      <c r="F691" s="6"/>
      <c r="G691" s="6"/>
    </row>
    <row r="692" spans="1:7" ht="12.75" customHeight="1">
      <c r="A692" s="6"/>
      <c r="B692" s="6"/>
      <c r="C692" s="6"/>
      <c r="D692" s="6"/>
      <c r="E692" s="6"/>
      <c r="F692" s="6"/>
      <c r="G692" s="6"/>
    </row>
    <row r="693" spans="1:7" ht="12.75" customHeight="1">
      <c r="A693" s="6"/>
      <c r="B693" s="6"/>
      <c r="C693" s="6"/>
      <c r="D693" s="6"/>
      <c r="E693" s="6"/>
      <c r="F693" s="6"/>
      <c r="G693" s="6"/>
    </row>
    <row r="694" spans="1:7" ht="12.75" customHeight="1">
      <c r="A694" s="6"/>
      <c r="B694" s="6"/>
      <c r="C694" s="6"/>
      <c r="D694" s="6"/>
      <c r="E694" s="6"/>
      <c r="F694" s="6"/>
      <c r="G694" s="6"/>
    </row>
    <row r="695" spans="1:7" ht="12.75" customHeight="1">
      <c r="A695" s="6"/>
      <c r="B695" s="6"/>
      <c r="C695" s="6"/>
      <c r="D695" s="6"/>
      <c r="E695" s="6"/>
      <c r="F695" s="6"/>
      <c r="G695" s="6"/>
    </row>
    <row r="696" spans="1:7" ht="12.75" customHeight="1">
      <c r="A696" s="6"/>
      <c r="B696" s="6"/>
      <c r="C696" s="6"/>
      <c r="D696" s="6"/>
      <c r="E696" s="6"/>
      <c r="F696" s="6"/>
      <c r="G696" s="6"/>
    </row>
    <row r="697" spans="1:7" ht="12.75" customHeight="1">
      <c r="A697" s="6"/>
      <c r="B697" s="6"/>
      <c r="C697" s="6"/>
      <c r="D697" s="6"/>
      <c r="E697" s="6"/>
      <c r="F697" s="6"/>
      <c r="G697" s="6"/>
    </row>
    <row r="698" spans="1:7" ht="12.75" customHeight="1">
      <c r="A698" s="6"/>
      <c r="B698" s="6"/>
      <c r="C698" s="6"/>
      <c r="D698" s="6"/>
      <c r="E698" s="6"/>
      <c r="F698" s="6"/>
      <c r="G698" s="6"/>
    </row>
    <row r="699" spans="1:7" ht="12.75" customHeight="1">
      <c r="A699" s="6"/>
      <c r="B699" s="6"/>
      <c r="C699" s="6"/>
      <c r="D699" s="6"/>
      <c r="E699" s="6"/>
      <c r="F699" s="6"/>
      <c r="G699" s="6"/>
    </row>
    <row r="700" spans="1:7" ht="12.75" customHeight="1">
      <c r="A700" s="6"/>
      <c r="B700" s="6"/>
      <c r="C700" s="6"/>
      <c r="D700" s="6"/>
      <c r="E700" s="6"/>
      <c r="F700" s="6"/>
      <c r="G700" s="6"/>
    </row>
    <row r="701" spans="1:7" ht="12.75" customHeight="1">
      <c r="A701" s="6"/>
      <c r="B701" s="6"/>
      <c r="C701" s="6"/>
      <c r="D701" s="6"/>
      <c r="E701" s="6"/>
      <c r="F701" s="6"/>
      <c r="G701" s="6"/>
    </row>
    <row r="702" spans="1:7" ht="12.75" customHeight="1">
      <c r="A702" s="6"/>
      <c r="B702" s="6"/>
      <c r="C702" s="6"/>
      <c r="D702" s="6"/>
      <c r="E702" s="6"/>
      <c r="F702" s="6"/>
      <c r="G702" s="6"/>
    </row>
    <row r="703" spans="1:7" ht="12.75" customHeight="1">
      <c r="A703" s="6"/>
      <c r="B703" s="6"/>
      <c r="C703" s="6"/>
      <c r="D703" s="6"/>
      <c r="E703" s="6"/>
      <c r="F703" s="6"/>
      <c r="G703" s="6"/>
    </row>
    <row r="704" spans="1:7" ht="12.75" customHeight="1">
      <c r="A704" s="6"/>
      <c r="B704" s="6"/>
      <c r="C704" s="6"/>
      <c r="D704" s="6"/>
      <c r="E704" s="6"/>
      <c r="F704" s="6"/>
      <c r="G704" s="6"/>
    </row>
    <row r="705" spans="1:7" ht="12.75" customHeight="1">
      <c r="A705" s="6"/>
      <c r="B705" s="6"/>
      <c r="C705" s="6"/>
      <c r="D705" s="6"/>
      <c r="E705" s="6"/>
      <c r="F705" s="6"/>
      <c r="G705" s="6"/>
    </row>
    <row r="706" spans="1:7" ht="12.75" customHeight="1">
      <c r="A706" s="6"/>
      <c r="B706" s="6"/>
      <c r="C706" s="6"/>
      <c r="D706" s="6"/>
      <c r="E706" s="6"/>
      <c r="F706" s="6"/>
      <c r="G706" s="6"/>
    </row>
    <row r="707" spans="1:7" ht="12.75" customHeight="1">
      <c r="A707" s="6"/>
      <c r="B707" s="6"/>
      <c r="C707" s="6"/>
      <c r="D707" s="6"/>
      <c r="E707" s="6"/>
      <c r="F707" s="6"/>
      <c r="G707" s="6"/>
    </row>
    <row r="708" spans="1:7" ht="12.75" customHeight="1">
      <c r="A708" s="6"/>
      <c r="B708" s="6"/>
      <c r="C708" s="6"/>
      <c r="D708" s="6"/>
      <c r="E708" s="6"/>
      <c r="F708" s="6"/>
      <c r="G708" s="6"/>
    </row>
    <row r="709" spans="1:7" ht="12.75" customHeight="1">
      <c r="A709" s="6"/>
      <c r="B709" s="6"/>
      <c r="C709" s="6"/>
      <c r="D709" s="6"/>
      <c r="E709" s="6"/>
      <c r="F709" s="6"/>
      <c r="G709" s="6"/>
    </row>
    <row r="710" spans="1:7" ht="12.75" customHeight="1">
      <c r="A710" s="6"/>
      <c r="B710" s="6"/>
      <c r="C710" s="6"/>
      <c r="D710" s="6"/>
      <c r="E710" s="6"/>
      <c r="F710" s="6"/>
      <c r="G710" s="6"/>
    </row>
    <row r="711" spans="1:7" ht="12.75" customHeight="1">
      <c r="A711" s="6"/>
      <c r="B711" s="6"/>
      <c r="C711" s="6"/>
      <c r="D711" s="6"/>
      <c r="E711" s="6"/>
      <c r="F711" s="6"/>
      <c r="G711" s="6"/>
    </row>
    <row r="712" spans="1:7" ht="12.75" customHeight="1">
      <c r="A712" s="6"/>
      <c r="B712" s="6"/>
      <c r="C712" s="6"/>
      <c r="D712" s="6"/>
      <c r="E712" s="6"/>
      <c r="F712" s="6"/>
      <c r="G712" s="6"/>
    </row>
    <row r="713" spans="1:7" ht="12.75" customHeight="1">
      <c r="A713" s="6"/>
      <c r="B713" s="6"/>
      <c r="C713" s="6"/>
      <c r="D713" s="6"/>
      <c r="E713" s="6"/>
      <c r="F713" s="6"/>
      <c r="G713" s="6"/>
    </row>
    <row r="714" spans="1:7" ht="12.75" customHeight="1">
      <c r="A714" s="6"/>
      <c r="B714" s="6"/>
      <c r="C714" s="6"/>
      <c r="D714" s="6"/>
      <c r="E714" s="6"/>
      <c r="F714" s="6"/>
      <c r="G714" s="6"/>
    </row>
    <row r="715" spans="1:7" ht="12.75" customHeight="1">
      <c r="A715" s="6"/>
      <c r="B715" s="6"/>
      <c r="C715" s="6"/>
      <c r="D715" s="6"/>
      <c r="E715" s="6"/>
      <c r="F715" s="6"/>
      <c r="G715" s="6"/>
    </row>
    <row r="716" spans="1:7" ht="12.75" customHeight="1">
      <c r="A716" s="6"/>
      <c r="B716" s="6"/>
      <c r="C716" s="6"/>
      <c r="D716" s="6"/>
      <c r="E716" s="6"/>
      <c r="F716" s="6"/>
      <c r="G716" s="6"/>
    </row>
    <row r="717" spans="1:7" ht="12.75" customHeight="1">
      <c r="A717" s="6"/>
      <c r="B717" s="6"/>
      <c r="C717" s="6"/>
      <c r="D717" s="6"/>
      <c r="E717" s="6"/>
      <c r="F717" s="6"/>
      <c r="G717" s="6"/>
    </row>
    <row r="718" spans="1:7" ht="12.75" customHeight="1">
      <c r="A718" s="6"/>
      <c r="B718" s="6"/>
      <c r="C718" s="6"/>
      <c r="D718" s="6"/>
      <c r="E718" s="6"/>
      <c r="F718" s="6"/>
      <c r="G718" s="6"/>
    </row>
    <row r="719" spans="1:7" ht="12.75" customHeight="1">
      <c r="A719" s="6"/>
      <c r="B719" s="6"/>
      <c r="C719" s="6"/>
      <c r="D719" s="6"/>
      <c r="E719" s="6"/>
      <c r="F719" s="6"/>
      <c r="G719" s="6"/>
    </row>
    <row r="720" spans="1:7" ht="12.75" customHeight="1">
      <c r="A720" s="6"/>
      <c r="B720" s="6"/>
      <c r="C720" s="6"/>
      <c r="D720" s="6"/>
      <c r="E720" s="6"/>
      <c r="F720" s="6"/>
      <c r="G720" s="6"/>
    </row>
    <row r="721" spans="1:7" ht="12.75" customHeight="1">
      <c r="A721" s="6"/>
      <c r="B721" s="6"/>
      <c r="C721" s="6"/>
      <c r="D721" s="6"/>
      <c r="E721" s="6"/>
      <c r="F721" s="6"/>
      <c r="G721" s="6"/>
    </row>
    <row r="722" spans="1:7" ht="12.75" customHeight="1">
      <c r="A722" s="6"/>
      <c r="B722" s="6"/>
      <c r="C722" s="6"/>
      <c r="D722" s="6"/>
      <c r="E722" s="6"/>
      <c r="F722" s="6"/>
      <c r="G722" s="6"/>
    </row>
    <row r="723" spans="1:7" ht="12.75" customHeight="1">
      <c r="A723" s="6"/>
      <c r="B723" s="6"/>
      <c r="C723" s="6"/>
      <c r="D723" s="6"/>
      <c r="E723" s="6"/>
      <c r="F723" s="6"/>
      <c r="G723" s="6"/>
    </row>
    <row r="724" spans="1:7" ht="12.75" customHeight="1">
      <c r="A724" s="6"/>
      <c r="B724" s="6"/>
      <c r="C724" s="6"/>
      <c r="D724" s="6"/>
      <c r="E724" s="6"/>
      <c r="F724" s="6"/>
      <c r="G724" s="6"/>
    </row>
    <row r="725" spans="1:7" ht="12.75" customHeight="1">
      <c r="A725" s="6"/>
      <c r="B725" s="6"/>
      <c r="C725" s="6"/>
      <c r="D725" s="6"/>
      <c r="E725" s="6"/>
      <c r="F725" s="6"/>
      <c r="G725" s="6"/>
    </row>
    <row r="726" spans="1:7" ht="12.75" customHeight="1">
      <c r="A726" s="6"/>
      <c r="B726" s="6"/>
      <c r="C726" s="6"/>
      <c r="D726" s="6"/>
      <c r="E726" s="6"/>
      <c r="F726" s="6"/>
      <c r="G726" s="6"/>
    </row>
    <row r="727" spans="1:7" ht="12.75" customHeight="1">
      <c r="A727" s="6"/>
      <c r="B727" s="6"/>
      <c r="C727" s="6"/>
      <c r="D727" s="6"/>
      <c r="E727" s="6"/>
      <c r="F727" s="6"/>
      <c r="G727" s="6"/>
    </row>
    <row r="728" spans="1:7" ht="12.75" customHeight="1">
      <c r="A728" s="6"/>
      <c r="B728" s="6"/>
      <c r="C728" s="6"/>
      <c r="D728" s="6"/>
      <c r="E728" s="6"/>
      <c r="F728" s="6"/>
      <c r="G728" s="6"/>
    </row>
    <row r="729" spans="1:7" ht="12.75" customHeight="1">
      <c r="A729" s="6"/>
      <c r="B729" s="6"/>
      <c r="C729" s="6"/>
      <c r="D729" s="6"/>
      <c r="E729" s="6"/>
      <c r="F729" s="6"/>
      <c r="G729" s="6"/>
    </row>
    <row r="730" spans="1:7" ht="12.75" customHeight="1">
      <c r="A730" s="6"/>
      <c r="B730" s="6"/>
      <c r="C730" s="6"/>
      <c r="D730" s="6"/>
      <c r="E730" s="6"/>
      <c r="F730" s="6"/>
      <c r="G730" s="6"/>
    </row>
    <row r="731" spans="1:7" ht="12.75" customHeight="1">
      <c r="A731" s="6"/>
      <c r="B731" s="6"/>
      <c r="C731" s="6"/>
      <c r="D731" s="6"/>
      <c r="E731" s="6"/>
      <c r="F731" s="6"/>
      <c r="G731" s="6"/>
    </row>
    <row r="732" spans="1:7" ht="12.75" customHeight="1">
      <c r="A732" s="6"/>
      <c r="B732" s="6"/>
      <c r="C732" s="6"/>
      <c r="D732" s="6"/>
      <c r="E732" s="6"/>
      <c r="F732" s="6"/>
      <c r="G732" s="6"/>
    </row>
    <row r="733" spans="1:7" ht="12.75" customHeight="1">
      <c r="A733" s="6"/>
      <c r="B733" s="6"/>
      <c r="C733" s="6"/>
      <c r="D733" s="6"/>
      <c r="E733" s="6"/>
      <c r="F733" s="6"/>
      <c r="G733" s="6"/>
    </row>
    <row r="734" spans="1:7" ht="12.75" customHeight="1">
      <c r="A734" s="6"/>
      <c r="B734" s="6"/>
      <c r="C734" s="6"/>
      <c r="D734" s="6"/>
      <c r="E734" s="6"/>
      <c r="F734" s="6"/>
      <c r="G734" s="6"/>
    </row>
    <row r="735" spans="1:7" ht="12.75" customHeight="1">
      <c r="A735" s="6"/>
      <c r="B735" s="6"/>
      <c r="C735" s="6"/>
      <c r="D735" s="6"/>
      <c r="E735" s="6"/>
      <c r="F735" s="6"/>
      <c r="G735" s="6"/>
    </row>
    <row r="736" spans="1:7" ht="12.75" customHeight="1">
      <c r="A736" s="6"/>
      <c r="B736" s="6"/>
      <c r="C736" s="6"/>
      <c r="D736" s="6"/>
      <c r="E736" s="6"/>
      <c r="F736" s="6"/>
      <c r="G736" s="6"/>
    </row>
    <row r="737" spans="1:7" ht="12.75" customHeight="1">
      <c r="A737" s="6"/>
      <c r="B737" s="6"/>
      <c r="C737" s="6"/>
      <c r="D737" s="6"/>
      <c r="E737" s="6"/>
      <c r="F737" s="6"/>
      <c r="G737" s="6"/>
    </row>
    <row r="738" spans="1:7" ht="12.75" customHeight="1">
      <c r="A738" s="6"/>
      <c r="B738" s="6"/>
      <c r="C738" s="6"/>
      <c r="D738" s="6"/>
      <c r="E738" s="6"/>
      <c r="F738" s="6"/>
      <c r="G738" s="6"/>
    </row>
    <row r="739" spans="1:7" ht="12.75" customHeight="1">
      <c r="A739" s="6"/>
      <c r="B739" s="6"/>
      <c r="C739" s="6"/>
      <c r="D739" s="6"/>
      <c r="E739" s="6"/>
      <c r="F739" s="6"/>
      <c r="G739" s="6"/>
    </row>
    <row r="740" spans="1:7" ht="12.75" customHeight="1">
      <c r="A740" s="6"/>
      <c r="B740" s="6"/>
      <c r="C740" s="6"/>
      <c r="D740" s="6"/>
      <c r="E740" s="6"/>
      <c r="F740" s="6"/>
      <c r="G740" s="6"/>
    </row>
    <row r="741" spans="1:7" ht="12.75" customHeight="1">
      <c r="A741" s="6"/>
      <c r="B741" s="6"/>
      <c r="C741" s="6"/>
      <c r="D741" s="6"/>
      <c r="E741" s="6"/>
      <c r="F741" s="6"/>
      <c r="G741" s="6"/>
    </row>
    <row r="742" spans="1:7" ht="12.75" customHeight="1">
      <c r="A742" s="6"/>
      <c r="B742" s="6"/>
      <c r="C742" s="6"/>
      <c r="D742" s="6"/>
      <c r="E742" s="6"/>
      <c r="F742" s="6"/>
      <c r="G742" s="6"/>
    </row>
    <row r="743" spans="1:7" ht="12.75" customHeight="1">
      <c r="A743" s="6"/>
      <c r="B743" s="6"/>
      <c r="C743" s="6"/>
      <c r="D743" s="6"/>
      <c r="E743" s="6"/>
      <c r="F743" s="6"/>
      <c r="G743" s="6"/>
    </row>
    <row r="744" spans="1:7" ht="12.75" customHeight="1">
      <c r="A744" s="6"/>
      <c r="B744" s="6"/>
      <c r="C744" s="6"/>
      <c r="D744" s="6"/>
      <c r="E744" s="6"/>
      <c r="F744" s="6"/>
      <c r="G744" s="6"/>
    </row>
    <row r="745" spans="1:7" ht="12.75" customHeight="1">
      <c r="A745" s="6"/>
      <c r="B745" s="6"/>
      <c r="C745" s="6"/>
      <c r="D745" s="6"/>
      <c r="E745" s="6"/>
      <c r="F745" s="6"/>
      <c r="G745" s="6"/>
    </row>
    <row r="746" spans="1:7" ht="12.75" customHeight="1">
      <c r="A746" s="6"/>
      <c r="B746" s="6"/>
      <c r="C746" s="6"/>
      <c r="D746" s="6"/>
      <c r="E746" s="6"/>
      <c r="F746" s="6"/>
      <c r="G746" s="6"/>
    </row>
    <row r="747" spans="1:7" ht="12.75" customHeight="1">
      <c r="A747" s="6"/>
      <c r="B747" s="6"/>
      <c r="C747" s="6"/>
      <c r="D747" s="6"/>
      <c r="E747" s="6"/>
      <c r="F747" s="6"/>
      <c r="G747" s="6"/>
    </row>
    <row r="748" spans="1:7" ht="12.75" customHeight="1">
      <c r="A748" s="6"/>
      <c r="B748" s="6"/>
      <c r="C748" s="6"/>
      <c r="D748" s="6"/>
      <c r="E748" s="6"/>
      <c r="F748" s="6"/>
      <c r="G748" s="6"/>
    </row>
    <row r="749" spans="1:7" ht="12.75" customHeight="1">
      <c r="A749" s="6"/>
      <c r="B749" s="6"/>
      <c r="C749" s="6"/>
      <c r="D749" s="6"/>
      <c r="E749" s="6"/>
      <c r="F749" s="6"/>
      <c r="G749" s="6"/>
    </row>
    <row r="750" spans="1:7" ht="12.75" customHeight="1">
      <c r="A750" s="6"/>
      <c r="B750" s="6"/>
      <c r="C750" s="6"/>
      <c r="D750" s="6"/>
      <c r="E750" s="6"/>
      <c r="F750" s="6"/>
      <c r="G750" s="6"/>
    </row>
    <row r="751" spans="1:7" ht="12.75" customHeight="1">
      <c r="A751" s="6"/>
      <c r="B751" s="6"/>
      <c r="C751" s="6"/>
      <c r="D751" s="6"/>
      <c r="E751" s="6"/>
      <c r="F751" s="6"/>
      <c r="G751" s="6"/>
    </row>
    <row r="752" spans="1:7" ht="12.75" customHeight="1">
      <c r="A752" s="6"/>
      <c r="B752" s="6"/>
      <c r="C752" s="6"/>
      <c r="D752" s="6"/>
      <c r="E752" s="6"/>
      <c r="F752" s="6"/>
      <c r="G752" s="6"/>
    </row>
    <row r="753" spans="1:7" ht="12.75" customHeight="1">
      <c r="A753" s="6"/>
      <c r="B753" s="6"/>
      <c r="C753" s="6"/>
      <c r="D753" s="6"/>
      <c r="E753" s="6"/>
      <c r="F753" s="6"/>
      <c r="G753" s="6"/>
    </row>
    <row r="754" spans="1:7" ht="12.75" customHeight="1">
      <c r="A754" s="6"/>
      <c r="B754" s="6"/>
      <c r="C754" s="6"/>
      <c r="D754" s="6"/>
      <c r="E754" s="6"/>
      <c r="F754" s="6"/>
      <c r="G754" s="6"/>
    </row>
    <row r="755" spans="1:7" ht="12.75" customHeight="1">
      <c r="A755" s="6"/>
      <c r="B755" s="6"/>
      <c r="C755" s="6"/>
      <c r="D755" s="6"/>
      <c r="E755" s="6"/>
      <c r="F755" s="6"/>
      <c r="G755" s="6"/>
    </row>
    <row r="756" spans="1:7" ht="12.75" customHeight="1">
      <c r="A756" s="6"/>
      <c r="B756" s="6"/>
      <c r="C756" s="6"/>
      <c r="D756" s="6"/>
      <c r="E756" s="6"/>
      <c r="F756" s="6"/>
      <c r="G756" s="6"/>
    </row>
    <row r="757" spans="1:7" ht="12.75" customHeight="1">
      <c r="A757" s="6"/>
      <c r="B757" s="6"/>
      <c r="C757" s="6"/>
      <c r="D757" s="6"/>
      <c r="E757" s="6"/>
      <c r="F757" s="6"/>
      <c r="G757" s="6"/>
    </row>
    <row r="758" spans="1:7" ht="12.75" customHeight="1">
      <c r="A758" s="6"/>
      <c r="B758" s="6"/>
      <c r="C758" s="6"/>
      <c r="D758" s="6"/>
      <c r="E758" s="6"/>
      <c r="F758" s="6"/>
      <c r="G758" s="6"/>
    </row>
    <row r="759" spans="1:7" ht="12.75" customHeight="1">
      <c r="A759" s="6"/>
      <c r="B759" s="6"/>
      <c r="C759" s="6"/>
      <c r="D759" s="6"/>
      <c r="E759" s="6"/>
      <c r="F759" s="6"/>
      <c r="G759" s="6"/>
    </row>
    <row r="760" spans="1:7" ht="12.75" customHeight="1">
      <c r="A760" s="6"/>
      <c r="B760" s="6"/>
      <c r="C760" s="6"/>
      <c r="D760" s="6"/>
      <c r="E760" s="6"/>
      <c r="F760" s="6"/>
      <c r="G760" s="6"/>
    </row>
    <row r="761" spans="1:7" ht="12.75" customHeight="1">
      <c r="A761" s="6"/>
      <c r="B761" s="6"/>
      <c r="C761" s="6"/>
      <c r="D761" s="6"/>
      <c r="E761" s="6"/>
      <c r="F761" s="6"/>
      <c r="G761" s="6"/>
    </row>
    <row r="762" spans="1:7" ht="12.75" customHeight="1">
      <c r="A762" s="6"/>
      <c r="B762" s="6"/>
      <c r="C762" s="6"/>
      <c r="D762" s="6"/>
      <c r="E762" s="6"/>
      <c r="F762" s="6"/>
      <c r="G762" s="6"/>
    </row>
    <row r="763" spans="1:7" ht="12.75" customHeight="1">
      <c r="A763" s="6"/>
      <c r="B763" s="6"/>
      <c r="C763" s="6"/>
      <c r="D763" s="6"/>
      <c r="E763" s="6"/>
      <c r="F763" s="6"/>
      <c r="G763" s="6"/>
    </row>
    <row r="764" spans="1:7" ht="12.75" customHeight="1">
      <c r="A764" s="6"/>
      <c r="B764" s="6"/>
      <c r="C764" s="6"/>
      <c r="D764" s="6"/>
      <c r="E764" s="6"/>
      <c r="F764" s="6"/>
      <c r="G764" s="6"/>
    </row>
    <row r="765" spans="1:7" ht="12.75" customHeight="1">
      <c r="A765" s="6"/>
      <c r="B765" s="6"/>
      <c r="C765" s="6"/>
      <c r="D765" s="6"/>
      <c r="E765" s="6"/>
      <c r="F765" s="6"/>
      <c r="G765" s="6"/>
    </row>
    <row r="766" spans="1:7" ht="12.75" customHeight="1">
      <c r="A766" s="6"/>
      <c r="B766" s="6"/>
      <c r="C766" s="6"/>
      <c r="D766" s="6"/>
      <c r="E766" s="6"/>
      <c r="F766" s="6"/>
      <c r="G766" s="6"/>
    </row>
    <row r="767" spans="1:7" ht="12.75" customHeight="1">
      <c r="A767" s="6"/>
      <c r="B767" s="6"/>
      <c r="C767" s="6"/>
      <c r="D767" s="6"/>
      <c r="E767" s="6"/>
      <c r="F767" s="6"/>
      <c r="G767" s="6"/>
    </row>
    <row r="768" spans="1:7" ht="12.75" customHeight="1">
      <c r="A768" s="6"/>
      <c r="B768" s="6"/>
      <c r="C768" s="6"/>
      <c r="D768" s="6"/>
      <c r="E768" s="6"/>
      <c r="F768" s="6"/>
      <c r="G768" s="6"/>
    </row>
    <row r="769" spans="1:7" ht="12.75" customHeight="1">
      <c r="A769" s="6"/>
      <c r="B769" s="6"/>
      <c r="C769" s="6"/>
      <c r="D769" s="6"/>
      <c r="E769" s="6"/>
      <c r="F769" s="6"/>
      <c r="G769" s="6"/>
    </row>
    <row r="770" spans="1:7" ht="12.75" customHeight="1">
      <c r="A770" s="6"/>
      <c r="B770" s="6"/>
      <c r="C770" s="6"/>
      <c r="D770" s="6"/>
      <c r="E770" s="6"/>
      <c r="F770" s="6"/>
      <c r="G770" s="6"/>
    </row>
    <row r="771" spans="1:7" ht="12.75" customHeight="1">
      <c r="A771" s="6"/>
      <c r="B771" s="6"/>
      <c r="C771" s="6"/>
      <c r="D771" s="6"/>
      <c r="E771" s="6"/>
      <c r="F771" s="6"/>
      <c r="G771" s="6"/>
    </row>
    <row r="772" spans="1:7" ht="12.75" customHeight="1">
      <c r="A772" s="6"/>
      <c r="B772" s="6"/>
      <c r="C772" s="6"/>
      <c r="D772" s="6"/>
      <c r="E772" s="6"/>
      <c r="F772" s="6"/>
      <c r="G772" s="6"/>
    </row>
    <row r="773" spans="1:7" ht="12.75" customHeight="1">
      <c r="A773" s="6"/>
      <c r="B773" s="6"/>
      <c r="C773" s="6"/>
      <c r="D773" s="6"/>
      <c r="E773" s="6"/>
      <c r="F773" s="6"/>
      <c r="G773" s="6"/>
    </row>
    <row r="774" spans="1:7" ht="12.75" customHeight="1">
      <c r="A774" s="6"/>
      <c r="B774" s="6"/>
      <c r="C774" s="6"/>
      <c r="D774" s="6"/>
      <c r="E774" s="6"/>
      <c r="F774" s="6"/>
      <c r="G774" s="6"/>
    </row>
    <row r="775" spans="1:7" ht="12.75" customHeight="1">
      <c r="A775" s="6"/>
      <c r="B775" s="6"/>
      <c r="C775" s="6"/>
      <c r="D775" s="6"/>
      <c r="E775" s="6"/>
      <c r="F775" s="6"/>
      <c r="G775" s="6"/>
    </row>
    <row r="776" spans="1:7" ht="12.75" customHeight="1">
      <c r="A776" s="6"/>
      <c r="B776" s="6"/>
      <c r="C776" s="6"/>
      <c r="D776" s="6"/>
      <c r="E776" s="6"/>
      <c r="F776" s="6"/>
      <c r="G776" s="6"/>
    </row>
    <row r="777" spans="1:7" ht="12.75" customHeight="1">
      <c r="A777" s="6"/>
      <c r="B777" s="6"/>
      <c r="C777" s="6"/>
      <c r="D777" s="6"/>
      <c r="E777" s="6"/>
      <c r="F777" s="6"/>
      <c r="G777" s="6"/>
    </row>
    <row r="778" spans="1:7" ht="12.75" customHeight="1">
      <c r="A778" s="6"/>
      <c r="B778" s="6"/>
      <c r="C778" s="6"/>
      <c r="D778" s="6"/>
      <c r="E778" s="6"/>
      <c r="F778" s="6"/>
      <c r="G778" s="6"/>
    </row>
    <row r="779" spans="1:7" ht="12.75" customHeight="1">
      <c r="A779" s="6"/>
      <c r="B779" s="6"/>
      <c r="C779" s="6"/>
      <c r="D779" s="6"/>
      <c r="E779" s="6"/>
      <c r="F779" s="6"/>
      <c r="G779" s="6"/>
    </row>
    <row r="780" spans="1:7" ht="12.75" customHeight="1">
      <c r="A780" s="6"/>
      <c r="B780" s="6"/>
      <c r="C780" s="6"/>
      <c r="D780" s="6"/>
      <c r="E780" s="6"/>
      <c r="F780" s="6"/>
      <c r="G780" s="6"/>
    </row>
    <row r="781" spans="1:7" ht="12.75" customHeight="1">
      <c r="A781" s="6"/>
      <c r="B781" s="6"/>
      <c r="C781" s="6"/>
      <c r="D781" s="6"/>
      <c r="E781" s="6"/>
      <c r="F781" s="6"/>
      <c r="G781" s="6"/>
    </row>
    <row r="782" spans="1:7" ht="12.75" customHeight="1">
      <c r="A782" s="6"/>
      <c r="B782" s="6"/>
      <c r="C782" s="6"/>
      <c r="D782" s="6"/>
      <c r="E782" s="6"/>
      <c r="F782" s="6"/>
      <c r="G782" s="6"/>
    </row>
    <row r="783" spans="1:7" ht="12.75" customHeight="1">
      <c r="A783" s="6"/>
      <c r="B783" s="6"/>
      <c r="C783" s="6"/>
      <c r="D783" s="6"/>
      <c r="E783" s="6"/>
      <c r="F783" s="6"/>
      <c r="G783" s="6"/>
    </row>
    <row r="784" spans="1:7" ht="12.75" customHeight="1">
      <c r="A784" s="6"/>
      <c r="B784" s="6"/>
      <c r="C784" s="6"/>
      <c r="D784" s="6"/>
      <c r="E784" s="6"/>
      <c r="F784" s="6"/>
      <c r="G784" s="6"/>
    </row>
    <row r="785" spans="1:7" ht="12.75" customHeight="1">
      <c r="A785" s="6"/>
      <c r="B785" s="6"/>
      <c r="C785" s="6"/>
      <c r="D785" s="6"/>
      <c r="E785" s="6"/>
      <c r="F785" s="6"/>
      <c r="G785" s="6"/>
    </row>
    <row r="786" spans="1:7" ht="12.75" customHeight="1">
      <c r="A786" s="6"/>
      <c r="B786" s="6"/>
      <c r="C786" s="6"/>
      <c r="D786" s="6"/>
      <c r="E786" s="6"/>
      <c r="F786" s="6"/>
      <c r="G786" s="6"/>
    </row>
    <row r="787" spans="1:7" ht="12.75" customHeight="1">
      <c r="A787" s="6"/>
      <c r="B787" s="6"/>
      <c r="C787" s="6"/>
      <c r="D787" s="6"/>
      <c r="E787" s="6"/>
      <c r="F787" s="6"/>
      <c r="G787" s="6"/>
    </row>
    <row r="788" spans="1:7" ht="12.75" customHeight="1">
      <c r="A788" s="6"/>
      <c r="B788" s="6"/>
      <c r="C788" s="6"/>
      <c r="D788" s="6"/>
      <c r="E788" s="6"/>
      <c r="F788" s="6"/>
      <c r="G788" s="6"/>
    </row>
    <row r="789" spans="1:7" ht="12.75" customHeight="1">
      <c r="A789" s="6"/>
      <c r="B789" s="6"/>
      <c r="C789" s="6"/>
      <c r="D789" s="6"/>
      <c r="E789" s="6"/>
      <c r="F789" s="6"/>
      <c r="G789" s="6"/>
    </row>
    <row r="790" spans="1:7" ht="12.75" customHeight="1">
      <c r="A790" s="6"/>
      <c r="B790" s="6"/>
      <c r="C790" s="6"/>
      <c r="D790" s="6"/>
      <c r="E790" s="6"/>
      <c r="F790" s="6"/>
      <c r="G790" s="6"/>
    </row>
    <row r="791" spans="1:7" ht="12.75" customHeight="1">
      <c r="A791" s="6"/>
      <c r="B791" s="6"/>
      <c r="C791" s="6"/>
      <c r="D791" s="6"/>
      <c r="E791" s="6"/>
      <c r="F791" s="6"/>
      <c r="G791" s="6"/>
    </row>
    <row r="792" spans="1:7" ht="12.75" customHeight="1">
      <c r="A792" s="6"/>
      <c r="B792" s="6"/>
      <c r="C792" s="6"/>
      <c r="D792" s="6"/>
      <c r="E792" s="6"/>
      <c r="F792" s="6"/>
      <c r="G792" s="6"/>
    </row>
    <row r="793" spans="1:7" ht="12.75" customHeight="1">
      <c r="A793" s="6"/>
      <c r="B793" s="6"/>
      <c r="C793" s="6"/>
      <c r="D793" s="6"/>
      <c r="E793" s="6"/>
      <c r="F793" s="6"/>
      <c r="G793" s="6"/>
    </row>
    <row r="794" spans="1:7" ht="12.75" customHeight="1">
      <c r="A794" s="6"/>
      <c r="B794" s="6"/>
      <c r="C794" s="6"/>
      <c r="D794" s="6"/>
      <c r="E794" s="6"/>
      <c r="F794" s="6"/>
      <c r="G794" s="6"/>
    </row>
    <row r="795" spans="1:7" ht="12.75" customHeight="1">
      <c r="A795" s="6"/>
      <c r="B795" s="6"/>
      <c r="C795" s="6"/>
      <c r="D795" s="6"/>
      <c r="E795" s="6"/>
      <c r="F795" s="6"/>
      <c r="G795" s="6"/>
    </row>
    <row r="796" spans="1:7" ht="12.75" customHeight="1">
      <c r="A796" s="6"/>
      <c r="B796" s="6"/>
      <c r="C796" s="6"/>
      <c r="D796" s="6"/>
      <c r="E796" s="6"/>
      <c r="F796" s="6"/>
      <c r="G796" s="6"/>
    </row>
    <row r="797" spans="1:7" ht="12.75" customHeight="1">
      <c r="A797" s="6"/>
      <c r="B797" s="6"/>
      <c r="C797" s="6"/>
      <c r="D797" s="6"/>
      <c r="E797" s="6"/>
      <c r="F797" s="6"/>
      <c r="G797" s="6"/>
    </row>
    <row r="798" spans="1:7" ht="12.75" customHeight="1">
      <c r="A798" s="6"/>
      <c r="B798" s="6"/>
      <c r="C798" s="6"/>
      <c r="D798" s="6"/>
      <c r="E798" s="6"/>
      <c r="F798" s="6"/>
      <c r="G798" s="6"/>
    </row>
    <row r="799" spans="1:7" ht="12.75" customHeight="1">
      <c r="A799" s="6"/>
      <c r="B799" s="6"/>
      <c r="C799" s="6"/>
      <c r="D799" s="6"/>
      <c r="E799" s="6"/>
      <c r="F799" s="6"/>
      <c r="G799" s="6"/>
    </row>
    <row r="800" spans="1:7" ht="12.75" customHeight="1">
      <c r="A800" s="6"/>
      <c r="B800" s="6"/>
      <c r="C800" s="6"/>
      <c r="D800" s="6"/>
      <c r="E800" s="6"/>
      <c r="F800" s="6"/>
      <c r="G800" s="6"/>
    </row>
    <row r="801" spans="1:7" ht="12.75" customHeight="1">
      <c r="A801" s="6"/>
      <c r="B801" s="6"/>
      <c r="C801" s="6"/>
      <c r="D801" s="6"/>
      <c r="E801" s="6"/>
      <c r="F801" s="6"/>
      <c r="G801" s="6"/>
    </row>
    <row r="802" spans="1:7" ht="12.75" customHeight="1">
      <c r="A802" s="6"/>
      <c r="B802" s="6"/>
      <c r="C802" s="6"/>
      <c r="D802" s="6"/>
      <c r="E802" s="6"/>
      <c r="F802" s="6"/>
      <c r="G802" s="6"/>
    </row>
    <row r="803" spans="1:7" ht="12.75" customHeight="1">
      <c r="A803" s="6"/>
      <c r="B803" s="6"/>
      <c r="C803" s="6"/>
      <c r="D803" s="6"/>
      <c r="E803" s="6"/>
      <c r="F803" s="6"/>
      <c r="G803" s="6"/>
    </row>
    <row r="804" spans="1:7" ht="12.75" customHeight="1">
      <c r="A804" s="6"/>
      <c r="B804" s="6"/>
      <c r="C804" s="6"/>
      <c r="D804" s="6"/>
      <c r="E804" s="6"/>
      <c r="F804" s="6"/>
      <c r="G804" s="6"/>
    </row>
    <row r="805" spans="1:7" ht="12.75" customHeight="1">
      <c r="A805" s="6"/>
      <c r="B805" s="6"/>
      <c r="C805" s="6"/>
      <c r="D805" s="6"/>
      <c r="E805" s="6"/>
      <c r="F805" s="6"/>
      <c r="G805" s="6"/>
    </row>
    <row r="806" spans="1:7" ht="12.75" customHeight="1">
      <c r="A806" s="6"/>
      <c r="B806" s="6"/>
      <c r="C806" s="6"/>
      <c r="D806" s="6"/>
      <c r="E806" s="6"/>
      <c r="F806" s="6"/>
      <c r="G806" s="6"/>
    </row>
    <row r="807" spans="1:7" ht="12.75" customHeight="1">
      <c r="A807" s="6"/>
      <c r="B807" s="6"/>
      <c r="C807" s="6"/>
      <c r="D807" s="6"/>
      <c r="E807" s="6"/>
      <c r="F807" s="6"/>
      <c r="G807" s="6"/>
    </row>
    <row r="808" spans="1:7" ht="12.75" customHeight="1">
      <c r="A808" s="6"/>
      <c r="B808" s="6"/>
      <c r="C808" s="6"/>
      <c r="D808" s="6"/>
      <c r="E808" s="6"/>
      <c r="F808" s="6"/>
      <c r="G808" s="6"/>
    </row>
    <row r="809" spans="1:7" ht="12.75" customHeight="1">
      <c r="A809" s="6"/>
      <c r="B809" s="6"/>
      <c r="C809" s="6"/>
      <c r="D809" s="6"/>
      <c r="E809" s="6"/>
      <c r="F809" s="6"/>
      <c r="G809" s="6"/>
    </row>
    <row r="810" spans="1:7" ht="12.75" customHeight="1">
      <c r="A810" s="6"/>
      <c r="B810" s="6"/>
      <c r="C810" s="6"/>
      <c r="D810" s="6"/>
      <c r="E810" s="6"/>
      <c r="F810" s="6"/>
      <c r="G810" s="6"/>
    </row>
    <row r="811" spans="1:7" ht="12.75" customHeight="1">
      <c r="A811" s="6"/>
      <c r="B811" s="6"/>
      <c r="C811" s="6"/>
      <c r="D811" s="6"/>
      <c r="E811" s="6"/>
      <c r="F811" s="6"/>
      <c r="G811" s="6"/>
    </row>
    <row r="812" spans="1:7" ht="12.75" customHeight="1">
      <c r="A812" s="6"/>
      <c r="B812" s="6"/>
      <c r="C812" s="6"/>
      <c r="D812" s="6"/>
      <c r="E812" s="6"/>
      <c r="F812" s="6"/>
      <c r="G812" s="6"/>
    </row>
    <row r="813" spans="1:7" ht="12.75" customHeight="1">
      <c r="A813" s="6"/>
      <c r="B813" s="6"/>
      <c r="C813" s="6"/>
      <c r="D813" s="6"/>
      <c r="E813" s="6"/>
      <c r="F813" s="6"/>
      <c r="G813" s="6"/>
    </row>
    <row r="814" spans="1:7" ht="12.75" customHeight="1">
      <c r="A814" s="6"/>
      <c r="B814" s="6"/>
      <c r="C814" s="6"/>
      <c r="D814" s="6"/>
      <c r="E814" s="6"/>
      <c r="F814" s="6"/>
      <c r="G814" s="6"/>
    </row>
    <row r="815" spans="1:7" ht="12.75" customHeight="1">
      <c r="A815" s="6"/>
      <c r="B815" s="6"/>
      <c r="C815" s="6"/>
      <c r="D815" s="6"/>
      <c r="E815" s="6"/>
      <c r="F815" s="6"/>
      <c r="G815" s="6"/>
    </row>
    <row r="816" spans="1:7" ht="12.75" customHeight="1">
      <c r="A816" s="6"/>
      <c r="B816" s="6"/>
      <c r="C816" s="6"/>
      <c r="D816" s="6"/>
      <c r="E816" s="6"/>
      <c r="F816" s="6"/>
      <c r="G816" s="6"/>
    </row>
    <row r="817" spans="1:7" ht="12.75" customHeight="1">
      <c r="A817" s="6"/>
      <c r="B817" s="6"/>
      <c r="C817" s="6"/>
      <c r="D817" s="6"/>
      <c r="E817" s="6"/>
      <c r="F817" s="6"/>
      <c r="G817" s="6"/>
    </row>
    <row r="818" spans="1:7" ht="12.75" customHeight="1">
      <c r="A818" s="6"/>
      <c r="B818" s="6"/>
      <c r="C818" s="6"/>
      <c r="D818" s="6"/>
      <c r="E818" s="6"/>
      <c r="F818" s="6"/>
      <c r="G818" s="6"/>
    </row>
    <row r="819" spans="1:7" ht="12.75" customHeight="1">
      <c r="A819" s="6"/>
      <c r="B819" s="6"/>
      <c r="C819" s="6"/>
      <c r="D819" s="6"/>
      <c r="E819" s="6"/>
      <c r="F819" s="6"/>
      <c r="G819" s="6"/>
    </row>
    <row r="820" spans="1:7" ht="12.75" customHeight="1">
      <c r="A820" s="6"/>
      <c r="B820" s="6"/>
      <c r="C820" s="6"/>
      <c r="D820" s="6"/>
      <c r="E820" s="6"/>
      <c r="F820" s="6"/>
      <c r="G820" s="6"/>
    </row>
    <row r="821" spans="1:7" ht="12.75" customHeight="1">
      <c r="A821" s="6"/>
      <c r="B821" s="6"/>
      <c r="C821" s="6"/>
      <c r="D821" s="6"/>
      <c r="E821" s="6"/>
      <c r="F821" s="6"/>
      <c r="G821" s="6"/>
    </row>
    <row r="822" spans="1:7" ht="12.75" customHeight="1">
      <c r="A822" s="6"/>
      <c r="B822" s="6"/>
      <c r="C822" s="6"/>
      <c r="D822" s="6"/>
      <c r="E822" s="6"/>
      <c r="F822" s="6"/>
      <c r="G822" s="6"/>
    </row>
    <row r="823" spans="1:7" ht="12.75" customHeight="1">
      <c r="A823" s="6"/>
      <c r="B823" s="6"/>
      <c r="C823" s="6"/>
      <c r="D823" s="6"/>
      <c r="E823" s="6"/>
      <c r="F823" s="6"/>
      <c r="G823" s="6"/>
    </row>
    <row r="824" spans="1:7" ht="12.75" customHeight="1">
      <c r="A824" s="6"/>
      <c r="B824" s="6"/>
      <c r="C824" s="6"/>
      <c r="D824" s="6"/>
      <c r="E824" s="6"/>
      <c r="F824" s="6"/>
      <c r="G824" s="6"/>
    </row>
    <row r="825" spans="1:7" ht="12.75" customHeight="1">
      <c r="A825" s="6"/>
      <c r="B825" s="6"/>
      <c r="C825" s="6"/>
      <c r="D825" s="6"/>
      <c r="E825" s="6"/>
      <c r="F825" s="6"/>
      <c r="G825" s="6"/>
    </row>
    <row r="826" spans="1:7" ht="12.75" customHeight="1">
      <c r="A826" s="6"/>
      <c r="B826" s="6"/>
      <c r="C826" s="6"/>
      <c r="D826" s="6"/>
      <c r="E826" s="6"/>
      <c r="F826" s="6"/>
      <c r="G826" s="6"/>
    </row>
    <row r="827" spans="1:7" ht="12.75" customHeight="1">
      <c r="A827" s="6"/>
      <c r="B827" s="6"/>
      <c r="C827" s="6"/>
      <c r="D827" s="6"/>
      <c r="E827" s="6"/>
      <c r="F827" s="6"/>
      <c r="G827" s="6"/>
    </row>
    <row r="828" spans="1:7" ht="12.75" customHeight="1">
      <c r="A828" s="6"/>
      <c r="B828" s="6"/>
      <c r="C828" s="6"/>
      <c r="D828" s="6"/>
      <c r="E828" s="6"/>
      <c r="F828" s="6"/>
      <c r="G828" s="6"/>
    </row>
    <row r="829" spans="1:7" ht="12.75" customHeight="1">
      <c r="A829" s="6"/>
      <c r="B829" s="6"/>
      <c r="C829" s="6"/>
      <c r="D829" s="6"/>
      <c r="E829" s="6"/>
      <c r="F829" s="6"/>
      <c r="G829" s="6"/>
    </row>
    <row r="830" spans="1:7" ht="12.75" customHeight="1">
      <c r="A830" s="6"/>
      <c r="B830" s="6"/>
      <c r="C830" s="6"/>
      <c r="D830" s="6"/>
      <c r="E830" s="6"/>
      <c r="F830" s="6"/>
      <c r="G830" s="6"/>
    </row>
    <row r="831" spans="1:7" ht="12.75" customHeight="1">
      <c r="A831" s="6"/>
      <c r="B831" s="6"/>
      <c r="C831" s="6"/>
      <c r="D831" s="6"/>
      <c r="E831" s="6"/>
      <c r="F831" s="6"/>
      <c r="G831" s="6"/>
    </row>
    <row r="832" spans="1:7" ht="12.75" customHeight="1">
      <c r="A832" s="6"/>
      <c r="B832" s="6"/>
      <c r="C832" s="6"/>
      <c r="D832" s="6"/>
      <c r="E832" s="6"/>
      <c r="F832" s="6"/>
      <c r="G832" s="6"/>
    </row>
    <row r="833" spans="1:7" ht="12.75" customHeight="1">
      <c r="A833" s="6"/>
      <c r="B833" s="6"/>
      <c r="C833" s="6"/>
      <c r="D833" s="6"/>
      <c r="E833" s="6"/>
      <c r="F833" s="6"/>
      <c r="G833" s="6"/>
    </row>
    <row r="834" spans="1:7" ht="12.75" customHeight="1">
      <c r="A834" s="6"/>
      <c r="B834" s="6"/>
      <c r="C834" s="6"/>
      <c r="D834" s="6"/>
      <c r="E834" s="6"/>
      <c r="F834" s="6"/>
      <c r="G834" s="6"/>
    </row>
    <row r="835" spans="1:7" ht="12.75" customHeight="1">
      <c r="A835" s="6"/>
      <c r="B835" s="6"/>
      <c r="C835" s="6"/>
      <c r="D835" s="6"/>
      <c r="E835" s="6"/>
      <c r="F835" s="6"/>
      <c r="G835" s="6"/>
    </row>
    <row r="836" spans="1:7" ht="12.75" customHeight="1">
      <c r="A836" s="6"/>
      <c r="B836" s="6"/>
      <c r="C836" s="6"/>
      <c r="D836" s="6"/>
      <c r="E836" s="6"/>
      <c r="F836" s="6"/>
      <c r="G836" s="6"/>
    </row>
    <row r="837" spans="1:7" ht="12.75" customHeight="1">
      <c r="A837" s="6"/>
      <c r="B837" s="6"/>
      <c r="C837" s="6"/>
      <c r="D837" s="6"/>
      <c r="E837" s="6"/>
      <c r="F837" s="6"/>
      <c r="G837" s="6"/>
    </row>
    <row r="838" spans="1:7" ht="12.75" customHeight="1">
      <c r="A838" s="6"/>
      <c r="B838" s="6"/>
      <c r="C838" s="6"/>
      <c r="D838" s="6"/>
      <c r="E838" s="6"/>
      <c r="F838" s="6"/>
      <c r="G838" s="6"/>
    </row>
    <row r="839" spans="1:7" ht="12.75" customHeight="1">
      <c r="A839" s="6"/>
      <c r="B839" s="6"/>
      <c r="C839" s="6"/>
      <c r="D839" s="6"/>
      <c r="E839" s="6"/>
      <c r="F839" s="6"/>
      <c r="G839" s="6"/>
    </row>
    <row r="840" spans="1:7" ht="12.75" customHeight="1">
      <c r="A840" s="6"/>
      <c r="B840" s="6"/>
      <c r="C840" s="6"/>
      <c r="D840" s="6"/>
      <c r="E840" s="6"/>
      <c r="F840" s="6"/>
      <c r="G840" s="6"/>
    </row>
    <row r="841" spans="1:7" ht="12.75" customHeight="1">
      <c r="A841" s="6"/>
      <c r="B841" s="6"/>
      <c r="C841" s="6"/>
      <c r="D841" s="6"/>
      <c r="E841" s="6"/>
      <c r="F841" s="6"/>
      <c r="G841" s="6"/>
    </row>
    <row r="842" spans="1:7" ht="12.75" customHeight="1">
      <c r="A842" s="6"/>
      <c r="B842" s="6"/>
      <c r="C842" s="6"/>
      <c r="D842" s="6"/>
      <c r="E842" s="6"/>
      <c r="F842" s="6"/>
      <c r="G842" s="6"/>
    </row>
    <row r="843" spans="1:7" ht="12.75" customHeight="1">
      <c r="A843" s="6"/>
      <c r="B843" s="6"/>
      <c r="C843" s="6"/>
      <c r="D843" s="6"/>
      <c r="E843" s="6"/>
      <c r="F843" s="6"/>
      <c r="G843" s="6"/>
    </row>
    <row r="844" spans="1:7" ht="12.75" customHeight="1">
      <c r="A844" s="6"/>
      <c r="B844" s="6"/>
      <c r="C844" s="6"/>
      <c r="D844" s="6"/>
      <c r="E844" s="6"/>
      <c r="F844" s="6"/>
      <c r="G844" s="6"/>
    </row>
    <row r="845" spans="1:7" ht="12.75" customHeight="1">
      <c r="A845" s="6"/>
      <c r="B845" s="6"/>
      <c r="C845" s="6"/>
      <c r="D845" s="6"/>
      <c r="E845" s="6"/>
      <c r="F845" s="6"/>
      <c r="G845" s="6"/>
    </row>
    <row r="846" spans="1:7" ht="12.75" customHeight="1">
      <c r="A846" s="6"/>
      <c r="B846" s="6"/>
      <c r="C846" s="6"/>
      <c r="D846" s="6"/>
      <c r="E846" s="6"/>
      <c r="F846" s="6"/>
      <c r="G846" s="6"/>
    </row>
    <row r="847" spans="1:7" ht="12.75" customHeight="1">
      <c r="A847" s="6"/>
      <c r="B847" s="6"/>
      <c r="C847" s="6"/>
      <c r="D847" s="6"/>
      <c r="E847" s="6"/>
      <c r="F847" s="6"/>
      <c r="G847" s="6"/>
    </row>
    <row r="848" spans="1:7" ht="12.75" customHeight="1">
      <c r="A848" s="6"/>
      <c r="B848" s="6"/>
      <c r="C848" s="6"/>
      <c r="D848" s="6"/>
      <c r="E848" s="6"/>
      <c r="F848" s="6"/>
      <c r="G848" s="6"/>
    </row>
    <row r="849" spans="1:7" ht="12.75" customHeight="1">
      <c r="A849" s="6"/>
      <c r="B849" s="6"/>
      <c r="C849" s="6"/>
      <c r="D849" s="6"/>
      <c r="E849" s="6"/>
      <c r="F849" s="6"/>
      <c r="G849" s="6"/>
    </row>
    <row r="850" spans="1:7" ht="12.75" customHeight="1">
      <c r="A850" s="6"/>
      <c r="B850" s="6"/>
      <c r="C850" s="6"/>
      <c r="D850" s="6"/>
      <c r="E850" s="6"/>
      <c r="F850" s="6"/>
      <c r="G850" s="6"/>
    </row>
    <row r="851" spans="1:7" ht="12.75" customHeight="1">
      <c r="A851" s="6"/>
      <c r="B851" s="6"/>
      <c r="C851" s="6"/>
      <c r="D851" s="6"/>
      <c r="E851" s="6"/>
      <c r="F851" s="6"/>
      <c r="G851" s="6"/>
    </row>
    <row r="852" spans="1:7" ht="12.75" customHeight="1">
      <c r="A852" s="6"/>
      <c r="B852" s="6"/>
      <c r="C852" s="6"/>
      <c r="D852" s="6"/>
      <c r="E852" s="6"/>
      <c r="F852" s="6"/>
      <c r="G852" s="6"/>
    </row>
    <row r="853" spans="1:7" ht="12.75" customHeight="1">
      <c r="A853" s="6"/>
      <c r="B853" s="6"/>
      <c r="C853" s="6"/>
      <c r="D853" s="6"/>
      <c r="E853" s="6"/>
      <c r="F853" s="6"/>
      <c r="G853" s="6"/>
    </row>
    <row r="854" spans="1:7" ht="12.75" customHeight="1">
      <c r="A854" s="6"/>
      <c r="B854" s="6"/>
      <c r="C854" s="6"/>
      <c r="D854" s="6"/>
      <c r="E854" s="6"/>
      <c r="F854" s="6"/>
      <c r="G854" s="6"/>
    </row>
    <row r="855" spans="1:7" ht="12.75" customHeight="1">
      <c r="A855" s="6"/>
      <c r="B855" s="6"/>
      <c r="C855" s="6"/>
      <c r="D855" s="6"/>
      <c r="E855" s="6"/>
      <c r="F855" s="6"/>
      <c r="G855" s="6"/>
    </row>
    <row r="856" spans="1:7" ht="12.75" customHeight="1">
      <c r="A856" s="6"/>
      <c r="B856" s="6"/>
      <c r="C856" s="6"/>
      <c r="D856" s="6"/>
      <c r="E856" s="6"/>
      <c r="F856" s="6"/>
      <c r="G856" s="6"/>
    </row>
    <row r="857" spans="1:7" ht="12.75" customHeight="1">
      <c r="A857" s="6"/>
      <c r="B857" s="6"/>
      <c r="C857" s="6"/>
      <c r="D857" s="6"/>
      <c r="E857" s="6"/>
      <c r="F857" s="6"/>
      <c r="G857" s="6"/>
    </row>
    <row r="858" spans="1:7" ht="12.75" customHeight="1">
      <c r="A858" s="6"/>
      <c r="B858" s="6"/>
      <c r="C858" s="6"/>
      <c r="D858" s="6"/>
      <c r="E858" s="6"/>
      <c r="F858" s="6"/>
      <c r="G858" s="6"/>
    </row>
    <row r="859" spans="1:7" ht="12.75" customHeight="1">
      <c r="A859" s="6"/>
      <c r="B859" s="6"/>
      <c r="C859" s="6"/>
      <c r="D859" s="6"/>
      <c r="E859" s="6"/>
      <c r="F859" s="6"/>
      <c r="G859" s="6"/>
    </row>
    <row r="860" spans="1:7" ht="12.75" customHeight="1">
      <c r="A860" s="6"/>
      <c r="B860" s="6"/>
      <c r="C860" s="6"/>
      <c r="D860" s="6"/>
      <c r="E860" s="6"/>
      <c r="F860" s="6"/>
      <c r="G860" s="6"/>
    </row>
    <row r="861" spans="1:7" ht="12.75" customHeight="1">
      <c r="A861" s="6"/>
      <c r="B861" s="6"/>
      <c r="C861" s="6"/>
      <c r="D861" s="6"/>
      <c r="E861" s="6"/>
      <c r="F861" s="6"/>
      <c r="G861" s="6"/>
    </row>
    <row r="862" spans="1:7" ht="12.75" customHeight="1">
      <c r="A862" s="6"/>
      <c r="B862" s="6"/>
      <c r="C862" s="6"/>
      <c r="D862" s="6"/>
      <c r="E862" s="6"/>
      <c r="F862" s="6"/>
      <c r="G862" s="6"/>
    </row>
    <row r="863" spans="1:7" ht="12.75" customHeight="1">
      <c r="A863" s="6"/>
      <c r="B863" s="6"/>
      <c r="C863" s="6"/>
      <c r="D863" s="6"/>
      <c r="E863" s="6"/>
      <c r="F863" s="6"/>
      <c r="G863" s="6"/>
    </row>
    <row r="864" spans="1:7" ht="12.75" customHeight="1">
      <c r="A864" s="6"/>
      <c r="B864" s="6"/>
      <c r="C864" s="6"/>
      <c r="D864" s="6"/>
      <c r="E864" s="6"/>
      <c r="F864" s="6"/>
      <c r="G864" s="6"/>
    </row>
    <row r="865" spans="1:7" ht="12.75" customHeight="1">
      <c r="A865" s="6"/>
      <c r="B865" s="6"/>
      <c r="C865" s="6"/>
      <c r="D865" s="6"/>
      <c r="E865" s="6"/>
      <c r="F865" s="6"/>
      <c r="G865" s="6"/>
    </row>
    <row r="866" spans="1:7" ht="12.75" customHeight="1">
      <c r="A866" s="6"/>
      <c r="B866" s="6"/>
      <c r="C866" s="6"/>
      <c r="D866" s="6"/>
      <c r="E866" s="6"/>
      <c r="F866" s="6"/>
      <c r="G866" s="6"/>
    </row>
    <row r="867" spans="1:7" ht="12.75" customHeight="1">
      <c r="A867" s="6"/>
      <c r="B867" s="6"/>
      <c r="C867" s="6"/>
      <c r="D867" s="6"/>
      <c r="E867" s="6"/>
      <c r="F867" s="6"/>
      <c r="G867" s="6"/>
    </row>
    <row r="868" spans="1:7" ht="12.75" customHeight="1">
      <c r="A868" s="6"/>
      <c r="B868" s="6"/>
      <c r="C868" s="6"/>
      <c r="D868" s="6"/>
      <c r="E868" s="6"/>
      <c r="F868" s="6"/>
      <c r="G868" s="6"/>
    </row>
    <row r="869" spans="1:7" ht="12.75" customHeight="1">
      <c r="A869" s="6"/>
      <c r="B869" s="6"/>
      <c r="C869" s="6"/>
      <c r="D869" s="6"/>
      <c r="E869" s="6"/>
      <c r="F869" s="6"/>
      <c r="G869" s="6"/>
    </row>
    <row r="870" spans="1:7" ht="12.75" customHeight="1">
      <c r="A870" s="6"/>
      <c r="B870" s="6"/>
      <c r="C870" s="6"/>
      <c r="D870" s="6"/>
      <c r="E870" s="6"/>
      <c r="F870" s="6"/>
      <c r="G870" s="6"/>
    </row>
    <row r="871" spans="1:7" ht="12.75" customHeight="1">
      <c r="A871" s="6"/>
      <c r="B871" s="6"/>
      <c r="C871" s="6"/>
      <c r="D871" s="6"/>
      <c r="E871" s="6"/>
      <c r="F871" s="6"/>
      <c r="G871" s="6"/>
    </row>
    <row r="872" spans="1:7" ht="12.75" customHeight="1">
      <c r="A872" s="6"/>
      <c r="B872" s="6"/>
      <c r="C872" s="6"/>
      <c r="D872" s="6"/>
      <c r="E872" s="6"/>
      <c r="F872" s="6"/>
      <c r="G872" s="6"/>
    </row>
    <row r="873" spans="1:7" ht="12.75" customHeight="1">
      <c r="A873" s="6"/>
      <c r="B873" s="6"/>
      <c r="C873" s="6"/>
      <c r="D873" s="6"/>
      <c r="E873" s="6"/>
      <c r="F873" s="6"/>
      <c r="G873" s="6"/>
    </row>
    <row r="874" spans="1:7" ht="12.75" customHeight="1">
      <c r="A874" s="6"/>
      <c r="B874" s="6"/>
      <c r="C874" s="6"/>
      <c r="D874" s="6"/>
      <c r="E874" s="6"/>
      <c r="F874" s="6"/>
      <c r="G874" s="6"/>
    </row>
    <row r="875" spans="1:7" ht="12.75" customHeight="1">
      <c r="A875" s="6"/>
      <c r="B875" s="6"/>
      <c r="C875" s="6"/>
      <c r="D875" s="6"/>
      <c r="E875" s="6"/>
      <c r="F875" s="6"/>
      <c r="G875" s="6"/>
    </row>
    <row r="876" spans="1:7" ht="12.75" customHeight="1">
      <c r="A876" s="6"/>
      <c r="B876" s="6"/>
      <c r="C876" s="6"/>
      <c r="D876" s="6"/>
      <c r="E876" s="6"/>
      <c r="F876" s="6"/>
      <c r="G876" s="6"/>
    </row>
    <row r="877" spans="1:7" ht="12.75" customHeight="1">
      <c r="A877" s="6"/>
      <c r="B877" s="6"/>
      <c r="C877" s="6"/>
      <c r="D877" s="6"/>
      <c r="E877" s="6"/>
      <c r="F877" s="6"/>
      <c r="G877" s="6"/>
    </row>
    <row r="878" spans="1:7" ht="12.75" customHeight="1">
      <c r="A878" s="6"/>
      <c r="B878" s="6"/>
      <c r="C878" s="6"/>
      <c r="D878" s="6"/>
      <c r="E878" s="6"/>
      <c r="F878" s="6"/>
      <c r="G878" s="6"/>
    </row>
    <row r="879" spans="1:7" ht="12.75" customHeight="1">
      <c r="A879" s="6"/>
      <c r="B879" s="6"/>
      <c r="C879" s="6"/>
      <c r="D879" s="6"/>
      <c r="E879" s="6"/>
      <c r="F879" s="6"/>
      <c r="G879" s="6"/>
    </row>
    <row r="880" spans="1:7" ht="12.75" customHeight="1">
      <c r="A880" s="6"/>
      <c r="B880" s="6"/>
      <c r="C880" s="6"/>
      <c r="D880" s="6"/>
      <c r="E880" s="6"/>
      <c r="F880" s="6"/>
      <c r="G880" s="6"/>
    </row>
    <row r="881" spans="1:7" ht="12.75" customHeight="1">
      <c r="A881" s="6"/>
      <c r="B881" s="6"/>
      <c r="C881" s="6"/>
      <c r="D881" s="6"/>
      <c r="E881" s="6"/>
      <c r="F881" s="6"/>
      <c r="G881" s="6"/>
    </row>
    <row r="882" spans="1:7" ht="12.75" customHeight="1">
      <c r="A882" s="6"/>
      <c r="B882" s="6"/>
      <c r="C882" s="6"/>
      <c r="D882" s="6"/>
      <c r="E882" s="6"/>
      <c r="F882" s="6"/>
      <c r="G882" s="6"/>
    </row>
    <row r="883" spans="1:7" ht="12.75" customHeight="1">
      <c r="A883" s="6"/>
      <c r="B883" s="6"/>
      <c r="C883" s="6"/>
      <c r="D883" s="6"/>
      <c r="E883" s="6"/>
      <c r="F883" s="6"/>
      <c r="G883" s="6"/>
    </row>
    <row r="884" spans="1:7" ht="12.75" customHeight="1">
      <c r="A884" s="6"/>
      <c r="B884" s="6"/>
      <c r="C884" s="6"/>
      <c r="D884" s="6"/>
      <c r="E884" s="6"/>
      <c r="F884" s="6"/>
      <c r="G884" s="6"/>
    </row>
    <row r="885" spans="1:7" ht="12.75" customHeight="1">
      <c r="A885" s="6"/>
      <c r="B885" s="6"/>
      <c r="C885" s="6"/>
      <c r="D885" s="6"/>
      <c r="E885" s="6"/>
      <c r="F885" s="6"/>
      <c r="G885" s="6"/>
    </row>
    <row r="886" spans="1:7" ht="12.75" customHeight="1">
      <c r="A886" s="6"/>
      <c r="B886" s="6"/>
      <c r="C886" s="6"/>
      <c r="D886" s="6"/>
      <c r="E886" s="6"/>
      <c r="F886" s="6"/>
      <c r="G886" s="6"/>
    </row>
    <row r="887" spans="1:7" ht="12.75" customHeight="1">
      <c r="A887" s="6"/>
      <c r="B887" s="6"/>
      <c r="C887" s="6"/>
      <c r="D887" s="6"/>
      <c r="E887" s="6"/>
      <c r="F887" s="6"/>
      <c r="G887" s="6"/>
    </row>
    <row r="888" spans="1:7" ht="12.75" customHeight="1">
      <c r="A888" s="6"/>
      <c r="B888" s="6"/>
      <c r="C888" s="6"/>
      <c r="D888" s="6"/>
      <c r="E888" s="6"/>
      <c r="F888" s="6"/>
      <c r="G888" s="6"/>
    </row>
    <row r="889" spans="1:7" ht="12.75" customHeight="1">
      <c r="A889" s="6"/>
      <c r="B889" s="6"/>
      <c r="C889" s="6"/>
      <c r="D889" s="6"/>
      <c r="E889" s="6"/>
      <c r="F889" s="6"/>
      <c r="G889" s="6"/>
    </row>
    <row r="890" spans="1:7" ht="12.75" customHeight="1">
      <c r="A890" s="6"/>
      <c r="B890" s="6"/>
      <c r="C890" s="6"/>
      <c r="D890" s="6"/>
      <c r="E890" s="6"/>
      <c r="F890" s="6"/>
      <c r="G890" s="6"/>
    </row>
    <row r="891" spans="1:7" ht="12.75" customHeight="1">
      <c r="A891" s="6"/>
      <c r="B891" s="6"/>
      <c r="C891" s="6"/>
      <c r="D891" s="6"/>
      <c r="E891" s="6"/>
      <c r="F891" s="6"/>
      <c r="G891" s="6"/>
    </row>
    <row r="892" spans="1:7" ht="12.75" customHeight="1">
      <c r="A892" s="6"/>
      <c r="B892" s="6"/>
      <c r="C892" s="6"/>
      <c r="D892" s="6"/>
      <c r="E892" s="6"/>
      <c r="F892" s="6"/>
      <c r="G892" s="6"/>
    </row>
    <row r="893" spans="1:7" ht="12.75" customHeight="1">
      <c r="A893" s="6"/>
      <c r="B893" s="6"/>
      <c r="C893" s="6"/>
      <c r="D893" s="6"/>
      <c r="E893" s="6"/>
      <c r="F893" s="6"/>
      <c r="G893" s="6"/>
    </row>
    <row r="894" spans="1:7" ht="12.75" customHeight="1">
      <c r="A894" s="6"/>
      <c r="B894" s="6"/>
      <c r="C894" s="6"/>
      <c r="D894" s="6"/>
      <c r="E894" s="6"/>
      <c r="F894" s="6"/>
      <c r="G894" s="6"/>
    </row>
    <row r="895" spans="1:7" ht="12.75" customHeight="1">
      <c r="A895" s="6"/>
      <c r="B895" s="6"/>
      <c r="C895" s="6"/>
      <c r="D895" s="6"/>
      <c r="E895" s="6"/>
      <c r="F895" s="6"/>
      <c r="G895" s="6"/>
    </row>
    <row r="896" spans="1:7" ht="12.75" customHeight="1">
      <c r="A896" s="6"/>
      <c r="B896" s="6"/>
      <c r="C896" s="6"/>
      <c r="D896" s="6"/>
      <c r="E896" s="6"/>
      <c r="F896" s="6"/>
      <c r="G896" s="6"/>
    </row>
    <row r="897" spans="1:7" ht="12.75" customHeight="1">
      <c r="A897" s="6"/>
      <c r="B897" s="6"/>
      <c r="C897" s="6"/>
      <c r="D897" s="6"/>
      <c r="E897" s="6"/>
      <c r="F897" s="6"/>
      <c r="G897" s="6"/>
    </row>
    <row r="898" spans="1:7" ht="12.75" customHeight="1">
      <c r="A898" s="6"/>
      <c r="B898" s="6"/>
      <c r="C898" s="6"/>
      <c r="D898" s="6"/>
      <c r="E898" s="6"/>
      <c r="F898" s="6"/>
      <c r="G898" s="6"/>
    </row>
    <row r="899" spans="1:7" ht="12.75" customHeight="1">
      <c r="A899" s="6"/>
      <c r="B899" s="6"/>
      <c r="C899" s="6"/>
      <c r="D899" s="6"/>
      <c r="E899" s="6"/>
      <c r="F899" s="6"/>
      <c r="G899" s="6"/>
    </row>
    <row r="900" spans="1:7" ht="12.75" customHeight="1">
      <c r="A900" s="6"/>
      <c r="B900" s="6"/>
      <c r="C900" s="6"/>
      <c r="D900" s="6"/>
      <c r="E900" s="6"/>
      <c r="F900" s="6"/>
      <c r="G900" s="6"/>
    </row>
    <row r="901" spans="1:7" ht="12.75" customHeight="1">
      <c r="A901" s="6"/>
      <c r="B901" s="6"/>
      <c r="C901" s="6"/>
      <c r="D901" s="6"/>
      <c r="E901" s="6"/>
      <c r="F901" s="6"/>
      <c r="G901" s="6"/>
    </row>
    <row r="902" spans="1:7" ht="12.75" customHeight="1">
      <c r="A902" s="6"/>
      <c r="B902" s="6"/>
      <c r="C902" s="6"/>
      <c r="D902" s="6"/>
      <c r="E902" s="6"/>
      <c r="F902" s="6"/>
      <c r="G902" s="6"/>
    </row>
    <row r="903" spans="1:7" ht="12.75" customHeight="1">
      <c r="A903" s="6"/>
      <c r="B903" s="6"/>
      <c r="C903" s="6"/>
      <c r="D903" s="6"/>
      <c r="E903" s="6"/>
      <c r="F903" s="6"/>
      <c r="G903" s="6"/>
    </row>
    <row r="904" spans="1:7" ht="12.75" customHeight="1">
      <c r="A904" s="6"/>
      <c r="B904" s="6"/>
      <c r="C904" s="6"/>
      <c r="D904" s="6"/>
      <c r="E904" s="6"/>
      <c r="F904" s="6"/>
      <c r="G904" s="6"/>
    </row>
    <row r="905" spans="1:7" ht="12.75" customHeight="1">
      <c r="A905" s="6"/>
      <c r="B905" s="6"/>
      <c r="C905" s="6"/>
      <c r="D905" s="6"/>
      <c r="E905" s="6"/>
      <c r="F905" s="6"/>
      <c r="G905" s="6"/>
    </row>
    <row r="906" spans="1:7" ht="12.75" customHeight="1">
      <c r="A906" s="6"/>
      <c r="B906" s="6"/>
      <c r="C906" s="6"/>
      <c r="D906" s="6"/>
      <c r="E906" s="6"/>
      <c r="F906" s="6"/>
      <c r="G906" s="6"/>
    </row>
    <row r="907" spans="1:7" ht="12.75" customHeight="1">
      <c r="A907" s="6"/>
      <c r="B907" s="6"/>
      <c r="C907" s="6"/>
      <c r="D907" s="6"/>
      <c r="E907" s="6"/>
      <c r="F907" s="6"/>
      <c r="G907" s="6"/>
    </row>
    <row r="908" spans="1:7" ht="12.75" customHeight="1">
      <c r="A908" s="6"/>
      <c r="B908" s="6"/>
      <c r="C908" s="6"/>
      <c r="D908" s="6"/>
      <c r="E908" s="6"/>
      <c r="F908" s="6"/>
      <c r="G908" s="6"/>
    </row>
    <row r="909" spans="1:7" ht="12.75" customHeight="1">
      <c r="A909" s="6"/>
      <c r="B909" s="6"/>
      <c r="C909" s="6"/>
      <c r="D909" s="6"/>
      <c r="E909" s="6"/>
      <c r="F909" s="6"/>
      <c r="G909" s="6"/>
    </row>
    <row r="910" spans="1:7" ht="12.75" customHeight="1">
      <c r="A910" s="6"/>
      <c r="B910" s="6"/>
      <c r="C910" s="6"/>
      <c r="D910" s="6"/>
      <c r="E910" s="6"/>
      <c r="F910" s="6"/>
      <c r="G910" s="6"/>
    </row>
    <row r="911" spans="1:7" ht="12.75" customHeight="1">
      <c r="A911" s="6"/>
      <c r="B911" s="6"/>
      <c r="C911" s="6"/>
      <c r="D911" s="6"/>
      <c r="E911" s="6"/>
      <c r="F911" s="6"/>
      <c r="G911" s="6"/>
    </row>
    <row r="912" spans="1:7" ht="12.75" customHeight="1">
      <c r="A912" s="6"/>
      <c r="B912" s="6"/>
      <c r="C912" s="6"/>
      <c r="D912" s="6"/>
      <c r="E912" s="6"/>
      <c r="F912" s="6"/>
      <c r="G912" s="6"/>
    </row>
    <row r="913" spans="1:7" ht="12.75" customHeight="1">
      <c r="A913" s="6"/>
      <c r="B913" s="6"/>
      <c r="C913" s="6"/>
      <c r="D913" s="6"/>
      <c r="E913" s="6"/>
      <c r="F913" s="6"/>
      <c r="G913" s="6"/>
    </row>
    <row r="914" spans="1:7" ht="12.75" customHeight="1">
      <c r="A914" s="6"/>
      <c r="B914" s="6"/>
      <c r="C914" s="6"/>
      <c r="D914" s="6"/>
      <c r="E914" s="6"/>
      <c r="F914" s="6"/>
      <c r="G914" s="6"/>
    </row>
    <row r="915" spans="1:7" ht="12.75" customHeight="1">
      <c r="A915" s="6"/>
      <c r="B915" s="6"/>
      <c r="C915" s="6"/>
      <c r="D915" s="6"/>
      <c r="E915" s="6"/>
      <c r="F915" s="6"/>
      <c r="G915" s="6"/>
    </row>
    <row r="916" spans="1:7" ht="12.75" customHeight="1">
      <c r="A916" s="6"/>
      <c r="B916" s="6"/>
      <c r="C916" s="6"/>
      <c r="D916" s="6"/>
      <c r="E916" s="6"/>
      <c r="F916" s="6"/>
      <c r="G916" s="6"/>
    </row>
    <row r="917" spans="1:7" ht="12.75" customHeight="1">
      <c r="A917" s="6"/>
      <c r="B917" s="6"/>
      <c r="C917" s="6"/>
      <c r="D917" s="6"/>
      <c r="E917" s="6"/>
      <c r="F917" s="6"/>
      <c r="G917" s="6"/>
    </row>
    <row r="918" spans="1:7" ht="12.75" customHeight="1">
      <c r="A918" s="6"/>
      <c r="B918" s="6"/>
      <c r="C918" s="6"/>
      <c r="D918" s="6"/>
      <c r="E918" s="6"/>
      <c r="F918" s="6"/>
      <c r="G918" s="6"/>
    </row>
    <row r="919" spans="1:7" ht="12.75" customHeight="1">
      <c r="A919" s="6"/>
      <c r="B919" s="6"/>
      <c r="C919" s="6"/>
      <c r="D919" s="6"/>
      <c r="E919" s="6"/>
      <c r="F919" s="6"/>
      <c r="G919" s="6"/>
    </row>
    <row r="920" spans="1:7" ht="12.75" customHeight="1">
      <c r="A920" s="6"/>
      <c r="B920" s="6"/>
      <c r="C920" s="6"/>
      <c r="D920" s="6"/>
      <c r="E920" s="6"/>
      <c r="F920" s="6"/>
      <c r="G920" s="6"/>
    </row>
    <row r="921" spans="1:7" ht="12.75" customHeight="1">
      <c r="A921" s="6"/>
      <c r="B921" s="6"/>
      <c r="C921" s="6"/>
      <c r="D921" s="6"/>
      <c r="E921" s="6"/>
      <c r="F921" s="6"/>
      <c r="G921" s="6"/>
    </row>
    <row r="922" spans="1:7" ht="12.75" customHeight="1">
      <c r="A922" s="6"/>
      <c r="B922" s="6"/>
      <c r="C922" s="6"/>
      <c r="D922" s="6"/>
      <c r="E922" s="6"/>
      <c r="F922" s="6"/>
      <c r="G922" s="6"/>
    </row>
    <row r="923" spans="1:7" ht="12.75" customHeight="1">
      <c r="A923" s="6"/>
      <c r="B923" s="6"/>
      <c r="C923" s="6"/>
      <c r="D923" s="6"/>
      <c r="E923" s="6"/>
      <c r="F923" s="6"/>
      <c r="G923" s="6"/>
    </row>
    <row r="924" spans="1:7" ht="12.75" customHeight="1">
      <c r="A924" s="6"/>
      <c r="B924" s="6"/>
      <c r="C924" s="6"/>
      <c r="D924" s="6"/>
      <c r="E924" s="6"/>
      <c r="F924" s="6"/>
      <c r="G924" s="6"/>
    </row>
    <row r="925" spans="1:7" ht="12.75" customHeight="1">
      <c r="A925" s="6"/>
      <c r="B925" s="6"/>
      <c r="C925" s="6"/>
      <c r="D925" s="6"/>
      <c r="E925" s="6"/>
      <c r="F925" s="6"/>
      <c r="G925" s="6"/>
    </row>
    <row r="926" spans="1:7" ht="12.75" customHeight="1">
      <c r="A926" s="6"/>
      <c r="B926" s="6"/>
      <c r="C926" s="6"/>
      <c r="D926" s="6"/>
      <c r="E926" s="6"/>
      <c r="F926" s="6"/>
      <c r="G926" s="6"/>
    </row>
    <row r="927" spans="1:7" ht="12.75" customHeight="1">
      <c r="A927" s="6"/>
      <c r="B927" s="6"/>
      <c r="C927" s="6"/>
      <c r="D927" s="6"/>
      <c r="E927" s="6"/>
      <c r="F927" s="6"/>
      <c r="G927" s="6"/>
    </row>
    <row r="928" spans="1:7" ht="12.75" customHeight="1">
      <c r="A928" s="6"/>
      <c r="B928" s="6"/>
      <c r="C928" s="6"/>
      <c r="D928" s="6"/>
      <c r="E928" s="6"/>
      <c r="F928" s="6"/>
      <c r="G928" s="6"/>
    </row>
    <row r="929" spans="1:7" ht="12.75" customHeight="1">
      <c r="A929" s="6"/>
      <c r="B929" s="6"/>
      <c r="C929" s="6"/>
      <c r="D929" s="6"/>
      <c r="E929" s="6"/>
      <c r="F929" s="6"/>
      <c r="G929" s="6"/>
    </row>
    <row r="930" spans="1:7" ht="12.75" customHeight="1">
      <c r="A930" s="6"/>
      <c r="B930" s="6"/>
      <c r="C930" s="6"/>
      <c r="D930" s="6"/>
      <c r="E930" s="6"/>
      <c r="F930" s="6"/>
      <c r="G930" s="6"/>
    </row>
    <row r="931" spans="1:7" ht="12.75" customHeight="1">
      <c r="A931" s="6"/>
      <c r="B931" s="6"/>
      <c r="C931" s="6"/>
      <c r="D931" s="6"/>
      <c r="E931" s="6"/>
      <c r="F931" s="6"/>
      <c r="G931" s="6"/>
    </row>
    <row r="932" spans="1:7" ht="12.75" customHeight="1">
      <c r="A932" s="6"/>
      <c r="B932" s="6"/>
      <c r="C932" s="6"/>
      <c r="D932" s="6"/>
      <c r="E932" s="6"/>
      <c r="F932" s="6"/>
      <c r="G932" s="6"/>
    </row>
    <row r="933" spans="1:7" ht="12.75" customHeight="1">
      <c r="A933" s="6"/>
      <c r="B933" s="6"/>
      <c r="C933" s="6"/>
      <c r="D933" s="6"/>
      <c r="E933" s="6"/>
      <c r="F933" s="6"/>
      <c r="G933" s="6"/>
    </row>
    <row r="934" spans="1:7" ht="12.75" customHeight="1">
      <c r="A934" s="6"/>
      <c r="B934" s="6"/>
      <c r="C934" s="6"/>
      <c r="D934" s="6"/>
      <c r="E934" s="6"/>
      <c r="F934" s="6"/>
      <c r="G934" s="6"/>
    </row>
    <row r="935" spans="1:7" ht="12.75" customHeight="1">
      <c r="A935" s="6"/>
      <c r="B935" s="6"/>
      <c r="C935" s="6"/>
      <c r="D935" s="6"/>
      <c r="E935" s="6"/>
      <c r="F935" s="6"/>
      <c r="G935" s="6"/>
    </row>
    <row r="936" spans="1:7" ht="12.75" customHeight="1">
      <c r="A936" s="6"/>
      <c r="B936" s="6"/>
      <c r="C936" s="6"/>
      <c r="D936" s="6"/>
      <c r="E936" s="6"/>
      <c r="F936" s="6"/>
      <c r="G936" s="6"/>
    </row>
    <row r="937" spans="1:7" ht="12.75" customHeight="1">
      <c r="A937" s="6"/>
      <c r="B937" s="6"/>
      <c r="C937" s="6"/>
      <c r="D937" s="6"/>
      <c r="E937" s="6"/>
      <c r="F937" s="6"/>
      <c r="G937" s="6"/>
    </row>
    <row r="938" spans="1:7" ht="12.75" customHeight="1">
      <c r="A938" s="6"/>
      <c r="B938" s="6"/>
      <c r="C938" s="6"/>
      <c r="D938" s="6"/>
      <c r="E938" s="6"/>
      <c r="F938" s="6"/>
      <c r="G938" s="6"/>
    </row>
    <row r="939" spans="1:7" ht="12.75" customHeight="1">
      <c r="A939" s="6"/>
      <c r="B939" s="6"/>
      <c r="C939" s="6"/>
      <c r="D939" s="6"/>
      <c r="E939" s="6"/>
      <c r="F939" s="6"/>
      <c r="G939" s="6"/>
    </row>
    <row r="940" spans="1:7" ht="12.75" customHeight="1">
      <c r="A940" s="6"/>
      <c r="B940" s="6"/>
      <c r="C940" s="6"/>
      <c r="D940" s="6"/>
      <c r="E940" s="6"/>
      <c r="F940" s="6"/>
      <c r="G940" s="6"/>
    </row>
    <row r="941" spans="1:7" ht="12.75" customHeight="1">
      <c r="A941" s="6"/>
      <c r="B941" s="6"/>
      <c r="C941" s="6"/>
      <c r="D941" s="6"/>
      <c r="E941" s="6"/>
      <c r="F941" s="6"/>
      <c r="G941" s="6"/>
    </row>
    <row r="942" spans="1:7" ht="12.75" customHeight="1">
      <c r="A942" s="6"/>
      <c r="B942" s="6"/>
      <c r="C942" s="6"/>
      <c r="D942" s="6"/>
      <c r="E942" s="6"/>
      <c r="F942" s="6"/>
      <c r="G942" s="6"/>
    </row>
    <row r="943" spans="1:7" ht="12.75" customHeight="1">
      <c r="A943" s="6"/>
      <c r="B943" s="6"/>
      <c r="C943" s="6"/>
      <c r="D943" s="6"/>
      <c r="E943" s="6"/>
      <c r="F943" s="6"/>
      <c r="G943" s="6"/>
    </row>
    <row r="944" spans="1:7" ht="12.75" customHeight="1">
      <c r="A944" s="6"/>
      <c r="B944" s="6"/>
      <c r="C944" s="6"/>
      <c r="D944" s="6"/>
      <c r="E944" s="6"/>
      <c r="F944" s="6"/>
      <c r="G944" s="6"/>
    </row>
    <row r="945" spans="1:7" ht="12.75" customHeight="1">
      <c r="A945" s="6"/>
      <c r="B945" s="6"/>
      <c r="C945" s="6"/>
      <c r="D945" s="6"/>
      <c r="E945" s="6"/>
      <c r="F945" s="6"/>
      <c r="G945" s="6"/>
    </row>
    <row r="946" spans="1:7" ht="12.75" customHeight="1">
      <c r="A946" s="6"/>
      <c r="B946" s="6"/>
      <c r="C946" s="6"/>
      <c r="D946" s="6"/>
      <c r="E946" s="6"/>
      <c r="F946" s="6"/>
      <c r="G946" s="6"/>
    </row>
    <row r="947" spans="1:7" ht="12.75" customHeight="1">
      <c r="A947" s="6"/>
      <c r="B947" s="6"/>
      <c r="C947" s="6"/>
      <c r="D947" s="6"/>
      <c r="E947" s="6"/>
      <c r="F947" s="6"/>
      <c r="G947" s="6"/>
    </row>
    <row r="948" spans="1:7" ht="12.75" customHeight="1">
      <c r="A948" s="6"/>
      <c r="B948" s="6"/>
      <c r="C948" s="6"/>
      <c r="D948" s="6"/>
      <c r="E948" s="6"/>
      <c r="F948" s="6"/>
      <c r="G948" s="6"/>
    </row>
    <row r="949" spans="1:7" ht="12.75" customHeight="1">
      <c r="A949" s="6"/>
      <c r="B949" s="6"/>
      <c r="C949" s="6"/>
      <c r="D949" s="6"/>
      <c r="E949" s="6"/>
      <c r="F949" s="6"/>
      <c r="G949" s="6"/>
    </row>
    <row r="950" spans="1:7" ht="12.75" customHeight="1">
      <c r="A950" s="6"/>
      <c r="B950" s="6"/>
      <c r="C950" s="6"/>
      <c r="D950" s="6"/>
      <c r="E950" s="6"/>
      <c r="F950" s="6"/>
      <c r="G950" s="6"/>
    </row>
    <row r="951" spans="1:7" ht="12.75" customHeight="1">
      <c r="A951" s="6"/>
      <c r="B951" s="6"/>
      <c r="C951" s="6"/>
      <c r="D951" s="6"/>
      <c r="E951" s="6"/>
      <c r="F951" s="6"/>
      <c r="G951" s="6"/>
    </row>
    <row r="952" spans="1:7" ht="12.75" customHeight="1">
      <c r="A952" s="6"/>
      <c r="B952" s="6"/>
      <c r="C952" s="6"/>
      <c r="D952" s="6"/>
      <c r="E952" s="6"/>
      <c r="F952" s="6"/>
      <c r="G952" s="6"/>
    </row>
    <row r="953" spans="1:7" ht="12.75" customHeight="1">
      <c r="A953" s="6"/>
      <c r="B953" s="6"/>
      <c r="C953" s="6"/>
      <c r="D953" s="6"/>
      <c r="E953" s="6"/>
      <c r="F953" s="6"/>
      <c r="G953" s="6"/>
    </row>
    <row r="954" spans="1:7" ht="12.75" customHeight="1">
      <c r="A954" s="6"/>
      <c r="B954" s="6"/>
      <c r="C954" s="6"/>
      <c r="D954" s="6"/>
      <c r="E954" s="6"/>
      <c r="F954" s="6"/>
      <c r="G954" s="6"/>
    </row>
    <row r="955" spans="1:7" ht="12.75" customHeight="1">
      <c r="A955" s="6"/>
      <c r="B955" s="6"/>
      <c r="C955" s="6"/>
      <c r="D955" s="6"/>
      <c r="E955" s="6"/>
      <c r="F955" s="6"/>
      <c r="G955" s="6"/>
    </row>
    <row r="956" spans="1:7" ht="12.75" customHeight="1">
      <c r="A956" s="6"/>
      <c r="B956" s="6"/>
      <c r="C956" s="6"/>
      <c r="D956" s="6"/>
      <c r="E956" s="6"/>
      <c r="F956" s="6"/>
      <c r="G956" s="6"/>
    </row>
    <row r="957" spans="1:7" ht="12.75" customHeight="1">
      <c r="A957" s="6"/>
      <c r="B957" s="6"/>
      <c r="C957" s="6"/>
      <c r="D957" s="6"/>
      <c r="E957" s="6"/>
      <c r="F957" s="6"/>
      <c r="G957" s="6"/>
    </row>
    <row r="958" spans="1:7" ht="12.75" customHeight="1">
      <c r="A958" s="6"/>
      <c r="B958" s="6"/>
      <c r="C958" s="6"/>
      <c r="D958" s="6"/>
      <c r="E958" s="6"/>
      <c r="F958" s="6"/>
      <c r="G958" s="6"/>
    </row>
    <row r="959" spans="1:7" ht="12.75" customHeight="1">
      <c r="A959" s="6"/>
      <c r="B959" s="6"/>
      <c r="C959" s="6"/>
      <c r="D959" s="6"/>
      <c r="E959" s="6"/>
      <c r="F959" s="6"/>
      <c r="G959" s="6"/>
    </row>
    <row r="960" spans="1:7" ht="12.75" customHeight="1">
      <c r="A960" s="6"/>
      <c r="B960" s="6"/>
      <c r="C960" s="6"/>
      <c r="D960" s="6"/>
      <c r="E960" s="6"/>
      <c r="F960" s="6"/>
      <c r="G960" s="6"/>
    </row>
    <row r="961" spans="1:7" ht="12.75" customHeight="1">
      <c r="A961" s="6"/>
      <c r="B961" s="6"/>
      <c r="C961" s="6"/>
      <c r="D961" s="6"/>
      <c r="E961" s="6"/>
      <c r="F961" s="6"/>
      <c r="G961" s="6"/>
    </row>
    <row r="962" spans="1:7" ht="12.75" customHeight="1">
      <c r="A962" s="6"/>
      <c r="B962" s="6"/>
      <c r="C962" s="6"/>
      <c r="D962" s="6"/>
      <c r="E962" s="6"/>
      <c r="F962" s="6"/>
      <c r="G962" s="6"/>
    </row>
    <row r="963" spans="1:7" ht="12.75" customHeight="1">
      <c r="A963" s="6"/>
      <c r="B963" s="6"/>
      <c r="C963" s="6"/>
      <c r="D963" s="6"/>
      <c r="E963" s="6"/>
      <c r="F963" s="6"/>
      <c r="G963" s="6"/>
    </row>
    <row r="964" spans="1:7" ht="12.75" customHeight="1">
      <c r="A964" s="6"/>
      <c r="B964" s="6"/>
      <c r="C964" s="6"/>
      <c r="D964" s="6"/>
      <c r="E964" s="6"/>
      <c r="F964" s="6"/>
      <c r="G964" s="6"/>
    </row>
    <row r="965" spans="1:7" ht="12.75" customHeight="1">
      <c r="A965" s="6"/>
      <c r="B965" s="6"/>
      <c r="C965" s="6"/>
      <c r="D965" s="6"/>
      <c r="E965" s="6"/>
      <c r="F965" s="6"/>
      <c r="G965" s="6"/>
    </row>
    <row r="966" spans="1:7" ht="12.75" customHeight="1">
      <c r="A966" s="6"/>
      <c r="B966" s="6"/>
      <c r="C966" s="6"/>
      <c r="D966" s="6"/>
      <c r="E966" s="6"/>
      <c r="F966" s="6"/>
      <c r="G966" s="6"/>
    </row>
    <row r="967" spans="1:7" ht="12.75" customHeight="1">
      <c r="A967" s="6"/>
      <c r="B967" s="6"/>
      <c r="C967" s="6"/>
      <c r="D967" s="6"/>
      <c r="E967" s="6"/>
      <c r="F967" s="6"/>
      <c r="G967" s="6"/>
    </row>
    <row r="968" spans="1:7" ht="12.75" customHeight="1">
      <c r="A968" s="6"/>
      <c r="B968" s="6"/>
      <c r="C968" s="6"/>
      <c r="D968" s="6"/>
      <c r="E968" s="6"/>
      <c r="F968" s="6"/>
      <c r="G968" s="6"/>
    </row>
    <row r="969" spans="1:7" ht="12.75" customHeight="1">
      <c r="A969" s="6"/>
      <c r="B969" s="6"/>
      <c r="C969" s="6"/>
      <c r="D969" s="6"/>
      <c r="E969" s="6"/>
      <c r="F969" s="6"/>
      <c r="G969" s="6"/>
    </row>
    <row r="970" spans="1:7" ht="12.75" customHeight="1">
      <c r="A970" s="6"/>
      <c r="B970" s="6"/>
      <c r="C970" s="6"/>
      <c r="D970" s="6"/>
      <c r="E970" s="6"/>
      <c r="F970" s="6"/>
      <c r="G970" s="6"/>
    </row>
    <row r="971" spans="1:7" ht="12.75" customHeight="1">
      <c r="A971" s="6"/>
      <c r="B971" s="6"/>
      <c r="C971" s="6"/>
      <c r="D971" s="6"/>
      <c r="E971" s="6"/>
      <c r="F971" s="6"/>
      <c r="G971" s="6"/>
    </row>
    <row r="972" spans="1:7" ht="12.75" customHeight="1">
      <c r="A972" s="6"/>
      <c r="B972" s="6"/>
      <c r="C972" s="6"/>
      <c r="D972" s="6"/>
      <c r="E972" s="6"/>
      <c r="F972" s="6"/>
      <c r="G972" s="6"/>
    </row>
    <row r="973" spans="1:7" ht="12.75" customHeight="1">
      <c r="A973" s="6"/>
      <c r="B973" s="6"/>
      <c r="C973" s="6"/>
      <c r="D973" s="6"/>
      <c r="E973" s="6"/>
      <c r="F973" s="6"/>
      <c r="G973" s="6"/>
    </row>
    <row r="974" spans="1:7" ht="12.75" customHeight="1">
      <c r="A974" s="6"/>
      <c r="B974" s="6"/>
      <c r="C974" s="6"/>
      <c r="D974" s="6"/>
      <c r="E974" s="6"/>
      <c r="F974" s="6"/>
      <c r="G974" s="6"/>
    </row>
    <row r="975" spans="1:7" ht="12.75" customHeight="1">
      <c r="A975" s="6"/>
      <c r="B975" s="6"/>
      <c r="C975" s="6"/>
      <c r="D975" s="6"/>
      <c r="E975" s="6"/>
      <c r="F975" s="6"/>
      <c r="G975" s="6"/>
    </row>
    <row r="976" spans="1:7" ht="12.75" customHeight="1">
      <c r="A976" s="6"/>
      <c r="B976" s="6"/>
      <c r="C976" s="6"/>
      <c r="D976" s="6"/>
      <c r="E976" s="6"/>
      <c r="F976" s="6"/>
      <c r="G976" s="6"/>
    </row>
    <row r="977" spans="1:7" ht="12.75" customHeight="1">
      <c r="A977" s="6"/>
      <c r="B977" s="6"/>
      <c r="C977" s="6"/>
      <c r="D977" s="6"/>
      <c r="E977" s="6"/>
      <c r="F977" s="6"/>
      <c r="G977" s="6"/>
    </row>
    <row r="978" spans="1:7" ht="12.75" customHeight="1">
      <c r="A978" s="6"/>
      <c r="B978" s="6"/>
      <c r="C978" s="6"/>
      <c r="D978" s="6"/>
      <c r="E978" s="6"/>
      <c r="F978" s="6"/>
      <c r="G978" s="6"/>
    </row>
    <row r="979" spans="1:7" ht="12.75" customHeight="1">
      <c r="A979" s="6"/>
      <c r="B979" s="6"/>
      <c r="C979" s="6"/>
      <c r="D979" s="6"/>
      <c r="E979" s="6"/>
      <c r="F979" s="6"/>
      <c r="G979" s="6"/>
    </row>
    <row r="980" spans="1:7" ht="12.75" customHeight="1">
      <c r="A980" s="6"/>
      <c r="B980" s="6"/>
      <c r="C980" s="6"/>
      <c r="D980" s="6"/>
      <c r="E980" s="6"/>
      <c r="F980" s="6"/>
      <c r="G980" s="6"/>
    </row>
    <row r="981" spans="1:7" ht="12.75" customHeight="1">
      <c r="A981" s="6"/>
      <c r="B981" s="6"/>
      <c r="C981" s="6"/>
      <c r="D981" s="6"/>
      <c r="E981" s="6"/>
      <c r="F981" s="6"/>
      <c r="G981" s="6"/>
    </row>
    <row r="982" spans="1:7" ht="12.75" customHeight="1">
      <c r="A982" s="6"/>
      <c r="B982" s="6"/>
      <c r="C982" s="6"/>
      <c r="D982" s="6"/>
      <c r="E982" s="6"/>
      <c r="F982" s="6"/>
      <c r="G982" s="6"/>
    </row>
    <row r="983" spans="1:7" ht="12.75" customHeight="1">
      <c r="A983" s="6"/>
      <c r="B983" s="6"/>
      <c r="C983" s="6"/>
      <c r="D983" s="6"/>
      <c r="E983" s="6"/>
      <c r="F983" s="6"/>
      <c r="G983" s="6"/>
    </row>
    <row r="984" spans="1:7" ht="12.75" customHeight="1">
      <c r="A984" s="6"/>
      <c r="B984" s="6"/>
      <c r="C984" s="6"/>
      <c r="D984" s="6"/>
      <c r="E984" s="6"/>
      <c r="F984" s="6"/>
      <c r="G984" s="6"/>
    </row>
    <row r="985" spans="1:7" ht="12.75" customHeight="1">
      <c r="A985" s="6"/>
      <c r="B985" s="6"/>
      <c r="C985" s="6"/>
      <c r="D985" s="6"/>
      <c r="E985" s="6"/>
      <c r="F985" s="6"/>
      <c r="G985" s="6"/>
    </row>
    <row r="986" spans="1:7" ht="12.75" customHeight="1">
      <c r="A986" s="6"/>
      <c r="B986" s="6"/>
      <c r="C986" s="6"/>
      <c r="D986" s="6"/>
      <c r="E986" s="6"/>
      <c r="F986" s="6"/>
      <c r="G986" s="6"/>
    </row>
    <row r="987" spans="1:7" ht="12.75" customHeight="1">
      <c r="A987" s="6"/>
      <c r="B987" s="6"/>
      <c r="C987" s="6"/>
      <c r="D987" s="6"/>
      <c r="E987" s="6"/>
      <c r="F987" s="6"/>
      <c r="G987" s="6"/>
    </row>
    <row r="988" spans="1:7" ht="12.75" customHeight="1">
      <c r="A988" s="6"/>
      <c r="B988" s="6"/>
      <c r="C988" s="6"/>
      <c r="D988" s="6"/>
      <c r="E988" s="6"/>
      <c r="F988" s="6"/>
      <c r="G988" s="6"/>
    </row>
    <row r="989" spans="1:7" ht="12.75" customHeight="1">
      <c r="A989" s="6"/>
      <c r="B989" s="6"/>
      <c r="C989" s="6"/>
      <c r="D989" s="6"/>
      <c r="E989" s="6"/>
      <c r="F989" s="6"/>
      <c r="G989" s="6"/>
    </row>
    <row r="990" spans="1:7" ht="12.75" customHeight="1">
      <c r="A990" s="6"/>
      <c r="B990" s="6"/>
      <c r="C990" s="6"/>
      <c r="D990" s="6"/>
      <c r="E990" s="6"/>
      <c r="F990" s="6"/>
      <c r="G990" s="6"/>
    </row>
    <row r="991" spans="1:7" ht="12.75" customHeight="1">
      <c r="A991" s="6"/>
      <c r="B991" s="6"/>
      <c r="C991" s="6"/>
      <c r="D991" s="6"/>
      <c r="E991" s="6"/>
      <c r="F991" s="6"/>
      <c r="G991" s="6"/>
    </row>
    <row r="992" spans="1:7" ht="12.75" customHeight="1">
      <c r="A992" s="6"/>
      <c r="B992" s="6"/>
      <c r="C992" s="6"/>
      <c r="D992" s="6"/>
      <c r="E992" s="6"/>
      <c r="F992" s="6"/>
      <c r="G992" s="6"/>
    </row>
    <row r="993" spans="1:7" ht="12.75" customHeight="1">
      <c r="A993" s="6"/>
      <c r="B993" s="6"/>
      <c r="C993" s="6"/>
      <c r="D993" s="6"/>
      <c r="E993" s="6"/>
      <c r="F993" s="6"/>
      <c r="G993" s="6"/>
    </row>
    <row r="994" spans="1:7" ht="12.75" customHeight="1">
      <c r="A994" s="6"/>
      <c r="B994" s="6"/>
      <c r="C994" s="6"/>
      <c r="D994" s="6"/>
      <c r="E994" s="6"/>
      <c r="F994" s="6"/>
      <c r="G994" s="6"/>
    </row>
    <row r="995" spans="1:7" ht="12.75" customHeight="1">
      <c r="A995" s="6"/>
      <c r="B995" s="6"/>
      <c r="C995" s="6"/>
      <c r="D995" s="6"/>
      <c r="E995" s="6"/>
      <c r="F995" s="6"/>
      <c r="G995" s="6"/>
    </row>
    <row r="996" spans="1:7" ht="12.75" customHeight="1">
      <c r="A996" s="6"/>
      <c r="B996" s="6"/>
      <c r="C996" s="6"/>
      <c r="D996" s="6"/>
      <c r="E996" s="6"/>
      <c r="F996" s="6"/>
      <c r="G996" s="6"/>
    </row>
    <row r="997" spans="1:7" ht="12.75" customHeight="1">
      <c r="A997" s="6"/>
      <c r="B997" s="6"/>
      <c r="C997" s="6"/>
      <c r="D997" s="6"/>
      <c r="E997" s="6"/>
      <c r="F997" s="6"/>
      <c r="G997" s="6"/>
    </row>
    <row r="998" spans="1:7" ht="12.75" customHeight="1">
      <c r="A998" s="6"/>
      <c r="B998" s="6"/>
      <c r="C998" s="6"/>
      <c r="D998" s="6"/>
      <c r="E998" s="6"/>
      <c r="F998" s="6"/>
      <c r="G998" s="6"/>
    </row>
    <row r="999" spans="1:7" ht="12.75" customHeight="1">
      <c r="A999" s="6"/>
      <c r="B999" s="6"/>
      <c r="C999" s="6"/>
      <c r="D999" s="6"/>
      <c r="E999" s="6"/>
      <c r="F999" s="6"/>
      <c r="G999" s="6"/>
    </row>
    <row r="1000" spans="1:7" ht="12.75" customHeight="1">
      <c r="A1000" s="6"/>
      <c r="B1000" s="6"/>
      <c r="C1000" s="6"/>
      <c r="D1000" s="6"/>
      <c r="E1000" s="6"/>
      <c r="F1000" s="6"/>
      <c r="G1000" s="6"/>
    </row>
    <row r="1001" spans="1:7" ht="12.75" customHeight="1">
      <c r="A1001" s="6"/>
      <c r="B1001" s="6"/>
      <c r="C1001" s="6"/>
      <c r="D1001" s="6"/>
      <c r="E1001" s="6"/>
      <c r="F1001" s="6"/>
      <c r="G1001" s="6"/>
    </row>
    <row r="1002" spans="1:7" ht="12.75" customHeight="1">
      <c r="A1002" s="6"/>
      <c r="B1002" s="6"/>
      <c r="C1002" s="6"/>
      <c r="D1002" s="6"/>
      <c r="E1002" s="6"/>
      <c r="F1002" s="6"/>
      <c r="G1002" s="6"/>
    </row>
    <row r="1003" spans="1:7" ht="12.75" customHeight="1">
      <c r="A1003" s="6"/>
      <c r="B1003" s="6"/>
      <c r="C1003" s="6"/>
      <c r="D1003" s="6"/>
      <c r="E1003" s="6"/>
      <c r="F1003" s="6"/>
      <c r="G1003" s="6"/>
    </row>
    <row r="1004" spans="1:7" ht="12.75" customHeight="1">
      <c r="A1004" s="6"/>
      <c r="B1004" s="6"/>
      <c r="C1004" s="6"/>
      <c r="D1004" s="6"/>
      <c r="E1004" s="6"/>
      <c r="F1004" s="6"/>
      <c r="G1004" s="6"/>
    </row>
    <row r="1005" spans="1:7" ht="12.75" customHeight="1">
      <c r="A1005" s="6"/>
      <c r="B1005" s="6"/>
      <c r="C1005" s="6"/>
      <c r="D1005" s="6"/>
      <c r="E1005" s="6"/>
      <c r="F1005" s="6"/>
      <c r="G1005" s="6"/>
    </row>
    <row r="1006" spans="1:7" ht="12.75" customHeight="1">
      <c r="A1006" s="6"/>
      <c r="B1006" s="6"/>
      <c r="C1006" s="6"/>
      <c r="D1006" s="6"/>
      <c r="E1006" s="6"/>
      <c r="F1006" s="6"/>
      <c r="G1006" s="6"/>
    </row>
    <row r="1007" spans="1:7" ht="12.75" customHeight="1">
      <c r="A1007" s="6"/>
      <c r="B1007" s="6"/>
      <c r="C1007" s="6"/>
      <c r="D1007" s="6"/>
      <c r="E1007" s="6"/>
      <c r="F1007" s="6"/>
      <c r="G1007" s="6"/>
    </row>
    <row r="1008" spans="1:7" ht="12.75" customHeight="1">
      <c r="A1008" s="6"/>
      <c r="B1008" s="6"/>
      <c r="C1008" s="6"/>
      <c r="D1008" s="6"/>
      <c r="E1008" s="6"/>
      <c r="F1008" s="6"/>
      <c r="G1008" s="6"/>
    </row>
    <row r="1009" spans="1:7" ht="12.75" customHeight="1">
      <c r="A1009" s="6"/>
      <c r="B1009" s="6"/>
      <c r="C1009" s="6"/>
      <c r="D1009" s="6"/>
      <c r="E1009" s="6"/>
      <c r="F1009" s="6"/>
      <c r="G1009" s="6"/>
    </row>
    <row r="1010" spans="1:7" ht="12.75" customHeight="1">
      <c r="A1010" s="6"/>
      <c r="B1010" s="6"/>
      <c r="C1010" s="6"/>
      <c r="D1010" s="6"/>
      <c r="E1010" s="6"/>
      <c r="F1010" s="6"/>
      <c r="G1010" s="6"/>
    </row>
    <row r="1011" spans="1:7" ht="12.75" customHeight="1">
      <c r="A1011" s="6"/>
      <c r="B1011" s="6"/>
      <c r="C1011" s="6"/>
      <c r="D1011" s="6"/>
      <c r="E1011" s="6"/>
      <c r="F1011" s="6"/>
      <c r="G1011" s="6"/>
    </row>
    <row r="1012" spans="1:7" ht="12.75" customHeight="1">
      <c r="A1012" s="6"/>
      <c r="B1012" s="6"/>
      <c r="C1012" s="6"/>
      <c r="D1012" s="6"/>
      <c r="E1012" s="6"/>
      <c r="F1012" s="6"/>
      <c r="G1012" s="6"/>
    </row>
    <row r="1013" spans="1:7" ht="12.75" customHeight="1">
      <c r="A1013" s="6"/>
      <c r="B1013" s="6"/>
      <c r="C1013" s="6"/>
      <c r="D1013" s="6"/>
      <c r="E1013" s="6"/>
      <c r="F1013" s="6"/>
      <c r="G1013" s="6"/>
    </row>
    <row r="1014" spans="1:7" ht="12.75" customHeight="1">
      <c r="A1014" s="6"/>
      <c r="B1014" s="6"/>
      <c r="C1014" s="6"/>
      <c r="D1014" s="6"/>
      <c r="E1014" s="6"/>
      <c r="F1014" s="6"/>
      <c r="G1014" s="6"/>
    </row>
    <row r="1015" spans="1:7" ht="12.75" customHeight="1">
      <c r="A1015" s="6"/>
      <c r="B1015" s="6"/>
      <c r="C1015" s="6"/>
      <c r="D1015" s="6"/>
      <c r="E1015" s="6"/>
      <c r="F1015" s="6"/>
      <c r="G1015" s="6"/>
    </row>
    <row r="1016" spans="1:7" ht="12.75" customHeight="1">
      <c r="A1016" s="6"/>
      <c r="B1016" s="6"/>
      <c r="C1016" s="6"/>
      <c r="D1016" s="6"/>
      <c r="E1016" s="6"/>
      <c r="F1016" s="6"/>
      <c r="G1016" s="6"/>
    </row>
    <row r="1017" spans="1:7" ht="12.75" customHeight="1">
      <c r="A1017" s="6"/>
      <c r="B1017" s="6"/>
      <c r="C1017" s="6"/>
      <c r="D1017" s="6"/>
      <c r="E1017" s="6"/>
      <c r="F1017" s="6"/>
      <c r="G1017" s="6"/>
    </row>
    <row r="1018" spans="1:7" ht="12.75" customHeight="1">
      <c r="A1018" s="6"/>
      <c r="B1018" s="6"/>
      <c r="C1018" s="6"/>
      <c r="D1018" s="6"/>
      <c r="E1018" s="6"/>
      <c r="F1018" s="6"/>
      <c r="G1018" s="6"/>
    </row>
    <row r="1019" spans="1:7" ht="12.75" customHeight="1">
      <c r="A1019" s="6"/>
      <c r="B1019" s="6"/>
      <c r="C1019" s="6"/>
      <c r="D1019" s="6"/>
      <c r="E1019" s="6"/>
      <c r="F1019" s="6"/>
      <c r="G1019" s="6"/>
    </row>
    <row r="1020" spans="1:7" ht="12.75" customHeight="1">
      <c r="A1020" s="6"/>
      <c r="B1020" s="6"/>
      <c r="C1020" s="6"/>
      <c r="D1020" s="6"/>
      <c r="E1020" s="6"/>
      <c r="F1020" s="6"/>
      <c r="G1020" s="6"/>
    </row>
    <row r="1021" spans="1:7" ht="12.75" customHeight="1">
      <c r="A1021" s="6"/>
      <c r="B1021" s="6"/>
      <c r="C1021" s="6"/>
      <c r="D1021" s="6"/>
      <c r="E1021" s="6"/>
      <c r="F1021" s="6"/>
      <c r="G1021" s="6"/>
    </row>
    <row r="1022" spans="1:7" ht="12.75" customHeight="1">
      <c r="A1022" s="6"/>
      <c r="B1022" s="6"/>
      <c r="C1022" s="6"/>
      <c r="D1022" s="6"/>
      <c r="E1022" s="6"/>
      <c r="F1022" s="6"/>
      <c r="G1022" s="6"/>
    </row>
    <row r="1023" spans="1:7" ht="12.75" customHeight="1">
      <c r="A1023" s="6"/>
      <c r="B1023" s="6"/>
      <c r="C1023" s="6"/>
      <c r="D1023" s="6"/>
      <c r="E1023" s="6"/>
      <c r="F1023" s="6"/>
      <c r="G1023" s="6"/>
    </row>
    <row r="1024" spans="1:7" ht="12.75" customHeight="1">
      <c r="A1024" s="6"/>
      <c r="B1024" s="6"/>
      <c r="C1024" s="6"/>
      <c r="D1024" s="6"/>
      <c r="E1024" s="6"/>
      <c r="F1024" s="6"/>
      <c r="G1024" s="6"/>
    </row>
    <row r="1025" spans="1:7" ht="12.75" customHeight="1">
      <c r="A1025" s="6"/>
      <c r="B1025" s="6"/>
      <c r="C1025" s="6"/>
      <c r="D1025" s="6"/>
      <c r="E1025" s="6"/>
      <c r="F1025" s="6"/>
      <c r="G1025" s="6"/>
    </row>
    <row r="1026" spans="1:7" ht="12.75" customHeight="1">
      <c r="A1026" s="6"/>
      <c r="B1026" s="6"/>
      <c r="C1026" s="6"/>
      <c r="D1026" s="6"/>
      <c r="E1026" s="6"/>
      <c r="F1026" s="6"/>
      <c r="G1026" s="6"/>
    </row>
    <row r="1027" spans="1:7" ht="12.75" customHeight="1">
      <c r="A1027" s="6"/>
      <c r="B1027" s="6"/>
      <c r="C1027" s="6"/>
      <c r="D1027" s="6"/>
      <c r="E1027" s="6"/>
      <c r="F1027" s="6"/>
      <c r="G1027" s="6"/>
    </row>
    <row r="1028" spans="1:7" ht="12.75" customHeight="1">
      <c r="A1028" s="6"/>
      <c r="B1028" s="6"/>
      <c r="C1028" s="6"/>
      <c r="D1028" s="6"/>
      <c r="E1028" s="6"/>
      <c r="F1028" s="6"/>
      <c r="G1028" s="6"/>
    </row>
    <row r="1029" spans="1:7" ht="12.75" customHeight="1">
      <c r="A1029" s="6"/>
      <c r="B1029" s="6"/>
      <c r="C1029" s="6"/>
      <c r="D1029" s="6"/>
      <c r="E1029" s="6"/>
      <c r="F1029" s="6"/>
      <c r="G1029" s="6"/>
    </row>
    <row r="1030" spans="1:7" ht="12.75" customHeight="1">
      <c r="A1030" s="6"/>
      <c r="B1030" s="6"/>
      <c r="C1030" s="6"/>
      <c r="D1030" s="6"/>
      <c r="E1030" s="6"/>
      <c r="F1030" s="6"/>
      <c r="G1030" s="6"/>
    </row>
    <row r="1031" spans="1:7" ht="12.75" customHeight="1">
      <c r="A1031" s="6"/>
      <c r="B1031" s="6"/>
      <c r="C1031" s="6"/>
      <c r="D1031" s="6"/>
      <c r="E1031" s="6"/>
      <c r="F1031" s="6"/>
      <c r="G1031" s="6"/>
    </row>
    <row r="1032" spans="1:7" ht="12.75" customHeight="1">
      <c r="A1032" s="6"/>
      <c r="B1032" s="6"/>
      <c r="C1032" s="6"/>
      <c r="D1032" s="6"/>
      <c r="E1032" s="6"/>
      <c r="F1032" s="6"/>
      <c r="G1032" s="6"/>
    </row>
    <row r="1033" spans="1:7" ht="12.75" customHeight="1">
      <c r="A1033" s="6"/>
      <c r="B1033" s="6"/>
      <c r="C1033" s="6"/>
      <c r="D1033" s="6"/>
      <c r="E1033" s="6"/>
      <c r="F1033" s="6"/>
      <c r="G1033" s="6"/>
    </row>
    <row r="1034" spans="1:7" ht="12.75" customHeight="1">
      <c r="A1034" s="6"/>
      <c r="B1034" s="6"/>
      <c r="C1034" s="6"/>
      <c r="D1034" s="6"/>
      <c r="E1034" s="6"/>
      <c r="F1034" s="6"/>
      <c r="G1034" s="6"/>
    </row>
    <row r="1035" spans="1:7" ht="12.75" customHeight="1">
      <c r="A1035" s="6"/>
      <c r="B1035" s="6"/>
      <c r="C1035" s="6"/>
      <c r="D1035" s="6"/>
      <c r="E1035" s="6"/>
      <c r="F1035" s="6"/>
      <c r="G1035" s="6"/>
    </row>
    <row r="1036" spans="1:7" ht="12.75" customHeight="1">
      <c r="A1036" s="6"/>
      <c r="B1036" s="6"/>
      <c r="C1036" s="6"/>
      <c r="D1036" s="6"/>
      <c r="E1036" s="6"/>
      <c r="F1036" s="6"/>
      <c r="G1036" s="6"/>
    </row>
    <row r="1037" spans="1:7" ht="12.75" customHeight="1">
      <c r="A1037" s="6"/>
      <c r="B1037" s="6"/>
      <c r="C1037" s="6"/>
      <c r="D1037" s="6"/>
      <c r="E1037" s="6"/>
      <c r="F1037" s="6"/>
      <c r="G1037" s="6"/>
    </row>
    <row r="1038" spans="1:7" ht="12.75" customHeight="1">
      <c r="A1038" s="6"/>
      <c r="B1038" s="6"/>
      <c r="C1038" s="6"/>
      <c r="D1038" s="6"/>
      <c r="E1038" s="6"/>
      <c r="F1038" s="6"/>
      <c r="G1038" s="6"/>
    </row>
    <row r="1039" spans="1:7" ht="12.75" customHeight="1">
      <c r="A1039" s="6"/>
      <c r="B1039" s="6"/>
      <c r="C1039" s="6"/>
      <c r="D1039" s="6"/>
      <c r="E1039" s="6"/>
      <c r="F1039" s="6"/>
      <c r="G1039" s="6"/>
    </row>
    <row r="1040" spans="1:7" ht="12.75" customHeight="1">
      <c r="A1040" s="6"/>
      <c r="B1040" s="6"/>
      <c r="C1040" s="6"/>
      <c r="D1040" s="6"/>
      <c r="E1040" s="6"/>
      <c r="F1040" s="6"/>
      <c r="G1040" s="6"/>
    </row>
    <row r="1041" spans="1:7" ht="12.75" customHeight="1">
      <c r="A1041" s="6"/>
      <c r="B1041" s="6"/>
      <c r="C1041" s="6"/>
      <c r="D1041" s="6"/>
      <c r="E1041" s="6"/>
      <c r="F1041" s="6"/>
      <c r="G1041" s="6"/>
    </row>
    <row r="1042" spans="1:7" ht="12.75" customHeight="1">
      <c r="A1042" s="6"/>
      <c r="B1042" s="6"/>
      <c r="C1042" s="6"/>
      <c r="D1042" s="6"/>
      <c r="E1042" s="6"/>
      <c r="F1042" s="6"/>
      <c r="G1042" s="6"/>
    </row>
    <row r="1043" spans="1:7" ht="12.75" customHeight="1">
      <c r="A1043" s="6"/>
      <c r="B1043" s="6"/>
      <c r="C1043" s="6"/>
      <c r="D1043" s="6"/>
      <c r="E1043" s="6"/>
      <c r="F1043" s="6"/>
      <c r="G1043" s="6"/>
    </row>
    <row r="1044" spans="1:7" ht="12.75" customHeight="1">
      <c r="A1044" s="6"/>
      <c r="B1044" s="6"/>
      <c r="C1044" s="6"/>
      <c r="D1044" s="6"/>
      <c r="E1044" s="6"/>
      <c r="F1044" s="6"/>
      <c r="G1044" s="6"/>
    </row>
    <row r="1045" spans="1:7" ht="12.75" customHeight="1">
      <c r="A1045" s="6"/>
      <c r="B1045" s="6"/>
      <c r="C1045" s="6"/>
      <c r="D1045" s="6"/>
      <c r="E1045" s="6"/>
      <c r="F1045" s="6"/>
      <c r="G1045" s="6"/>
    </row>
    <row r="1046" spans="1:7" ht="12.75" customHeight="1">
      <c r="A1046" s="6"/>
      <c r="B1046" s="6"/>
      <c r="C1046" s="6"/>
      <c r="D1046" s="6"/>
      <c r="E1046" s="6"/>
      <c r="F1046" s="6"/>
      <c r="G1046" s="6"/>
    </row>
    <row r="1047" spans="1:7" ht="12.75" customHeight="1">
      <c r="A1047" s="6"/>
      <c r="B1047" s="6"/>
      <c r="C1047" s="6"/>
      <c r="D1047" s="6"/>
      <c r="E1047" s="6"/>
      <c r="F1047" s="6"/>
      <c r="G1047" s="6"/>
    </row>
    <row r="1048" spans="1:7" ht="12.75" customHeight="1">
      <c r="A1048" s="6"/>
      <c r="B1048" s="6"/>
      <c r="C1048" s="6"/>
      <c r="D1048" s="6"/>
      <c r="E1048" s="6"/>
      <c r="F1048" s="6"/>
      <c r="G1048" s="6"/>
    </row>
    <row r="1049" spans="1:7" ht="12.75" customHeight="1">
      <c r="A1049" s="6"/>
      <c r="B1049" s="6"/>
      <c r="C1049" s="6"/>
      <c r="D1049" s="6"/>
      <c r="E1049" s="6"/>
      <c r="F1049" s="6"/>
      <c r="G1049" s="6"/>
    </row>
    <row r="1050" spans="1:7" ht="12.75" customHeight="1">
      <c r="A1050" s="6"/>
      <c r="B1050" s="6"/>
      <c r="C1050" s="6"/>
      <c r="D1050" s="6"/>
      <c r="E1050" s="6"/>
      <c r="F1050" s="6"/>
      <c r="G1050" s="6"/>
    </row>
    <row r="1051" spans="1:7" ht="12.75" customHeight="1">
      <c r="A1051" s="6"/>
      <c r="B1051" s="6"/>
      <c r="C1051" s="6"/>
      <c r="D1051" s="6"/>
      <c r="E1051" s="6"/>
      <c r="F1051" s="6"/>
      <c r="G1051" s="6"/>
    </row>
    <row r="1052" spans="1:7" ht="12.75" customHeight="1">
      <c r="A1052" s="6"/>
      <c r="B1052" s="6"/>
      <c r="C1052" s="6"/>
      <c r="D1052" s="6"/>
      <c r="E1052" s="6"/>
      <c r="F1052" s="6"/>
      <c r="G1052" s="6"/>
    </row>
    <row r="1053" spans="1:7" ht="12.75" customHeight="1">
      <c r="A1053" s="6"/>
      <c r="B1053" s="6"/>
      <c r="C1053" s="6"/>
      <c r="D1053" s="6"/>
      <c r="E1053" s="6"/>
      <c r="F1053" s="6"/>
      <c r="G1053" s="6"/>
    </row>
    <row r="1054" spans="1:7" ht="12.75" customHeight="1">
      <c r="A1054" s="6"/>
      <c r="B1054" s="6"/>
      <c r="C1054" s="6"/>
      <c r="D1054" s="6"/>
      <c r="E1054" s="6"/>
      <c r="F1054" s="6"/>
      <c r="G1054" s="6"/>
    </row>
    <row r="1055" spans="1:7" ht="12.75" customHeight="1">
      <c r="A1055" s="6"/>
      <c r="B1055" s="6"/>
      <c r="C1055" s="6"/>
      <c r="D1055" s="6"/>
      <c r="E1055" s="6"/>
      <c r="F1055" s="6"/>
      <c r="G1055" s="6"/>
    </row>
    <row r="1056" spans="1:7" ht="12.75" customHeight="1">
      <c r="A1056" s="6"/>
      <c r="B1056" s="6"/>
      <c r="C1056" s="6"/>
      <c r="D1056" s="6"/>
      <c r="E1056" s="6"/>
      <c r="F1056" s="6"/>
      <c r="G1056" s="6"/>
    </row>
    <row r="1057" spans="1:7" ht="12.75" customHeight="1">
      <c r="A1057" s="6"/>
      <c r="B1057" s="6"/>
      <c r="C1057" s="6"/>
      <c r="D1057" s="6"/>
      <c r="E1057" s="6"/>
      <c r="F1057" s="6"/>
      <c r="G1057" s="6"/>
    </row>
    <row r="1058" spans="1:7" ht="12.75" customHeight="1">
      <c r="A1058" s="6"/>
      <c r="B1058" s="6"/>
      <c r="C1058" s="6"/>
      <c r="D1058" s="6"/>
      <c r="E1058" s="6"/>
      <c r="F1058" s="6"/>
      <c r="G1058" s="6"/>
    </row>
    <row r="1059" spans="1:7" ht="12.75" customHeight="1">
      <c r="A1059" s="6"/>
      <c r="B1059" s="6"/>
      <c r="C1059" s="6"/>
      <c r="D1059" s="6"/>
      <c r="E1059" s="6"/>
      <c r="F1059" s="6"/>
      <c r="G1059" s="6"/>
    </row>
    <row r="1060" spans="1:7" ht="12.75" customHeight="1">
      <c r="A1060" s="6"/>
      <c r="B1060" s="6"/>
      <c r="C1060" s="6"/>
      <c r="D1060" s="6"/>
      <c r="E1060" s="6"/>
      <c r="F1060" s="6"/>
      <c r="G1060" s="6"/>
    </row>
    <row r="1061" spans="1:7" ht="12.75" customHeight="1">
      <c r="A1061" s="6"/>
      <c r="B1061" s="6"/>
      <c r="C1061" s="6"/>
      <c r="D1061" s="6"/>
      <c r="E1061" s="6"/>
      <c r="F1061" s="6"/>
      <c r="G1061" s="6"/>
    </row>
    <row r="1062" spans="1:7" ht="12.75" customHeight="1">
      <c r="A1062" s="6"/>
      <c r="B1062" s="6"/>
      <c r="C1062" s="6"/>
      <c r="D1062" s="6"/>
      <c r="E1062" s="6"/>
      <c r="F1062" s="6"/>
      <c r="G1062" s="6"/>
    </row>
    <row r="1063" spans="1:7" ht="12.75" customHeight="1">
      <c r="A1063" s="6"/>
      <c r="B1063" s="6"/>
      <c r="C1063" s="6"/>
      <c r="D1063" s="6"/>
      <c r="E1063" s="6"/>
      <c r="F1063" s="6"/>
      <c r="G1063" s="6"/>
    </row>
    <row r="1064" spans="1:7" ht="12.75" customHeight="1">
      <c r="A1064" s="6"/>
      <c r="B1064" s="6"/>
      <c r="C1064" s="6"/>
      <c r="D1064" s="6"/>
      <c r="E1064" s="6"/>
      <c r="F1064" s="6"/>
      <c r="G1064" s="6"/>
    </row>
    <row r="1065" spans="1:7" ht="12.75" customHeight="1">
      <c r="A1065" s="6"/>
      <c r="B1065" s="6"/>
      <c r="C1065" s="6"/>
      <c r="D1065" s="6"/>
      <c r="E1065" s="6"/>
      <c r="F1065" s="6"/>
      <c r="G1065" s="6"/>
    </row>
    <row r="1066" spans="1:7" ht="12.75" customHeight="1">
      <c r="A1066" s="6"/>
      <c r="B1066" s="6"/>
      <c r="C1066" s="6"/>
      <c r="D1066" s="6"/>
      <c r="E1066" s="6"/>
      <c r="F1066" s="6"/>
      <c r="G1066" s="6"/>
    </row>
    <row r="1067" spans="1:7" ht="12.75" customHeight="1">
      <c r="A1067" s="6"/>
      <c r="B1067" s="6"/>
      <c r="C1067" s="6"/>
      <c r="D1067" s="6"/>
      <c r="E1067" s="6"/>
      <c r="F1067" s="6"/>
      <c r="G1067" s="6"/>
    </row>
    <row r="1068" spans="1:7" ht="12.75" customHeight="1">
      <c r="A1068" s="6"/>
      <c r="B1068" s="6"/>
      <c r="C1068" s="6"/>
      <c r="D1068" s="6"/>
      <c r="E1068" s="6"/>
      <c r="F1068" s="6"/>
      <c r="G1068" s="6"/>
    </row>
    <row r="1069" spans="1:7" ht="12.75" customHeight="1">
      <c r="A1069" s="6"/>
      <c r="B1069" s="6"/>
      <c r="C1069" s="6"/>
      <c r="D1069" s="6"/>
      <c r="E1069" s="6"/>
      <c r="F1069" s="6"/>
      <c r="G1069" s="6"/>
    </row>
    <row r="1070" spans="1:7" ht="12.75" customHeight="1">
      <c r="A1070" s="6"/>
      <c r="B1070" s="6"/>
      <c r="C1070" s="6"/>
      <c r="D1070" s="6"/>
      <c r="E1070" s="6"/>
      <c r="F1070" s="6"/>
      <c r="G1070" s="6"/>
    </row>
    <row r="1071" spans="1:7" ht="12.75" customHeight="1">
      <c r="A1071" s="6"/>
      <c r="B1071" s="6"/>
      <c r="C1071" s="6"/>
      <c r="D1071" s="6"/>
      <c r="E1071" s="6"/>
      <c r="F1071" s="6"/>
      <c r="G1071" s="6"/>
    </row>
    <row r="1072" spans="1:7" ht="12.75" customHeight="1">
      <c r="A1072" s="6"/>
      <c r="B1072" s="6"/>
      <c r="C1072" s="6"/>
      <c r="D1072" s="6"/>
      <c r="E1072" s="6"/>
      <c r="F1072" s="6"/>
      <c r="G1072" s="6"/>
    </row>
    <row r="1073" spans="1:7" ht="12.75" customHeight="1">
      <c r="A1073" s="6"/>
      <c r="B1073" s="6"/>
      <c r="C1073" s="6"/>
      <c r="D1073" s="6"/>
      <c r="E1073" s="6"/>
      <c r="F1073" s="6"/>
      <c r="G1073" s="6"/>
    </row>
    <row r="1074" spans="1:7" ht="12.75" customHeight="1">
      <c r="A1074" s="6"/>
      <c r="B1074" s="6"/>
      <c r="C1074" s="6"/>
      <c r="D1074" s="6"/>
      <c r="E1074" s="6"/>
      <c r="F1074" s="6"/>
      <c r="G1074" s="6"/>
    </row>
    <row r="1075" spans="1:7" ht="12.75" customHeight="1">
      <c r="A1075" s="6"/>
      <c r="B1075" s="6"/>
      <c r="C1075" s="6"/>
      <c r="D1075" s="6"/>
      <c r="E1075" s="6"/>
      <c r="F1075" s="6"/>
      <c r="G1075" s="6"/>
    </row>
    <row r="1076" spans="1:7" ht="12.75" customHeight="1">
      <c r="A1076" s="6"/>
      <c r="B1076" s="6"/>
      <c r="C1076" s="6"/>
      <c r="D1076" s="6"/>
      <c r="E1076" s="6"/>
      <c r="F1076" s="6"/>
      <c r="G1076" s="6"/>
    </row>
    <row r="1077" spans="1:7" ht="12.75" customHeight="1">
      <c r="A1077" s="6"/>
      <c r="B1077" s="6"/>
      <c r="C1077" s="6"/>
      <c r="D1077" s="6"/>
      <c r="E1077" s="6"/>
      <c r="F1077" s="6"/>
      <c r="G1077" s="6"/>
    </row>
    <row r="1078" spans="1:7" ht="12.75" customHeight="1">
      <c r="A1078" s="6"/>
      <c r="B1078" s="6"/>
      <c r="C1078" s="6"/>
      <c r="D1078" s="6"/>
      <c r="E1078" s="6"/>
      <c r="F1078" s="6"/>
      <c r="G1078" s="6"/>
    </row>
    <row r="1079" spans="1:7" ht="12.75" customHeight="1">
      <c r="A1079" s="6"/>
      <c r="B1079" s="6"/>
      <c r="C1079" s="6"/>
      <c r="D1079" s="6"/>
      <c r="E1079" s="6"/>
      <c r="F1079" s="6"/>
      <c r="G1079" s="6"/>
    </row>
    <row r="1080" spans="1:7" ht="12.75" customHeight="1">
      <c r="A1080" s="6"/>
      <c r="B1080" s="6"/>
      <c r="C1080" s="6"/>
      <c r="D1080" s="6"/>
      <c r="E1080" s="6"/>
      <c r="F1080" s="6"/>
      <c r="G1080" s="6"/>
    </row>
    <row r="1081" spans="1:7" ht="12.75" customHeight="1">
      <c r="A1081" s="6"/>
      <c r="B1081" s="6"/>
      <c r="C1081" s="6"/>
      <c r="D1081" s="6"/>
      <c r="E1081" s="6"/>
      <c r="F1081" s="6"/>
      <c r="G1081" s="6"/>
    </row>
    <row r="1082" spans="1:7" ht="12.75" customHeight="1">
      <c r="A1082" s="6"/>
      <c r="B1082" s="6"/>
      <c r="C1082" s="6"/>
      <c r="D1082" s="6"/>
      <c r="E1082" s="6"/>
      <c r="F1082" s="6"/>
      <c r="G1082" s="6"/>
    </row>
    <row r="1083" spans="1:7" ht="12.75" customHeight="1">
      <c r="A1083" s="6"/>
      <c r="B1083" s="6"/>
      <c r="C1083" s="6"/>
      <c r="D1083" s="6"/>
      <c r="E1083" s="6"/>
      <c r="F1083" s="6"/>
      <c r="G1083" s="6"/>
    </row>
    <row r="1084" spans="1:7" ht="12.75" customHeight="1">
      <c r="A1084" s="6"/>
      <c r="B1084" s="6"/>
      <c r="C1084" s="6"/>
      <c r="D1084" s="6"/>
      <c r="E1084" s="6"/>
      <c r="F1084" s="6"/>
      <c r="G1084" s="6"/>
    </row>
    <row r="1085" spans="1:7" ht="12.75" customHeight="1">
      <c r="A1085" s="6"/>
      <c r="B1085" s="6"/>
      <c r="C1085" s="6"/>
      <c r="D1085" s="6"/>
      <c r="E1085" s="6"/>
      <c r="F1085" s="6"/>
      <c r="G1085" s="6"/>
    </row>
    <row r="1086" spans="1:7" ht="12.75" customHeight="1">
      <c r="A1086" s="6"/>
      <c r="B1086" s="6"/>
      <c r="C1086" s="6"/>
      <c r="D1086" s="6"/>
      <c r="E1086" s="6"/>
      <c r="F1086" s="6"/>
      <c r="G1086" s="6"/>
    </row>
    <row r="1087" spans="1:7" ht="12.75" customHeight="1">
      <c r="A1087" s="6"/>
      <c r="B1087" s="6"/>
      <c r="C1087" s="6"/>
      <c r="D1087" s="6"/>
      <c r="E1087" s="6"/>
      <c r="F1087" s="6"/>
      <c r="G1087" s="6"/>
    </row>
    <row r="1088" spans="1:7" ht="12.75" customHeight="1">
      <c r="A1088" s="6"/>
      <c r="B1088" s="6"/>
      <c r="C1088" s="6"/>
      <c r="D1088" s="6"/>
      <c r="E1088" s="6"/>
      <c r="F1088" s="6"/>
      <c r="G1088" s="6"/>
    </row>
    <row r="1089" spans="1:7" ht="12.75" customHeight="1">
      <c r="A1089" s="6"/>
      <c r="B1089" s="6"/>
      <c r="C1089" s="6"/>
      <c r="D1089" s="6"/>
      <c r="E1089" s="6"/>
      <c r="F1089" s="6"/>
      <c r="G1089" s="6"/>
    </row>
    <row r="1090" spans="1:7" ht="12.75" customHeight="1">
      <c r="A1090" s="6"/>
      <c r="B1090" s="6"/>
      <c r="C1090" s="6"/>
      <c r="D1090" s="6"/>
      <c r="E1090" s="6"/>
      <c r="F1090" s="6"/>
      <c r="G1090" s="6"/>
    </row>
    <row r="1091" spans="1:7" ht="12.75" customHeight="1">
      <c r="A1091" s="6"/>
      <c r="B1091" s="6"/>
      <c r="C1091" s="6"/>
      <c r="D1091" s="6"/>
      <c r="E1091" s="6"/>
      <c r="F1091" s="6"/>
      <c r="G1091" s="6"/>
    </row>
    <row r="1092" spans="1:7" ht="12.75" customHeight="1">
      <c r="A1092" s="6"/>
      <c r="B1092" s="6"/>
      <c r="C1092" s="6"/>
      <c r="D1092" s="6"/>
      <c r="E1092" s="6"/>
      <c r="F1092" s="6"/>
      <c r="G1092" s="6"/>
    </row>
    <row r="1093" spans="1:7" ht="12.75" customHeight="1">
      <c r="A1093" s="6"/>
      <c r="B1093" s="6"/>
      <c r="C1093" s="6"/>
      <c r="D1093" s="6"/>
      <c r="E1093" s="6"/>
      <c r="F1093" s="6"/>
      <c r="G1093" s="6"/>
    </row>
    <row r="1094" spans="1:7" ht="12.75" customHeight="1">
      <c r="A1094" s="6"/>
      <c r="B1094" s="6"/>
      <c r="C1094" s="6"/>
      <c r="D1094" s="6"/>
      <c r="E1094" s="6"/>
      <c r="F1094" s="6"/>
      <c r="G1094" s="6"/>
    </row>
    <row r="1095" spans="1:7" ht="12.75" customHeight="1">
      <c r="A1095" s="6"/>
      <c r="B1095" s="6"/>
      <c r="C1095" s="6"/>
      <c r="D1095" s="6"/>
      <c r="E1095" s="6"/>
      <c r="F1095" s="6"/>
      <c r="G1095" s="6"/>
    </row>
    <row r="1096" spans="1:7" ht="12.75" customHeight="1">
      <c r="A1096" s="6"/>
      <c r="B1096" s="6"/>
      <c r="C1096" s="6"/>
      <c r="D1096" s="6"/>
      <c r="E1096" s="6"/>
      <c r="F1096" s="6"/>
      <c r="G1096" s="6"/>
    </row>
    <row r="1097" spans="1:7" ht="12.75" customHeight="1">
      <c r="A1097" s="6"/>
      <c r="B1097" s="6"/>
      <c r="C1097" s="6"/>
      <c r="D1097" s="6"/>
      <c r="E1097" s="6"/>
      <c r="F1097" s="6"/>
      <c r="G1097" s="6"/>
    </row>
    <row r="1098" spans="1:7" ht="12.75" customHeight="1">
      <c r="A1098" s="6"/>
      <c r="B1098" s="6"/>
      <c r="C1098" s="6"/>
      <c r="D1098" s="6"/>
      <c r="E1098" s="6"/>
      <c r="F1098" s="6"/>
      <c r="G1098" s="6"/>
    </row>
    <row r="1099" spans="1:7" ht="12.75" customHeight="1">
      <c r="A1099" s="6"/>
      <c r="B1099" s="6"/>
      <c r="C1099" s="6"/>
      <c r="D1099" s="6"/>
      <c r="E1099" s="6"/>
      <c r="F1099" s="6"/>
      <c r="G1099" s="6"/>
    </row>
    <row r="1100" spans="1:7" ht="12.75" customHeight="1">
      <c r="A1100" s="6"/>
      <c r="B1100" s="6"/>
      <c r="C1100" s="6"/>
      <c r="D1100" s="6"/>
      <c r="E1100" s="6"/>
      <c r="F1100" s="6"/>
      <c r="G1100" s="6"/>
    </row>
    <row r="1101" spans="1:7" ht="12.75" customHeight="1">
      <c r="A1101" s="6"/>
      <c r="B1101" s="6"/>
      <c r="C1101" s="6"/>
      <c r="D1101" s="6"/>
      <c r="E1101" s="6"/>
      <c r="F1101" s="6"/>
      <c r="G1101" s="6"/>
    </row>
    <row r="1102" spans="1:7" ht="12.75" customHeight="1">
      <c r="A1102" s="6"/>
      <c r="B1102" s="6"/>
      <c r="C1102" s="6"/>
      <c r="D1102" s="6"/>
      <c r="E1102" s="6"/>
      <c r="F1102" s="6"/>
      <c r="G1102" s="6"/>
    </row>
    <row r="1103" spans="1:7" ht="12.75" customHeight="1">
      <c r="A1103" s="6"/>
      <c r="B1103" s="6"/>
      <c r="C1103" s="6"/>
      <c r="D1103" s="6"/>
      <c r="E1103" s="6"/>
      <c r="F1103" s="6"/>
      <c r="G1103" s="6"/>
    </row>
    <row r="1104" spans="1:7" ht="12.75" customHeight="1">
      <c r="A1104" s="6"/>
      <c r="B1104" s="6"/>
      <c r="C1104" s="6"/>
      <c r="D1104" s="6"/>
      <c r="E1104" s="6"/>
      <c r="F1104" s="6"/>
      <c r="G1104" s="6"/>
    </row>
    <row r="1105" spans="1:7" ht="12.75" customHeight="1">
      <c r="A1105" s="6"/>
      <c r="B1105" s="6"/>
      <c r="C1105" s="6"/>
      <c r="D1105" s="6"/>
      <c r="E1105" s="6"/>
      <c r="F1105" s="6"/>
      <c r="G1105" s="6"/>
    </row>
    <row r="1106" spans="1:7" ht="12.75" customHeight="1">
      <c r="A1106" s="6"/>
      <c r="B1106" s="6"/>
      <c r="C1106" s="6"/>
      <c r="D1106" s="6"/>
      <c r="E1106" s="6"/>
      <c r="F1106" s="6"/>
      <c r="G1106" s="6"/>
    </row>
    <row r="1107" spans="1:7" ht="12.75" customHeight="1">
      <c r="A1107" s="6"/>
      <c r="B1107" s="6"/>
      <c r="C1107" s="6"/>
      <c r="D1107" s="6"/>
      <c r="E1107" s="6"/>
      <c r="F1107" s="6"/>
      <c r="G1107" s="6"/>
    </row>
    <row r="1108" spans="1:7" ht="12.75" customHeight="1">
      <c r="A1108" s="6"/>
      <c r="B1108" s="6"/>
      <c r="C1108" s="6"/>
      <c r="D1108" s="6"/>
      <c r="E1108" s="6"/>
      <c r="F1108" s="6"/>
      <c r="G1108" s="6"/>
    </row>
    <row r="1109" spans="1:7" ht="12.75" customHeight="1">
      <c r="A1109" s="6"/>
      <c r="B1109" s="6"/>
      <c r="C1109" s="6"/>
      <c r="D1109" s="6"/>
      <c r="E1109" s="6"/>
      <c r="F1109" s="6"/>
      <c r="G1109" s="6"/>
    </row>
    <row r="1110" spans="1:7" ht="12.75" customHeight="1">
      <c r="A1110" s="6"/>
      <c r="B1110" s="6"/>
      <c r="C1110" s="6"/>
      <c r="D1110" s="6"/>
      <c r="E1110" s="6"/>
      <c r="F1110" s="6"/>
      <c r="G1110" s="6"/>
    </row>
    <row r="1111" spans="1:7" ht="12.75" customHeight="1">
      <c r="A1111" s="6"/>
      <c r="B1111" s="6"/>
      <c r="C1111" s="6"/>
      <c r="D1111" s="6"/>
      <c r="E1111" s="6"/>
      <c r="F1111" s="6"/>
      <c r="G1111" s="6"/>
    </row>
    <row r="1112" spans="1:7" ht="12.75" customHeight="1">
      <c r="A1112" s="6"/>
      <c r="B1112" s="6"/>
      <c r="C1112" s="6"/>
      <c r="D1112" s="6"/>
      <c r="E1112" s="6"/>
      <c r="F1112" s="6"/>
      <c r="G1112" s="6"/>
    </row>
    <row r="1113" spans="1:7" ht="12.75" customHeight="1">
      <c r="A1113" s="6"/>
      <c r="B1113" s="6"/>
      <c r="C1113" s="6"/>
      <c r="D1113" s="6"/>
      <c r="E1113" s="6"/>
      <c r="F1113" s="6"/>
      <c r="G1113" s="6"/>
    </row>
    <row r="1114" spans="1:7" ht="12.75" customHeight="1">
      <c r="A1114" s="6"/>
      <c r="B1114" s="6"/>
      <c r="C1114" s="6"/>
      <c r="D1114" s="6"/>
      <c r="E1114" s="6"/>
      <c r="F1114" s="6"/>
      <c r="G1114" s="6"/>
    </row>
    <row r="1115" spans="1:7" ht="12.75" customHeight="1">
      <c r="A1115" s="6"/>
      <c r="B1115" s="6"/>
      <c r="C1115" s="6"/>
      <c r="D1115" s="6"/>
      <c r="E1115" s="6"/>
      <c r="F1115" s="6"/>
      <c r="G1115" s="6"/>
    </row>
    <row r="1116" spans="1:7" ht="12.75" customHeight="1">
      <c r="A1116" s="6"/>
      <c r="B1116" s="6"/>
      <c r="C1116" s="6"/>
      <c r="D1116" s="6"/>
      <c r="E1116" s="6"/>
      <c r="F1116" s="6"/>
      <c r="G1116" s="6"/>
    </row>
    <row r="1117" spans="1:7" ht="12.75" customHeight="1">
      <c r="A1117" s="6"/>
      <c r="B1117" s="6"/>
      <c r="C1117" s="6"/>
      <c r="D1117" s="6"/>
      <c r="E1117" s="6"/>
      <c r="F1117" s="6"/>
      <c r="G1117" s="6"/>
    </row>
    <row r="1118" spans="1:7" ht="12.75" customHeight="1">
      <c r="A1118" s="6"/>
      <c r="B1118" s="6"/>
      <c r="C1118" s="6"/>
      <c r="D1118" s="6"/>
      <c r="E1118" s="6"/>
      <c r="F1118" s="6"/>
      <c r="G1118" s="6"/>
    </row>
    <row r="1119" spans="1:7" ht="12.75" customHeight="1">
      <c r="A1119" s="6"/>
      <c r="B1119" s="6"/>
      <c r="C1119" s="6"/>
      <c r="D1119" s="6"/>
      <c r="E1119" s="6"/>
      <c r="F1119" s="6"/>
      <c r="G1119" s="6"/>
    </row>
    <row r="1120" spans="1:7" ht="12.75" customHeight="1">
      <c r="A1120" s="6"/>
      <c r="B1120" s="6"/>
      <c r="C1120" s="6"/>
      <c r="D1120" s="6"/>
      <c r="E1120" s="6"/>
      <c r="F1120" s="6"/>
      <c r="G1120" s="6"/>
    </row>
    <row r="1121" spans="1:7" ht="12.75" customHeight="1">
      <c r="A1121" s="6"/>
      <c r="B1121" s="6"/>
      <c r="C1121" s="6"/>
      <c r="D1121" s="6"/>
      <c r="E1121" s="6"/>
      <c r="F1121" s="6"/>
      <c r="G1121" s="6"/>
    </row>
    <row r="1122" spans="1:7" ht="12.75" customHeight="1">
      <c r="A1122" s="6"/>
      <c r="B1122" s="6"/>
      <c r="C1122" s="6"/>
      <c r="D1122" s="6"/>
      <c r="E1122" s="6"/>
      <c r="F1122" s="6"/>
      <c r="G1122" s="6"/>
    </row>
    <row r="1123" spans="1:7" ht="12.75" customHeight="1">
      <c r="A1123" s="6"/>
      <c r="B1123" s="6"/>
      <c r="C1123" s="6"/>
      <c r="D1123" s="6"/>
      <c r="E1123" s="6"/>
      <c r="F1123" s="6"/>
      <c r="G1123" s="6"/>
    </row>
    <row r="1124" spans="1:7" ht="12.75" customHeight="1">
      <c r="A1124" s="6"/>
      <c r="B1124" s="6"/>
      <c r="C1124" s="6"/>
      <c r="D1124" s="6"/>
      <c r="E1124" s="6"/>
      <c r="F1124" s="6"/>
      <c r="G1124" s="6"/>
    </row>
    <row r="1125" spans="1:7" ht="12.75" customHeight="1">
      <c r="A1125" s="6"/>
      <c r="B1125" s="6"/>
      <c r="C1125" s="6"/>
      <c r="D1125" s="6"/>
      <c r="E1125" s="6"/>
      <c r="F1125" s="6"/>
      <c r="G1125" s="6"/>
    </row>
    <row r="1126" spans="1:7" ht="12.75" customHeight="1">
      <c r="A1126" s="6"/>
      <c r="B1126" s="6"/>
      <c r="C1126" s="6"/>
      <c r="D1126" s="6"/>
      <c r="E1126" s="6"/>
      <c r="F1126" s="6"/>
      <c r="G1126" s="6"/>
    </row>
    <row r="1127" spans="1:7" ht="12.75" customHeight="1">
      <c r="A1127" s="6"/>
      <c r="B1127" s="6"/>
      <c r="C1127" s="6"/>
      <c r="D1127" s="6"/>
      <c r="E1127" s="6"/>
      <c r="F1127" s="6"/>
      <c r="G1127" s="6"/>
    </row>
    <row r="1128" spans="1:7" ht="12.75" customHeight="1">
      <c r="A1128" s="6"/>
      <c r="B1128" s="6"/>
      <c r="C1128" s="6"/>
      <c r="D1128" s="6"/>
      <c r="E1128" s="6"/>
      <c r="F1128" s="6"/>
      <c r="G1128" s="6"/>
    </row>
    <row r="1129" spans="1:7" ht="12.75" customHeight="1">
      <c r="A1129" s="6"/>
      <c r="B1129" s="6"/>
      <c r="C1129" s="6"/>
      <c r="D1129" s="6"/>
      <c r="E1129" s="6"/>
      <c r="F1129" s="6"/>
      <c r="G1129" s="6"/>
    </row>
    <row r="1130" spans="1:7" ht="12.75" customHeight="1">
      <c r="A1130" s="6"/>
      <c r="B1130" s="6"/>
      <c r="C1130" s="6"/>
      <c r="D1130" s="6"/>
      <c r="E1130" s="6"/>
      <c r="F1130" s="6"/>
      <c r="G1130" s="6"/>
    </row>
    <row r="1131" spans="1:7" ht="12.75" customHeight="1">
      <c r="A1131" s="6"/>
      <c r="B1131" s="6"/>
      <c r="C1131" s="6"/>
      <c r="D1131" s="6"/>
      <c r="E1131" s="6"/>
      <c r="F1131" s="6"/>
      <c r="G1131" s="6"/>
    </row>
    <row r="1132" spans="1:7" ht="12.75" customHeight="1">
      <c r="A1132" s="6"/>
      <c r="B1132" s="6"/>
      <c r="C1132" s="6"/>
      <c r="D1132" s="6"/>
      <c r="E1132" s="6"/>
      <c r="F1132" s="6"/>
      <c r="G1132" s="6"/>
    </row>
    <row r="1133" spans="1:7" ht="12.75" customHeight="1">
      <c r="A1133" s="6"/>
      <c r="B1133" s="6"/>
      <c r="C1133" s="6"/>
      <c r="D1133" s="6"/>
      <c r="E1133" s="6"/>
      <c r="F1133" s="6"/>
      <c r="G1133" s="6"/>
    </row>
    <row r="1134" spans="1:7" ht="12.75" customHeight="1">
      <c r="A1134" s="6"/>
      <c r="B1134" s="6"/>
      <c r="C1134" s="6"/>
      <c r="D1134" s="6"/>
      <c r="E1134" s="6"/>
      <c r="F1134" s="6"/>
      <c r="G1134" s="6"/>
    </row>
    <row r="1135" spans="1:7" ht="12.75" customHeight="1">
      <c r="A1135" s="6"/>
      <c r="B1135" s="6"/>
      <c r="C1135" s="6"/>
      <c r="D1135" s="6"/>
      <c r="E1135" s="6"/>
      <c r="F1135" s="6"/>
      <c r="G1135" s="6"/>
    </row>
    <row r="1136" spans="1:7" ht="12.75" customHeight="1">
      <c r="A1136" s="6"/>
      <c r="B1136" s="6"/>
      <c r="C1136" s="6"/>
      <c r="D1136" s="6"/>
      <c r="E1136" s="6"/>
      <c r="F1136" s="6"/>
      <c r="G1136" s="6"/>
    </row>
    <row r="1137" spans="1:7" ht="12.75" customHeight="1">
      <c r="A1137" s="6"/>
      <c r="B1137" s="6"/>
      <c r="C1137" s="6"/>
      <c r="D1137" s="6"/>
      <c r="E1137" s="6"/>
      <c r="F1137" s="6"/>
      <c r="G1137" s="6"/>
    </row>
    <row r="1138" spans="1:7" ht="12.75" customHeight="1">
      <c r="A1138" s="6"/>
      <c r="B1138" s="6"/>
      <c r="C1138" s="6"/>
      <c r="D1138" s="6"/>
      <c r="E1138" s="6"/>
      <c r="F1138" s="6"/>
      <c r="G1138" s="6"/>
    </row>
    <row r="1139" spans="1:7" ht="12.75" customHeight="1">
      <c r="A1139" s="6"/>
      <c r="B1139" s="6"/>
      <c r="C1139" s="6"/>
      <c r="D1139" s="6"/>
      <c r="E1139" s="6"/>
      <c r="F1139" s="6"/>
      <c r="G1139" s="6"/>
    </row>
    <row r="1140" spans="1:7" ht="12.75" customHeight="1">
      <c r="A1140" s="6"/>
      <c r="B1140" s="6"/>
      <c r="C1140" s="6"/>
      <c r="D1140" s="6"/>
      <c r="E1140" s="6"/>
      <c r="F1140" s="6"/>
      <c r="G1140" s="6"/>
    </row>
    <row r="1141" spans="1:7" ht="12.75" customHeight="1">
      <c r="A1141" s="6"/>
      <c r="B1141" s="6"/>
      <c r="C1141" s="6"/>
      <c r="D1141" s="6"/>
      <c r="E1141" s="6"/>
      <c r="F1141" s="6"/>
      <c r="G1141" s="6"/>
    </row>
    <row r="1142" spans="1:7" ht="12.75" customHeight="1">
      <c r="A1142" s="6"/>
      <c r="B1142" s="6"/>
      <c r="C1142" s="6"/>
      <c r="D1142" s="6"/>
      <c r="E1142" s="6"/>
      <c r="F1142" s="6"/>
      <c r="G1142" s="6"/>
    </row>
    <row r="1143" spans="1:7" ht="12.75" customHeight="1">
      <c r="A1143" s="6"/>
      <c r="B1143" s="6"/>
      <c r="C1143" s="6"/>
      <c r="D1143" s="6"/>
      <c r="E1143" s="6"/>
      <c r="F1143" s="6"/>
      <c r="G1143" s="6"/>
    </row>
    <row r="1144" spans="1:7" ht="12.75" customHeight="1">
      <c r="A1144" s="6"/>
      <c r="B1144" s="6"/>
      <c r="C1144" s="6"/>
      <c r="D1144" s="6"/>
      <c r="E1144" s="6"/>
      <c r="F1144" s="6"/>
      <c r="G1144" s="6"/>
    </row>
    <row r="1145" spans="1:7" ht="12.75" customHeight="1">
      <c r="A1145" s="6"/>
      <c r="B1145" s="6"/>
      <c r="C1145" s="6"/>
      <c r="D1145" s="6"/>
      <c r="E1145" s="6"/>
      <c r="F1145" s="6"/>
      <c r="G1145" s="6"/>
    </row>
    <row r="1146" spans="1:7" ht="12.75" customHeight="1">
      <c r="A1146" s="6"/>
      <c r="B1146" s="6"/>
      <c r="C1146" s="6"/>
      <c r="D1146" s="6"/>
      <c r="E1146" s="6"/>
      <c r="F1146" s="6"/>
      <c r="G1146" s="6"/>
    </row>
    <row r="1147" spans="1:7" ht="12.75" customHeight="1">
      <c r="A1147" s="6"/>
      <c r="B1147" s="6"/>
      <c r="C1147" s="6"/>
      <c r="D1147" s="6"/>
      <c r="E1147" s="6"/>
      <c r="F1147" s="6"/>
      <c r="G1147" s="6"/>
    </row>
    <row r="1148" spans="1:7" ht="12.75" customHeight="1">
      <c r="A1148" s="6"/>
      <c r="B1148" s="6"/>
      <c r="C1148" s="6"/>
      <c r="D1148" s="6"/>
      <c r="E1148" s="6"/>
      <c r="F1148" s="6"/>
      <c r="G1148" s="6"/>
    </row>
    <row r="1149" spans="1:7" ht="12.75" customHeight="1">
      <c r="A1149" s="6"/>
      <c r="B1149" s="6"/>
      <c r="C1149" s="6"/>
      <c r="D1149" s="6"/>
      <c r="E1149" s="6"/>
      <c r="F1149" s="6"/>
      <c r="G1149" s="6"/>
    </row>
    <row r="1150" spans="1:7" ht="12.75" customHeight="1">
      <c r="A1150" s="6"/>
      <c r="B1150" s="6"/>
      <c r="C1150" s="6"/>
      <c r="D1150" s="6"/>
      <c r="E1150" s="6"/>
      <c r="F1150" s="6"/>
      <c r="G1150" s="6"/>
    </row>
    <row r="1151" spans="1:7" ht="12.75" customHeight="1">
      <c r="A1151" s="6"/>
      <c r="B1151" s="6"/>
      <c r="C1151" s="6"/>
      <c r="D1151" s="6"/>
      <c r="E1151" s="6"/>
      <c r="F1151" s="6"/>
      <c r="G1151" s="6"/>
    </row>
    <row r="1152" spans="1:7" ht="12.75" customHeight="1">
      <c r="A1152" s="6"/>
      <c r="B1152" s="6"/>
      <c r="C1152" s="6"/>
      <c r="D1152" s="6"/>
      <c r="E1152" s="6"/>
      <c r="F1152" s="6"/>
      <c r="G1152" s="6"/>
    </row>
    <row r="1153" spans="1:7" ht="12.75" customHeight="1">
      <c r="A1153" s="6"/>
      <c r="B1153" s="6"/>
      <c r="C1153" s="6"/>
      <c r="D1153" s="6"/>
      <c r="E1153" s="6"/>
      <c r="F1153" s="6"/>
      <c r="G1153" s="6"/>
    </row>
    <row r="1154" spans="1:7" ht="12.75" customHeight="1">
      <c r="A1154" s="6"/>
      <c r="B1154" s="6"/>
      <c r="C1154" s="6"/>
      <c r="D1154" s="6"/>
      <c r="E1154" s="6"/>
      <c r="F1154" s="6"/>
      <c r="G1154" s="6"/>
    </row>
    <row r="1155" spans="1:7" ht="12.75" customHeight="1">
      <c r="A1155" s="6"/>
      <c r="B1155" s="6"/>
      <c r="C1155" s="6"/>
      <c r="D1155" s="6"/>
      <c r="E1155" s="6"/>
      <c r="F1155" s="6"/>
      <c r="G1155" s="6"/>
    </row>
    <row r="1156" spans="1:7" ht="12.75" customHeight="1">
      <c r="A1156" s="6"/>
      <c r="B1156" s="6"/>
      <c r="C1156" s="6"/>
      <c r="D1156" s="6"/>
      <c r="E1156" s="6"/>
      <c r="F1156" s="6"/>
      <c r="G1156" s="6"/>
    </row>
    <row r="1157" spans="1:7" ht="12.75" customHeight="1">
      <c r="A1157" s="6"/>
      <c r="B1157" s="6"/>
      <c r="C1157" s="6"/>
      <c r="D1157" s="6"/>
      <c r="E1157" s="6"/>
      <c r="F1157" s="6"/>
      <c r="G1157" s="6"/>
    </row>
    <row r="1158" spans="1:7" ht="12.75" customHeight="1">
      <c r="A1158" s="6"/>
      <c r="B1158" s="6"/>
      <c r="C1158" s="6"/>
      <c r="D1158" s="6"/>
      <c r="E1158" s="6"/>
      <c r="F1158" s="6"/>
      <c r="G1158" s="6"/>
    </row>
    <row r="1159" spans="1:7" ht="12.75" customHeight="1">
      <c r="A1159" s="6"/>
      <c r="B1159" s="6"/>
      <c r="C1159" s="6"/>
      <c r="D1159" s="6"/>
      <c r="E1159" s="6"/>
      <c r="F1159" s="6"/>
      <c r="G1159" s="6"/>
    </row>
    <row r="1160" spans="1:7" ht="12.75" customHeight="1">
      <c r="A1160" s="6"/>
      <c r="B1160" s="6"/>
      <c r="C1160" s="6"/>
      <c r="D1160" s="6"/>
      <c r="E1160" s="6"/>
      <c r="F1160" s="6"/>
      <c r="G1160" s="6"/>
    </row>
    <row r="1161" spans="1:7" ht="12.75" customHeight="1">
      <c r="A1161" s="6"/>
      <c r="B1161" s="6"/>
      <c r="C1161" s="6"/>
      <c r="D1161" s="6"/>
      <c r="E1161" s="6"/>
      <c r="F1161" s="6"/>
      <c r="G1161" s="6"/>
    </row>
    <row r="1162" spans="1:7" ht="12.75" customHeight="1">
      <c r="A1162" s="6"/>
      <c r="B1162" s="6"/>
      <c r="C1162" s="6"/>
      <c r="D1162" s="6"/>
      <c r="E1162" s="6"/>
      <c r="F1162" s="6"/>
      <c r="G1162" s="6"/>
    </row>
    <row r="1163" spans="1:7" ht="12.75" customHeight="1">
      <c r="A1163" s="6"/>
      <c r="B1163" s="6"/>
      <c r="C1163" s="6"/>
      <c r="D1163" s="6"/>
      <c r="E1163" s="6"/>
      <c r="F1163" s="6"/>
      <c r="G1163" s="6"/>
    </row>
    <row r="1164" spans="1:7" ht="12.75" customHeight="1">
      <c r="A1164" s="6"/>
      <c r="B1164" s="6"/>
      <c r="C1164" s="6"/>
      <c r="D1164" s="6"/>
      <c r="E1164" s="6"/>
      <c r="F1164" s="6"/>
      <c r="G1164" s="6"/>
    </row>
    <row r="1165" spans="1:7" ht="12.75" customHeight="1">
      <c r="A1165" s="6"/>
      <c r="B1165" s="6"/>
      <c r="C1165" s="6"/>
      <c r="D1165" s="6"/>
      <c r="E1165" s="6"/>
      <c r="F1165" s="6"/>
      <c r="G1165" s="6"/>
    </row>
    <row r="1166" spans="1:7" ht="12.75" customHeight="1">
      <c r="A1166" s="6"/>
      <c r="B1166" s="6"/>
      <c r="C1166" s="6"/>
      <c r="D1166" s="6"/>
      <c r="E1166" s="6"/>
      <c r="F1166" s="6"/>
      <c r="G1166" s="6"/>
    </row>
    <row r="1167" spans="1:7" ht="12.75" customHeight="1">
      <c r="A1167" s="6"/>
      <c r="B1167" s="6"/>
      <c r="C1167" s="6"/>
      <c r="D1167" s="6"/>
      <c r="E1167" s="6"/>
      <c r="F1167" s="6"/>
      <c r="G1167" s="6"/>
    </row>
    <row r="1168" spans="1:7" ht="12.75" customHeight="1">
      <c r="A1168" s="6"/>
      <c r="B1168" s="6"/>
      <c r="C1168" s="6"/>
      <c r="D1168" s="6"/>
      <c r="E1168" s="6"/>
      <c r="F1168" s="6"/>
      <c r="G1168" s="6"/>
    </row>
    <row r="1169" spans="1:7" ht="12.75" customHeight="1">
      <c r="A1169" s="6"/>
      <c r="B1169" s="6"/>
      <c r="C1169" s="6"/>
      <c r="D1169" s="6"/>
      <c r="E1169" s="6"/>
      <c r="F1169" s="6"/>
      <c r="G1169" s="6"/>
    </row>
    <row r="1170" spans="1:7" ht="12.75" customHeight="1">
      <c r="A1170" s="6"/>
      <c r="B1170" s="6"/>
      <c r="C1170" s="6"/>
      <c r="D1170" s="6"/>
      <c r="E1170" s="6"/>
      <c r="F1170" s="6"/>
      <c r="G1170" s="6"/>
    </row>
    <row r="1171" spans="1:7" ht="12.75" customHeight="1">
      <c r="A1171" s="6"/>
      <c r="B1171" s="6"/>
      <c r="C1171" s="6"/>
      <c r="D1171" s="6"/>
      <c r="E1171" s="6"/>
      <c r="F1171" s="6"/>
      <c r="G1171" s="6"/>
    </row>
    <row r="1172" spans="1:7" ht="12.75" customHeight="1">
      <c r="A1172" s="6"/>
      <c r="B1172" s="6"/>
      <c r="C1172" s="6"/>
      <c r="D1172" s="6"/>
      <c r="E1172" s="6"/>
      <c r="F1172" s="6"/>
      <c r="G1172" s="6"/>
    </row>
    <row r="1173" spans="1:7" ht="12.75" customHeight="1">
      <c r="A1173" s="6"/>
      <c r="B1173" s="6"/>
      <c r="C1173" s="6"/>
      <c r="D1173" s="6"/>
      <c r="E1173" s="6"/>
      <c r="F1173" s="6"/>
      <c r="G1173" s="6"/>
    </row>
    <row r="1174" spans="1:7" ht="12.75" customHeight="1">
      <c r="A1174" s="6"/>
      <c r="B1174" s="6"/>
      <c r="C1174" s="6"/>
      <c r="D1174" s="6"/>
      <c r="E1174" s="6"/>
      <c r="F1174" s="6"/>
      <c r="G1174" s="6"/>
    </row>
    <row r="1175" spans="1:7" ht="12.75" customHeight="1">
      <c r="A1175" s="6"/>
      <c r="B1175" s="6"/>
      <c r="C1175" s="6"/>
      <c r="D1175" s="6"/>
      <c r="E1175" s="6"/>
      <c r="F1175" s="6"/>
      <c r="G1175" s="6"/>
    </row>
    <row r="1176" spans="1:7" ht="12.75" customHeight="1">
      <c r="A1176" s="6"/>
      <c r="B1176" s="6"/>
      <c r="C1176" s="6"/>
      <c r="D1176" s="6"/>
      <c r="E1176" s="6"/>
      <c r="F1176" s="6"/>
      <c r="G1176" s="6"/>
    </row>
    <row r="1177" spans="1:7" ht="12.75" customHeight="1">
      <c r="A1177" s="6"/>
      <c r="B1177" s="6"/>
      <c r="C1177" s="6"/>
      <c r="D1177" s="6"/>
      <c r="E1177" s="6"/>
      <c r="F1177" s="6"/>
      <c r="G1177" s="6"/>
    </row>
    <row r="1178" spans="1:7" ht="12.75" customHeight="1">
      <c r="A1178" s="6"/>
      <c r="B1178" s="6"/>
      <c r="C1178" s="6"/>
      <c r="D1178" s="6"/>
      <c r="E1178" s="6"/>
      <c r="F1178" s="6"/>
      <c r="G1178" s="6"/>
    </row>
    <row r="1179" spans="1:7" ht="12.75" customHeight="1">
      <c r="A1179" s="6"/>
      <c r="B1179" s="6"/>
      <c r="C1179" s="6"/>
      <c r="D1179" s="6"/>
      <c r="E1179" s="6"/>
      <c r="F1179" s="6"/>
      <c r="G1179" s="6"/>
    </row>
    <row r="1180" spans="1:7" ht="12.75" customHeight="1">
      <c r="A1180" s="6"/>
      <c r="B1180" s="6"/>
      <c r="C1180" s="6"/>
      <c r="D1180" s="6"/>
      <c r="E1180" s="6"/>
      <c r="F1180" s="6"/>
      <c r="G1180" s="6"/>
    </row>
    <row r="1181" spans="1:7" ht="12.75" customHeight="1">
      <c r="A1181" s="6"/>
      <c r="B1181" s="6"/>
      <c r="C1181" s="6"/>
      <c r="D1181" s="6"/>
      <c r="E1181" s="6"/>
      <c r="F1181" s="6"/>
      <c r="G1181" s="6"/>
    </row>
    <row r="1182" spans="1:7" ht="12.75" customHeight="1">
      <c r="A1182" s="6"/>
      <c r="B1182" s="6"/>
      <c r="C1182" s="6"/>
      <c r="D1182" s="6"/>
      <c r="E1182" s="6"/>
      <c r="F1182" s="6"/>
      <c r="G1182" s="6"/>
    </row>
    <row r="1183" spans="1:7" ht="12.75" customHeight="1">
      <c r="A1183" s="6"/>
      <c r="B1183" s="6"/>
      <c r="C1183" s="6"/>
      <c r="D1183" s="6"/>
      <c r="E1183" s="6"/>
      <c r="F1183" s="6"/>
      <c r="G1183" s="6"/>
    </row>
    <row r="1184" spans="1:7" ht="12.75" customHeight="1">
      <c r="A1184" s="6"/>
      <c r="B1184" s="6"/>
      <c r="C1184" s="6"/>
      <c r="D1184" s="6"/>
      <c r="E1184" s="6"/>
      <c r="F1184" s="6"/>
      <c r="G1184" s="6"/>
    </row>
    <row r="1185" spans="1:7" ht="12.75" customHeight="1">
      <c r="A1185" s="6"/>
      <c r="B1185" s="6"/>
      <c r="C1185" s="6"/>
      <c r="D1185" s="6"/>
      <c r="E1185" s="6"/>
      <c r="F1185" s="6"/>
      <c r="G1185" s="6"/>
    </row>
    <row r="1186" spans="1:7" ht="12.75" customHeight="1">
      <c r="A1186" s="6"/>
      <c r="B1186" s="6"/>
      <c r="C1186" s="6"/>
      <c r="D1186" s="6"/>
      <c r="E1186" s="6"/>
      <c r="F1186" s="6"/>
      <c r="G1186" s="6"/>
    </row>
    <row r="1187" spans="1:7" ht="12.75" customHeight="1">
      <c r="A1187" s="6"/>
      <c r="B1187" s="6"/>
      <c r="C1187" s="6"/>
      <c r="D1187" s="6"/>
      <c r="E1187" s="6"/>
      <c r="F1187" s="6"/>
      <c r="G1187" s="6"/>
    </row>
    <row r="1188" spans="1:7" ht="12.75" customHeight="1">
      <c r="A1188" s="6"/>
      <c r="B1188" s="6"/>
      <c r="C1188" s="6"/>
      <c r="D1188" s="6"/>
      <c r="E1188" s="6"/>
      <c r="F1188" s="6"/>
      <c r="G1188" s="6"/>
    </row>
    <row r="1189" spans="1:7" ht="12.75" customHeight="1">
      <c r="A1189" s="6"/>
      <c r="B1189" s="6"/>
      <c r="C1189" s="6"/>
      <c r="D1189" s="6"/>
      <c r="E1189" s="6"/>
      <c r="F1189" s="6"/>
      <c r="G1189" s="6"/>
    </row>
    <row r="1190" spans="1:7" ht="12.75" customHeight="1">
      <c r="A1190" s="6"/>
      <c r="B1190" s="6"/>
      <c r="C1190" s="6"/>
      <c r="D1190" s="6"/>
      <c r="E1190" s="6"/>
      <c r="F1190" s="6"/>
      <c r="G1190" s="6"/>
    </row>
    <row r="1191" spans="1:7" ht="12.75" customHeight="1">
      <c r="A1191" s="6"/>
      <c r="B1191" s="6"/>
      <c r="C1191" s="6"/>
      <c r="D1191" s="6"/>
      <c r="E1191" s="6"/>
      <c r="F1191" s="6"/>
      <c r="G1191" s="6"/>
    </row>
    <row r="1192" spans="1:7" ht="12.75" customHeight="1">
      <c r="A1192" s="6"/>
      <c r="B1192" s="6"/>
      <c r="C1192" s="6"/>
      <c r="D1192" s="6"/>
      <c r="E1192" s="6"/>
      <c r="F1192" s="6"/>
      <c r="G1192" s="6"/>
    </row>
    <row r="1193" spans="1:7" ht="12.75" customHeight="1">
      <c r="A1193" s="6"/>
      <c r="B1193" s="6"/>
      <c r="C1193" s="6"/>
      <c r="D1193" s="6"/>
      <c r="E1193" s="6"/>
      <c r="F1193" s="6"/>
      <c r="G1193" s="6"/>
    </row>
    <row r="1194" spans="1:7" ht="12.75" customHeight="1">
      <c r="A1194" s="6"/>
      <c r="B1194" s="6"/>
      <c r="C1194" s="6"/>
      <c r="D1194" s="6"/>
      <c r="E1194" s="6"/>
      <c r="F1194" s="6"/>
      <c r="G1194" s="6"/>
    </row>
    <row r="1195" spans="1:7" ht="12.75" customHeight="1">
      <c r="A1195" s="6"/>
      <c r="B1195" s="6"/>
      <c r="C1195" s="6"/>
      <c r="D1195" s="6"/>
      <c r="E1195" s="6"/>
      <c r="F1195" s="6"/>
      <c r="G1195" s="6"/>
    </row>
    <row r="1196" spans="1:7" ht="12.75" customHeight="1">
      <c r="A1196" s="6"/>
      <c r="B1196" s="6"/>
      <c r="C1196" s="6"/>
      <c r="D1196" s="6"/>
      <c r="E1196" s="6"/>
      <c r="F1196" s="6"/>
      <c r="G1196" s="6"/>
    </row>
    <row r="1197" spans="1:7" ht="12.75" customHeight="1">
      <c r="A1197" s="6"/>
      <c r="B1197" s="6"/>
      <c r="C1197" s="6"/>
      <c r="D1197" s="6"/>
      <c r="E1197" s="6"/>
      <c r="F1197" s="6"/>
      <c r="G1197" s="6"/>
    </row>
    <row r="1198" spans="1:7" ht="12.75" customHeight="1">
      <c r="A1198" s="6"/>
      <c r="B1198" s="6"/>
      <c r="C1198" s="6"/>
      <c r="D1198" s="6"/>
      <c r="E1198" s="6"/>
      <c r="F1198" s="6"/>
      <c r="G1198" s="6"/>
    </row>
    <row r="1199" spans="1:7" ht="12.75" customHeight="1">
      <c r="A1199" s="6"/>
      <c r="B1199" s="6"/>
      <c r="C1199" s="6"/>
      <c r="D1199" s="6"/>
      <c r="E1199" s="6"/>
      <c r="F1199" s="6"/>
      <c r="G1199" s="6"/>
    </row>
    <row r="1200" spans="1:7" ht="12.75" customHeight="1">
      <c r="A1200" s="6"/>
      <c r="B1200" s="6"/>
      <c r="C1200" s="6"/>
      <c r="D1200" s="6"/>
      <c r="E1200" s="6"/>
      <c r="F1200" s="6"/>
      <c r="G1200" s="6"/>
    </row>
    <row r="1201" spans="1:7" ht="12.75" customHeight="1">
      <c r="A1201" s="6"/>
      <c r="B1201" s="6"/>
      <c r="C1201" s="6"/>
      <c r="D1201" s="6"/>
      <c r="E1201" s="6"/>
      <c r="F1201" s="6"/>
      <c r="G1201" s="6"/>
    </row>
    <row r="1202" spans="1:7" ht="12.75" customHeight="1">
      <c r="A1202" s="6"/>
      <c r="B1202" s="6"/>
      <c r="C1202" s="6"/>
      <c r="D1202" s="6"/>
      <c r="E1202" s="6"/>
      <c r="F1202" s="6"/>
      <c r="G1202" s="6"/>
    </row>
    <row r="1203" spans="1:7" ht="12.75" customHeight="1">
      <c r="A1203" s="6"/>
      <c r="B1203" s="6"/>
      <c r="C1203" s="6"/>
      <c r="D1203" s="6"/>
      <c r="E1203" s="6"/>
      <c r="F1203" s="6"/>
      <c r="G1203" s="6"/>
    </row>
    <row r="1204" spans="1:7" ht="12.75" customHeight="1">
      <c r="A1204" s="6"/>
      <c r="B1204" s="6"/>
      <c r="C1204" s="6"/>
      <c r="D1204" s="6"/>
      <c r="E1204" s="6"/>
      <c r="F1204" s="6"/>
      <c r="G1204" s="6"/>
    </row>
    <row r="1205" spans="1:7" ht="12.75" customHeight="1">
      <c r="A1205" s="6"/>
      <c r="B1205" s="6"/>
      <c r="C1205" s="6"/>
      <c r="D1205" s="6"/>
      <c r="E1205" s="6"/>
      <c r="F1205" s="6"/>
      <c r="G1205" s="6"/>
    </row>
    <row r="1206" spans="1:7" ht="12.75" customHeight="1">
      <c r="A1206" s="6"/>
      <c r="B1206" s="6"/>
      <c r="C1206" s="6"/>
      <c r="D1206" s="6"/>
      <c r="E1206" s="6"/>
      <c r="F1206" s="6"/>
      <c r="G1206" s="6"/>
    </row>
    <row r="1207" spans="1:7" ht="12.75" customHeight="1">
      <c r="A1207" s="6"/>
      <c r="B1207" s="6"/>
      <c r="C1207" s="6"/>
      <c r="D1207" s="6"/>
      <c r="E1207" s="6"/>
      <c r="F1207" s="6"/>
      <c r="G1207" s="6"/>
    </row>
    <row r="1208" spans="1:7" ht="12.75" customHeight="1">
      <c r="A1208" s="6"/>
      <c r="B1208" s="6"/>
      <c r="C1208" s="6"/>
      <c r="D1208" s="6"/>
      <c r="E1208" s="6"/>
      <c r="F1208" s="6"/>
      <c r="G1208" s="6"/>
    </row>
    <row r="1209" spans="1:7" ht="12.75" customHeight="1">
      <c r="A1209" s="6"/>
      <c r="B1209" s="6"/>
      <c r="C1209" s="6"/>
      <c r="D1209" s="6"/>
      <c r="E1209" s="6"/>
      <c r="F1209" s="6"/>
      <c r="G1209" s="6"/>
    </row>
    <row r="1210" spans="1:7" ht="12.75" customHeight="1">
      <c r="A1210" s="6"/>
      <c r="B1210" s="6"/>
      <c r="C1210" s="6"/>
      <c r="D1210" s="6"/>
      <c r="E1210" s="6"/>
      <c r="F1210" s="6"/>
      <c r="G1210" s="6"/>
    </row>
    <row r="1211" spans="1:7" ht="12.75" customHeight="1">
      <c r="A1211" s="6"/>
      <c r="B1211" s="6"/>
      <c r="C1211" s="6"/>
      <c r="D1211" s="6"/>
      <c r="E1211" s="6"/>
      <c r="F1211" s="6"/>
      <c r="G1211" s="6"/>
    </row>
    <row r="1212" spans="1:7" ht="12.75" customHeight="1">
      <c r="A1212" s="6"/>
      <c r="B1212" s="6"/>
      <c r="C1212" s="6"/>
      <c r="D1212" s="6"/>
      <c r="E1212" s="6"/>
      <c r="F1212" s="6"/>
      <c r="G1212" s="6"/>
    </row>
    <row r="1213" spans="1:7" ht="12.75" customHeight="1">
      <c r="A1213" s="6"/>
      <c r="B1213" s="6"/>
      <c r="C1213" s="6"/>
      <c r="D1213" s="6"/>
      <c r="E1213" s="6"/>
      <c r="F1213" s="6"/>
      <c r="G1213" s="6"/>
    </row>
    <row r="1214" spans="1:7" ht="12.75" customHeight="1">
      <c r="A1214" s="6"/>
      <c r="B1214" s="6"/>
      <c r="C1214" s="6"/>
      <c r="D1214" s="6"/>
      <c r="E1214" s="6"/>
      <c r="F1214" s="6"/>
      <c r="G1214" s="6"/>
    </row>
    <row r="1215" spans="1:7" ht="12.75" customHeight="1">
      <c r="A1215" s="6"/>
      <c r="B1215" s="6"/>
      <c r="C1215" s="6"/>
      <c r="D1215" s="6"/>
      <c r="E1215" s="6"/>
      <c r="F1215" s="6"/>
      <c r="G1215" s="6"/>
    </row>
    <row r="1216" spans="1:7" ht="12.75" customHeight="1">
      <c r="A1216" s="6"/>
      <c r="B1216" s="6"/>
      <c r="C1216" s="6"/>
      <c r="D1216" s="6"/>
      <c r="E1216" s="6"/>
      <c r="F1216" s="6"/>
      <c r="G1216" s="6"/>
    </row>
    <row r="1217" spans="1:7" ht="12.75" customHeight="1">
      <c r="A1217" s="6"/>
      <c r="B1217" s="6"/>
      <c r="C1217" s="6"/>
      <c r="D1217" s="6"/>
      <c r="E1217" s="6"/>
      <c r="F1217" s="6"/>
      <c r="G1217" s="6"/>
    </row>
    <row r="1218" spans="1:7" ht="12.75" customHeight="1">
      <c r="A1218" s="6"/>
      <c r="B1218" s="6"/>
      <c r="C1218" s="6"/>
      <c r="D1218" s="6"/>
      <c r="E1218" s="6"/>
      <c r="F1218" s="6"/>
      <c r="G1218" s="6"/>
    </row>
    <row r="1219" spans="1:7" ht="12.75" customHeight="1">
      <c r="A1219" s="6"/>
      <c r="B1219" s="6"/>
      <c r="C1219" s="6"/>
      <c r="D1219" s="6"/>
      <c r="E1219" s="6"/>
      <c r="F1219" s="6"/>
      <c r="G1219" s="6"/>
    </row>
    <row r="1220" spans="1:7" ht="12.75" customHeight="1">
      <c r="A1220" s="6"/>
      <c r="B1220" s="6"/>
      <c r="C1220" s="6"/>
      <c r="D1220" s="6"/>
      <c r="E1220" s="6"/>
      <c r="F1220" s="6"/>
      <c r="G1220" s="6"/>
    </row>
    <row r="1221" spans="1:7" ht="12.75" customHeight="1">
      <c r="A1221" s="6"/>
      <c r="B1221" s="6"/>
      <c r="C1221" s="6"/>
      <c r="D1221" s="6"/>
      <c r="E1221" s="6"/>
      <c r="F1221" s="6"/>
      <c r="G1221" s="6"/>
    </row>
    <row r="1222" spans="1:7" ht="12.75" customHeight="1">
      <c r="A1222" s="6"/>
      <c r="B1222" s="6"/>
      <c r="C1222" s="6"/>
      <c r="D1222" s="6"/>
      <c r="E1222" s="6"/>
      <c r="F1222" s="6"/>
      <c r="G1222" s="6"/>
    </row>
    <row r="1223" spans="1:7" ht="12.75" customHeight="1">
      <c r="A1223" s="6"/>
      <c r="B1223" s="6"/>
      <c r="C1223" s="6"/>
      <c r="D1223" s="6"/>
      <c r="E1223" s="6"/>
      <c r="F1223" s="6"/>
      <c r="G1223" s="6"/>
    </row>
    <row r="1224" spans="1:7" ht="12.75" customHeight="1">
      <c r="A1224" s="6"/>
      <c r="B1224" s="6"/>
      <c r="C1224" s="6"/>
      <c r="D1224" s="6"/>
      <c r="E1224" s="6"/>
      <c r="F1224" s="6"/>
      <c r="G1224" s="6"/>
    </row>
    <row r="1225" spans="1:7" ht="12.75" customHeight="1">
      <c r="A1225" s="6"/>
      <c r="B1225" s="6"/>
      <c r="C1225" s="6"/>
      <c r="D1225" s="6"/>
      <c r="E1225" s="6"/>
      <c r="F1225" s="6"/>
      <c r="G1225" s="6"/>
    </row>
    <row r="1226" spans="1:7" ht="12.75" customHeight="1">
      <c r="A1226" s="6"/>
      <c r="B1226" s="6"/>
      <c r="C1226" s="6"/>
      <c r="D1226" s="6"/>
      <c r="E1226" s="6"/>
      <c r="F1226" s="6"/>
      <c r="G1226" s="6"/>
    </row>
    <row r="1227" spans="1:7" ht="12.75" customHeight="1">
      <c r="A1227" s="6"/>
      <c r="B1227" s="6"/>
      <c r="C1227" s="6"/>
      <c r="D1227" s="6"/>
      <c r="E1227" s="6"/>
      <c r="F1227" s="6"/>
      <c r="G1227" s="6"/>
    </row>
    <row r="1228" spans="1:7" ht="12.75" customHeight="1">
      <c r="A1228" s="6"/>
      <c r="B1228" s="6"/>
      <c r="C1228" s="6"/>
      <c r="D1228" s="6"/>
      <c r="E1228" s="6"/>
      <c r="F1228" s="6"/>
      <c r="G1228" s="6"/>
    </row>
    <row r="1229" spans="1:7" ht="12.75" customHeight="1">
      <c r="A1229" s="6"/>
      <c r="B1229" s="6"/>
      <c r="C1229" s="6"/>
      <c r="D1229" s="6"/>
      <c r="E1229" s="6"/>
      <c r="F1229" s="6"/>
      <c r="G1229" s="6"/>
    </row>
    <row r="1230" spans="1:7" ht="12.75" customHeight="1">
      <c r="A1230" s="6"/>
      <c r="B1230" s="6"/>
      <c r="C1230" s="6"/>
      <c r="D1230" s="6"/>
      <c r="E1230" s="6"/>
      <c r="F1230" s="6"/>
      <c r="G1230" s="6"/>
    </row>
    <row r="1231" spans="1:7" ht="12.75" customHeight="1">
      <c r="A1231" s="6"/>
      <c r="B1231" s="6"/>
      <c r="C1231" s="6"/>
      <c r="D1231" s="6"/>
      <c r="E1231" s="6"/>
      <c r="F1231" s="6"/>
      <c r="G1231" s="6"/>
    </row>
    <row r="1232" spans="1:7" ht="12.75" customHeight="1">
      <c r="A1232" s="6"/>
      <c r="B1232" s="6"/>
      <c r="C1232" s="6"/>
      <c r="D1232" s="6"/>
      <c r="E1232" s="6"/>
      <c r="F1232" s="6"/>
      <c r="G1232" s="6"/>
    </row>
    <row r="1233" spans="1:7" ht="12.75" customHeight="1">
      <c r="A1233" s="6"/>
      <c r="B1233" s="6"/>
      <c r="C1233" s="6"/>
      <c r="D1233" s="6"/>
      <c r="E1233" s="6"/>
      <c r="F1233" s="6"/>
      <c r="G1233" s="6"/>
    </row>
    <row r="1234" spans="1:7" ht="12.75" customHeight="1">
      <c r="A1234" s="6"/>
      <c r="B1234" s="6"/>
      <c r="C1234" s="6"/>
      <c r="D1234" s="6"/>
      <c r="E1234" s="6"/>
      <c r="F1234" s="6"/>
      <c r="G1234" s="6"/>
    </row>
    <row r="1235" spans="1:7" ht="12.75" customHeight="1">
      <c r="A1235" s="6"/>
      <c r="B1235" s="6"/>
      <c r="C1235" s="6"/>
      <c r="D1235" s="6"/>
      <c r="E1235" s="6"/>
      <c r="F1235" s="6"/>
      <c r="G1235" s="6"/>
    </row>
    <row r="1236" spans="1:7" ht="12.75" customHeight="1">
      <c r="A1236" s="6"/>
      <c r="B1236" s="6"/>
      <c r="C1236" s="6"/>
      <c r="D1236" s="6"/>
      <c r="E1236" s="6"/>
      <c r="F1236" s="6"/>
      <c r="G1236" s="6"/>
    </row>
    <row r="1237" spans="1:7" ht="12.75" customHeight="1">
      <c r="A1237" s="6"/>
      <c r="B1237" s="6"/>
      <c r="C1237" s="6"/>
      <c r="D1237" s="6"/>
      <c r="E1237" s="6"/>
      <c r="F1237" s="6"/>
      <c r="G1237" s="6"/>
    </row>
    <row r="1238" spans="1:7" ht="12.75" customHeight="1">
      <c r="A1238" s="6"/>
      <c r="B1238" s="6"/>
      <c r="C1238" s="6"/>
      <c r="D1238" s="6"/>
      <c r="E1238" s="6"/>
      <c r="F1238" s="6"/>
      <c r="G1238" s="6"/>
    </row>
    <row r="1239" spans="1:7" ht="12.75" customHeight="1">
      <c r="A1239" s="6"/>
      <c r="B1239" s="6"/>
      <c r="C1239" s="6"/>
      <c r="D1239" s="6"/>
      <c r="E1239" s="6"/>
      <c r="F1239" s="6"/>
      <c r="G1239" s="6"/>
    </row>
    <row r="1240" spans="1:7" ht="12.75" customHeight="1">
      <c r="A1240" s="6"/>
      <c r="B1240" s="6"/>
      <c r="C1240" s="6"/>
      <c r="D1240" s="6"/>
      <c r="E1240" s="6"/>
      <c r="F1240" s="6"/>
      <c r="G1240" s="6"/>
    </row>
    <row r="1241" spans="1:7" ht="12.75" customHeight="1">
      <c r="A1241" s="6"/>
      <c r="B1241" s="6"/>
      <c r="C1241" s="6"/>
      <c r="D1241" s="6"/>
      <c r="E1241" s="6"/>
      <c r="F1241" s="6"/>
      <c r="G1241" s="6"/>
    </row>
    <row r="1242" spans="1:7" ht="12.75" customHeight="1">
      <c r="A1242" s="6"/>
      <c r="B1242" s="6"/>
      <c r="C1242" s="6"/>
      <c r="D1242" s="6"/>
      <c r="E1242" s="6"/>
      <c r="F1242" s="6"/>
      <c r="G1242" s="6"/>
    </row>
    <row r="1243" spans="1:7" ht="12.75" customHeight="1">
      <c r="A1243" s="6"/>
      <c r="B1243" s="6"/>
      <c r="C1243" s="6"/>
      <c r="D1243" s="6"/>
      <c r="E1243" s="6"/>
      <c r="F1243" s="6"/>
      <c r="G1243" s="6"/>
    </row>
    <row r="1244" spans="1:7" ht="12.75" customHeight="1">
      <c r="A1244" s="6"/>
      <c r="B1244" s="6"/>
      <c r="C1244" s="6"/>
      <c r="D1244" s="6"/>
      <c r="E1244" s="6"/>
      <c r="F1244" s="6"/>
      <c r="G1244" s="6"/>
    </row>
    <row r="1245" spans="1:7" ht="12.75" customHeight="1">
      <c r="A1245" s="6"/>
      <c r="B1245" s="6"/>
      <c r="C1245" s="6"/>
      <c r="D1245" s="6"/>
      <c r="E1245" s="6"/>
      <c r="F1245" s="6"/>
      <c r="G1245" s="6"/>
    </row>
    <row r="1246" spans="1:7" ht="12.75" customHeight="1">
      <c r="A1246" s="6"/>
      <c r="B1246" s="6"/>
      <c r="C1246" s="6"/>
      <c r="D1246" s="6"/>
      <c r="E1246" s="6"/>
      <c r="F1246" s="6"/>
      <c r="G1246" s="6"/>
    </row>
    <row r="1247" spans="1:7" ht="12.75" customHeight="1">
      <c r="A1247" s="6"/>
      <c r="B1247" s="6"/>
      <c r="C1247" s="6"/>
      <c r="D1247" s="6"/>
      <c r="E1247" s="6"/>
      <c r="F1247" s="6"/>
      <c r="G1247" s="6"/>
    </row>
    <row r="1248" spans="1:7" ht="12.75" customHeight="1">
      <c r="A1248" s="6"/>
      <c r="B1248" s="6"/>
      <c r="C1248" s="6"/>
      <c r="D1248" s="6"/>
      <c r="E1248" s="6"/>
      <c r="F1248" s="6"/>
      <c r="G1248" s="6"/>
    </row>
    <row r="1249" spans="1:7" ht="12.75" customHeight="1">
      <c r="A1249" s="6"/>
      <c r="B1249" s="6"/>
      <c r="C1249" s="6"/>
      <c r="D1249" s="6"/>
      <c r="E1249" s="6"/>
      <c r="F1249" s="6"/>
      <c r="G1249" s="6"/>
    </row>
    <row r="1250" spans="1:7" ht="12.75" customHeight="1">
      <c r="A1250" s="6"/>
      <c r="B1250" s="6"/>
      <c r="C1250" s="6"/>
      <c r="D1250" s="6"/>
      <c r="E1250" s="6"/>
      <c r="F1250" s="6"/>
      <c r="G1250" s="6"/>
    </row>
    <row r="1251" spans="1:7" ht="12.75" customHeight="1">
      <c r="A1251" s="6"/>
      <c r="B1251" s="6"/>
      <c r="C1251" s="6"/>
      <c r="D1251" s="6"/>
      <c r="E1251" s="6"/>
      <c r="F1251" s="6"/>
      <c r="G1251" s="6"/>
    </row>
    <row r="1252" spans="1:7" ht="12.75" customHeight="1">
      <c r="A1252" s="6"/>
      <c r="B1252" s="6"/>
      <c r="C1252" s="6"/>
      <c r="D1252" s="6"/>
      <c r="E1252" s="6"/>
      <c r="F1252" s="6"/>
      <c r="G1252" s="6"/>
    </row>
    <row r="1253" spans="1:7" ht="12.75" customHeight="1">
      <c r="A1253" s="6"/>
      <c r="B1253" s="6"/>
      <c r="C1253" s="6"/>
      <c r="D1253" s="6"/>
      <c r="E1253" s="6"/>
      <c r="F1253" s="6"/>
      <c r="G1253" s="6"/>
    </row>
    <row r="1254" spans="1:7" ht="12.75" customHeight="1">
      <c r="A1254" s="6"/>
      <c r="B1254" s="6"/>
      <c r="C1254" s="6"/>
      <c r="D1254" s="6"/>
      <c r="E1254" s="6"/>
      <c r="F1254" s="6"/>
      <c r="G1254" s="6"/>
    </row>
    <row r="1255" spans="1:7" ht="12.75" customHeight="1">
      <c r="A1255" s="6"/>
      <c r="B1255" s="6"/>
      <c r="C1255" s="6"/>
      <c r="D1255" s="6"/>
      <c r="E1255" s="6"/>
      <c r="F1255" s="6"/>
      <c r="G1255" s="6"/>
    </row>
    <row r="1256" spans="1:7" ht="12.75" customHeight="1">
      <c r="A1256" s="6"/>
      <c r="B1256" s="6"/>
      <c r="C1256" s="6"/>
      <c r="D1256" s="6"/>
      <c r="E1256" s="6"/>
      <c r="F1256" s="6"/>
      <c r="G1256" s="6"/>
    </row>
    <row r="1257" spans="1:7" ht="12.75" customHeight="1">
      <c r="A1257" s="6"/>
      <c r="B1257" s="6"/>
      <c r="C1257" s="6"/>
      <c r="D1257" s="6"/>
      <c r="E1257" s="6"/>
      <c r="F1257" s="6"/>
      <c r="G1257" s="6"/>
    </row>
    <row r="1258" spans="1:7" ht="12.75" customHeight="1">
      <c r="A1258" s="6"/>
      <c r="B1258" s="6"/>
      <c r="C1258" s="6"/>
      <c r="D1258" s="6"/>
      <c r="E1258" s="6"/>
      <c r="F1258" s="6"/>
      <c r="G1258" s="6"/>
    </row>
    <row r="1259" spans="1:7" ht="12.75" customHeight="1">
      <c r="A1259" s="6"/>
      <c r="B1259" s="6"/>
      <c r="C1259" s="6"/>
      <c r="D1259" s="6"/>
      <c r="E1259" s="6"/>
      <c r="F1259" s="6"/>
      <c r="G1259" s="6"/>
    </row>
    <row r="1260" spans="1:7" ht="12.75" customHeight="1">
      <c r="A1260" s="6"/>
      <c r="B1260" s="6"/>
      <c r="C1260" s="6"/>
      <c r="D1260" s="6"/>
      <c r="E1260" s="6"/>
      <c r="F1260" s="6"/>
      <c r="G1260" s="6"/>
    </row>
    <row r="1261" spans="1:7" ht="12.75" customHeight="1">
      <c r="A1261" s="6"/>
      <c r="B1261" s="6"/>
      <c r="C1261" s="6"/>
      <c r="D1261" s="6"/>
      <c r="E1261" s="6"/>
      <c r="F1261" s="6"/>
      <c r="G1261" s="6"/>
    </row>
    <row r="1262" spans="1:7" ht="12.75" customHeight="1">
      <c r="A1262" s="6"/>
      <c r="B1262" s="6"/>
      <c r="C1262" s="6"/>
      <c r="D1262" s="6"/>
      <c r="E1262" s="6"/>
      <c r="F1262" s="6"/>
      <c r="G1262" s="6"/>
    </row>
    <row r="1263" spans="1:7" ht="12.75" customHeight="1">
      <c r="A1263" s="6"/>
      <c r="B1263" s="6"/>
      <c r="C1263" s="6"/>
      <c r="D1263" s="6"/>
      <c r="E1263" s="6"/>
      <c r="F1263" s="6"/>
      <c r="G1263" s="6"/>
    </row>
    <row r="1264" spans="1:7" ht="12.75" customHeight="1">
      <c r="A1264" s="6"/>
      <c r="B1264" s="6"/>
      <c r="C1264" s="6"/>
      <c r="D1264" s="6"/>
      <c r="E1264" s="6"/>
      <c r="F1264" s="6"/>
      <c r="G1264" s="6"/>
    </row>
    <row r="1265" spans="1:7" ht="12.75" customHeight="1">
      <c r="A1265" s="6"/>
      <c r="B1265" s="6"/>
      <c r="C1265" s="6"/>
      <c r="D1265" s="6"/>
      <c r="E1265" s="6"/>
      <c r="F1265" s="6"/>
      <c r="G1265" s="6"/>
    </row>
    <row r="1266" spans="1:7" ht="12.75" customHeight="1">
      <c r="A1266" s="6"/>
      <c r="B1266" s="6"/>
      <c r="C1266" s="6"/>
      <c r="D1266" s="6"/>
      <c r="E1266" s="6"/>
      <c r="F1266" s="6"/>
      <c r="G1266" s="6"/>
    </row>
    <row r="1267" spans="1:7" ht="12.75" customHeight="1">
      <c r="A1267" s="6"/>
      <c r="B1267" s="6"/>
      <c r="C1267" s="6"/>
      <c r="D1267" s="6"/>
      <c r="E1267" s="6"/>
      <c r="F1267" s="6"/>
      <c r="G1267" s="6"/>
    </row>
    <row r="1268" spans="1:7" ht="12.75" customHeight="1">
      <c r="A1268" s="6"/>
      <c r="B1268" s="6"/>
      <c r="C1268" s="6"/>
      <c r="D1268" s="6"/>
      <c r="E1268" s="6"/>
      <c r="F1268" s="6"/>
      <c r="G1268" s="6"/>
    </row>
    <row r="1269" spans="1:7" ht="12.75" customHeight="1">
      <c r="A1269" s="6"/>
      <c r="B1269" s="6"/>
      <c r="C1269" s="6"/>
      <c r="D1269" s="6"/>
      <c r="E1269" s="6"/>
      <c r="F1269" s="6"/>
      <c r="G1269" s="6"/>
    </row>
    <row r="1270" spans="1:7" ht="12.75" customHeight="1">
      <c r="A1270" s="6"/>
      <c r="B1270" s="6"/>
      <c r="C1270" s="6"/>
      <c r="D1270" s="6"/>
      <c r="E1270" s="6"/>
      <c r="F1270" s="6"/>
      <c r="G1270" s="6"/>
    </row>
    <row r="1271" spans="1:7" ht="12.75" customHeight="1">
      <c r="A1271" s="6"/>
      <c r="B1271" s="6"/>
      <c r="C1271" s="6"/>
      <c r="D1271" s="6"/>
      <c r="E1271" s="6"/>
      <c r="F1271" s="6"/>
      <c r="G1271" s="6"/>
    </row>
    <row r="1272" spans="1:7" ht="12.75" customHeight="1">
      <c r="A1272" s="6"/>
      <c r="B1272" s="6"/>
      <c r="C1272" s="6"/>
      <c r="D1272" s="6"/>
      <c r="E1272" s="6"/>
      <c r="F1272" s="6"/>
      <c r="G1272" s="6"/>
    </row>
    <row r="1273" spans="1:7" ht="12.75" customHeight="1">
      <c r="A1273" s="6"/>
      <c r="B1273" s="6"/>
      <c r="C1273" s="6"/>
      <c r="D1273" s="6"/>
      <c r="E1273" s="6"/>
      <c r="F1273" s="6"/>
      <c r="G1273" s="6"/>
    </row>
    <row r="1274" spans="1:7" ht="12.75" customHeight="1">
      <c r="A1274" s="6"/>
      <c r="B1274" s="6"/>
      <c r="C1274" s="6"/>
      <c r="D1274" s="6"/>
      <c r="E1274" s="6"/>
      <c r="F1274" s="6"/>
      <c r="G1274" s="6"/>
    </row>
    <row r="1275" spans="1:7" ht="12.75" customHeight="1">
      <c r="A1275" s="6"/>
      <c r="B1275" s="6"/>
      <c r="C1275" s="6"/>
      <c r="D1275" s="6"/>
      <c r="E1275" s="6"/>
      <c r="F1275" s="6"/>
      <c r="G1275" s="6"/>
    </row>
    <row r="1276" spans="1:7" ht="12.75" customHeight="1">
      <c r="A1276" s="6"/>
      <c r="B1276" s="6"/>
      <c r="C1276" s="6"/>
      <c r="D1276" s="6"/>
      <c r="E1276" s="6"/>
      <c r="F1276" s="6"/>
      <c r="G1276" s="6"/>
    </row>
    <row r="1277" spans="1:7" ht="12.75" customHeight="1">
      <c r="A1277" s="6"/>
      <c r="B1277" s="6"/>
      <c r="C1277" s="6"/>
      <c r="D1277" s="6"/>
      <c r="E1277" s="6"/>
      <c r="F1277" s="6"/>
      <c r="G1277" s="6"/>
    </row>
    <row r="1278" spans="1:7" ht="12.75" customHeight="1">
      <c r="A1278" s="6"/>
      <c r="B1278" s="6"/>
      <c r="C1278" s="6"/>
      <c r="D1278" s="6"/>
      <c r="E1278" s="6"/>
      <c r="F1278" s="6"/>
      <c r="G1278" s="6"/>
    </row>
    <row r="1279" spans="1:7" ht="12.75" customHeight="1">
      <c r="A1279" s="6"/>
      <c r="B1279" s="6"/>
      <c r="C1279" s="6"/>
      <c r="D1279" s="6"/>
      <c r="E1279" s="6"/>
      <c r="F1279" s="6"/>
      <c r="G1279" s="6"/>
    </row>
    <row r="1280" spans="1:7" ht="12.75" customHeight="1">
      <c r="A1280" s="6"/>
      <c r="B1280" s="6"/>
      <c r="C1280" s="6"/>
      <c r="D1280" s="6"/>
      <c r="E1280" s="6"/>
      <c r="F1280" s="6"/>
      <c r="G1280" s="6"/>
    </row>
    <row r="1281" spans="1:7" ht="12.75" customHeight="1">
      <c r="A1281" s="6"/>
      <c r="B1281" s="6"/>
      <c r="C1281" s="6"/>
      <c r="D1281" s="6"/>
      <c r="E1281" s="6"/>
      <c r="F1281" s="6"/>
      <c r="G1281" s="6"/>
    </row>
    <row r="1282" spans="1:7" ht="12.75" customHeight="1">
      <c r="A1282" s="6"/>
      <c r="B1282" s="6"/>
      <c r="C1282" s="6"/>
      <c r="D1282" s="6"/>
      <c r="E1282" s="6"/>
      <c r="F1282" s="6"/>
      <c r="G1282" s="6"/>
    </row>
    <row r="1283" spans="1:7" ht="12.75" customHeight="1">
      <c r="A1283" s="6"/>
      <c r="B1283" s="6"/>
      <c r="C1283" s="6"/>
      <c r="D1283" s="6"/>
      <c r="E1283" s="6"/>
      <c r="F1283" s="6"/>
      <c r="G1283" s="6"/>
    </row>
    <row r="1284" spans="1:7" ht="12.75" customHeight="1">
      <c r="A1284" s="6"/>
      <c r="B1284" s="6"/>
      <c r="C1284" s="6"/>
      <c r="D1284" s="6"/>
      <c r="E1284" s="6"/>
      <c r="F1284" s="6"/>
      <c r="G1284" s="6"/>
    </row>
    <row r="1285" spans="1:7" ht="12.75" customHeight="1">
      <c r="A1285" s="6"/>
      <c r="B1285" s="6"/>
      <c r="C1285" s="6"/>
      <c r="D1285" s="6"/>
      <c r="E1285" s="6"/>
      <c r="F1285" s="6"/>
      <c r="G1285" s="6"/>
    </row>
    <row r="1286" spans="1:7" ht="12.75" customHeight="1">
      <c r="A1286" s="6"/>
      <c r="B1286" s="6"/>
      <c r="C1286" s="6"/>
      <c r="D1286" s="6"/>
      <c r="E1286" s="6"/>
      <c r="F1286" s="6"/>
      <c r="G1286" s="6"/>
    </row>
    <row r="1287" spans="1:7" ht="12.75" customHeight="1">
      <c r="A1287" s="6"/>
      <c r="B1287" s="6"/>
      <c r="C1287" s="6"/>
      <c r="D1287" s="6"/>
      <c r="E1287" s="6"/>
      <c r="F1287" s="6"/>
      <c r="G1287" s="6"/>
    </row>
    <row r="1288" spans="1:7" ht="12.75" customHeight="1">
      <c r="A1288" s="6"/>
      <c r="B1288" s="6"/>
      <c r="C1288" s="6"/>
      <c r="D1288" s="6"/>
      <c r="E1288" s="6"/>
      <c r="F1288" s="6"/>
      <c r="G1288" s="6"/>
    </row>
    <row r="1289" spans="1:7" ht="12.75" customHeight="1">
      <c r="A1289" s="6"/>
      <c r="B1289" s="6"/>
      <c r="C1289" s="6"/>
      <c r="D1289" s="6"/>
      <c r="E1289" s="6"/>
      <c r="F1289" s="6"/>
      <c r="G1289" s="6"/>
    </row>
    <row r="1290" spans="1:7" ht="12.75" customHeight="1">
      <c r="A1290" s="6"/>
      <c r="B1290" s="6"/>
      <c r="C1290" s="6"/>
      <c r="D1290" s="6"/>
      <c r="E1290" s="6"/>
      <c r="F1290" s="6"/>
      <c r="G1290" s="6"/>
    </row>
    <row r="1291" spans="1:7" ht="12.75" customHeight="1">
      <c r="A1291" s="6"/>
      <c r="B1291" s="6"/>
      <c r="C1291" s="6"/>
      <c r="D1291" s="6"/>
      <c r="E1291" s="6"/>
      <c r="F1291" s="6"/>
      <c r="G1291" s="6"/>
    </row>
    <row r="1292" spans="1:7" ht="12.75" customHeight="1">
      <c r="A1292" s="6"/>
      <c r="B1292" s="6"/>
      <c r="C1292" s="6"/>
      <c r="D1292" s="6"/>
      <c r="E1292" s="6"/>
      <c r="F1292" s="6"/>
      <c r="G1292" s="6"/>
    </row>
    <row r="1293" spans="1:7" ht="12.75" customHeight="1">
      <c r="A1293" s="6"/>
      <c r="B1293" s="6"/>
      <c r="C1293" s="6"/>
      <c r="D1293" s="6"/>
      <c r="E1293" s="6"/>
      <c r="F1293" s="6"/>
      <c r="G1293" s="6"/>
    </row>
    <row r="1294" spans="1:7" ht="12.75" customHeight="1">
      <c r="A1294" s="6"/>
      <c r="B1294" s="6"/>
      <c r="C1294" s="6"/>
      <c r="D1294" s="6"/>
      <c r="E1294" s="6"/>
      <c r="F1294" s="6"/>
      <c r="G1294" s="6"/>
    </row>
    <row r="1295" spans="1:7" ht="12.75" customHeight="1">
      <c r="A1295" s="6"/>
      <c r="B1295" s="6"/>
      <c r="C1295" s="6"/>
      <c r="D1295" s="6"/>
      <c r="E1295" s="6"/>
      <c r="F1295" s="6"/>
      <c r="G1295" s="6"/>
    </row>
    <row r="1296" spans="1:7" ht="12.75" customHeight="1">
      <c r="A1296" s="6"/>
      <c r="B1296" s="6"/>
      <c r="C1296" s="6"/>
      <c r="D1296" s="6"/>
      <c r="E1296" s="6"/>
      <c r="F1296" s="6"/>
      <c r="G1296" s="6"/>
    </row>
    <row r="1297" spans="1:7" ht="12.75" customHeight="1">
      <c r="A1297" s="6"/>
      <c r="B1297" s="6"/>
      <c r="C1297" s="6"/>
      <c r="D1297" s="6"/>
      <c r="E1297" s="6"/>
      <c r="F1297" s="6"/>
      <c r="G1297" s="6"/>
    </row>
    <row r="1298" spans="1:7" ht="12.75" customHeight="1">
      <c r="A1298" s="6"/>
      <c r="B1298" s="6"/>
      <c r="C1298" s="6"/>
      <c r="D1298" s="6"/>
      <c r="E1298" s="6"/>
      <c r="F1298" s="6"/>
      <c r="G1298" s="6"/>
    </row>
    <row r="1299" spans="1:7" ht="12.75" customHeight="1">
      <c r="A1299" s="6"/>
      <c r="B1299" s="6"/>
      <c r="C1299" s="6"/>
      <c r="D1299" s="6"/>
      <c r="E1299" s="6"/>
      <c r="F1299" s="6"/>
      <c r="G1299" s="6"/>
    </row>
    <row r="1300" spans="1:7" ht="12.75" customHeight="1">
      <c r="A1300" s="6"/>
      <c r="B1300" s="6"/>
      <c r="C1300" s="6"/>
      <c r="D1300" s="6"/>
      <c r="E1300" s="6"/>
      <c r="F1300" s="6"/>
      <c r="G1300" s="6"/>
    </row>
    <row r="1301" spans="1:7" ht="12.75" customHeight="1">
      <c r="A1301" s="6"/>
      <c r="B1301" s="6"/>
      <c r="C1301" s="6"/>
      <c r="D1301" s="6"/>
      <c r="E1301" s="6"/>
      <c r="F1301" s="6"/>
      <c r="G1301" s="6"/>
    </row>
    <row r="1302" spans="1:7" ht="12.75" customHeight="1">
      <c r="A1302" s="6"/>
      <c r="B1302" s="6"/>
      <c r="C1302" s="6"/>
      <c r="D1302" s="6"/>
      <c r="E1302" s="6"/>
      <c r="F1302" s="6"/>
      <c r="G1302" s="6"/>
    </row>
    <row r="1303" spans="1:7" ht="12.75" customHeight="1">
      <c r="A1303" s="6"/>
      <c r="B1303" s="6"/>
      <c r="C1303" s="6"/>
      <c r="D1303" s="6"/>
      <c r="E1303" s="6"/>
      <c r="F1303" s="6"/>
      <c r="G1303" s="6"/>
    </row>
    <row r="1304" spans="1:7" ht="12.75" customHeight="1">
      <c r="A1304" s="6"/>
      <c r="B1304" s="6"/>
      <c r="C1304" s="6"/>
      <c r="D1304" s="6"/>
      <c r="E1304" s="6"/>
      <c r="F1304" s="6"/>
      <c r="G1304" s="6"/>
    </row>
    <row r="1305" spans="1:7" ht="12.75" customHeight="1">
      <c r="A1305" s="6"/>
      <c r="B1305" s="6"/>
      <c r="C1305" s="6"/>
      <c r="D1305" s="6"/>
      <c r="E1305" s="6"/>
      <c r="F1305" s="6"/>
      <c r="G1305" s="6"/>
    </row>
    <row r="1306" spans="1:7" ht="12.75" customHeight="1">
      <c r="A1306" s="6"/>
      <c r="B1306" s="6"/>
      <c r="C1306" s="6"/>
      <c r="D1306" s="6"/>
      <c r="E1306" s="6"/>
      <c r="F1306" s="6"/>
      <c r="G1306" s="6"/>
    </row>
    <row r="1307" spans="1:7" ht="12.75" customHeight="1">
      <c r="A1307" s="6"/>
      <c r="B1307" s="6"/>
      <c r="C1307" s="6"/>
      <c r="D1307" s="6"/>
      <c r="E1307" s="6"/>
      <c r="F1307" s="6"/>
      <c r="G1307" s="6"/>
    </row>
    <row r="1308" spans="1:7" ht="12.75" customHeight="1">
      <c r="A1308" s="6"/>
      <c r="B1308" s="6"/>
      <c r="C1308" s="6"/>
      <c r="D1308" s="6"/>
      <c r="E1308" s="6"/>
      <c r="F1308" s="6"/>
      <c r="G1308" s="6"/>
    </row>
    <row r="1309" spans="1:7" ht="12.75" customHeight="1">
      <c r="A1309" s="6"/>
      <c r="B1309" s="6"/>
      <c r="C1309" s="6"/>
      <c r="D1309" s="6"/>
      <c r="E1309" s="6"/>
      <c r="F1309" s="6"/>
      <c r="G1309" s="6"/>
    </row>
    <row r="1310" spans="1:7" ht="12.75" customHeight="1">
      <c r="A1310" s="6"/>
      <c r="B1310" s="6"/>
      <c r="C1310" s="6"/>
      <c r="D1310" s="6"/>
      <c r="E1310" s="6"/>
      <c r="F1310" s="6"/>
      <c r="G1310" s="6"/>
    </row>
    <row r="1311" spans="1:7" ht="12.75" customHeight="1">
      <c r="A1311" s="6"/>
      <c r="B1311" s="6"/>
      <c r="C1311" s="6"/>
      <c r="D1311" s="6"/>
      <c r="E1311" s="6"/>
      <c r="F1311" s="6"/>
      <c r="G1311" s="6"/>
    </row>
    <row r="1312" spans="1:7" ht="12.75" customHeight="1">
      <c r="A1312" s="6"/>
      <c r="B1312" s="6"/>
      <c r="C1312" s="6"/>
      <c r="D1312" s="6"/>
      <c r="E1312" s="6"/>
      <c r="F1312" s="6"/>
      <c r="G1312" s="6"/>
    </row>
    <row r="1313" spans="1:7" ht="12.75" customHeight="1">
      <c r="A1313" s="6"/>
      <c r="B1313" s="6"/>
      <c r="C1313" s="6"/>
      <c r="D1313" s="6"/>
      <c r="E1313" s="6"/>
      <c r="F1313" s="6"/>
      <c r="G1313" s="6"/>
    </row>
    <row r="1314" spans="1:7" ht="12.75" customHeight="1">
      <c r="A1314" s="6"/>
      <c r="B1314" s="6"/>
      <c r="C1314" s="6"/>
      <c r="D1314" s="6"/>
      <c r="E1314" s="6"/>
      <c r="F1314" s="6"/>
      <c r="G1314" s="6"/>
    </row>
    <row r="1315" spans="1:7" ht="12.75" customHeight="1">
      <c r="A1315" s="6"/>
      <c r="B1315" s="6"/>
      <c r="C1315" s="6"/>
      <c r="D1315" s="6"/>
      <c r="E1315" s="6"/>
      <c r="F1315" s="6"/>
      <c r="G1315" s="6"/>
    </row>
    <row r="1316" spans="1:7" ht="12.75" customHeight="1">
      <c r="A1316" s="6"/>
      <c r="B1316" s="6"/>
      <c r="C1316" s="6"/>
      <c r="D1316" s="6"/>
      <c r="E1316" s="6"/>
      <c r="F1316" s="6"/>
      <c r="G1316" s="6"/>
    </row>
    <row r="1317" spans="1:7" ht="12.75" customHeight="1">
      <c r="A1317" s="6"/>
      <c r="B1317" s="6"/>
      <c r="C1317" s="6"/>
      <c r="D1317" s="6"/>
      <c r="E1317" s="6"/>
      <c r="F1317" s="6"/>
      <c r="G1317" s="6"/>
    </row>
    <row r="1318" spans="1:7" ht="12.75" customHeight="1">
      <c r="A1318" s="6"/>
      <c r="B1318" s="6"/>
      <c r="C1318" s="6"/>
      <c r="D1318" s="6"/>
      <c r="E1318" s="6"/>
      <c r="F1318" s="6"/>
      <c r="G1318" s="6"/>
    </row>
    <row r="1319" spans="1:7" ht="12.75" customHeight="1">
      <c r="A1319" s="6"/>
      <c r="B1319" s="6"/>
      <c r="C1319" s="6"/>
      <c r="D1319" s="6"/>
      <c r="E1319" s="6"/>
      <c r="F1319" s="6"/>
      <c r="G1319" s="6"/>
    </row>
    <row r="1320" spans="1:7" ht="12.75" customHeight="1">
      <c r="A1320" s="6"/>
      <c r="B1320" s="6"/>
      <c r="C1320" s="6"/>
      <c r="D1320" s="6"/>
      <c r="E1320" s="6"/>
      <c r="F1320" s="6"/>
      <c r="G1320" s="6"/>
    </row>
    <row r="1321" spans="1:7" ht="12.75" customHeight="1">
      <c r="A1321" s="6"/>
      <c r="B1321" s="6"/>
      <c r="C1321" s="6"/>
      <c r="D1321" s="6"/>
      <c r="E1321" s="6"/>
      <c r="F1321" s="6"/>
      <c r="G1321" s="6"/>
    </row>
    <row r="1322" spans="1:7" ht="12.75" customHeight="1">
      <c r="A1322" s="6"/>
      <c r="B1322" s="6"/>
      <c r="C1322" s="6"/>
      <c r="D1322" s="6"/>
      <c r="E1322" s="6"/>
      <c r="F1322" s="6"/>
      <c r="G1322" s="6"/>
    </row>
    <row r="1323" spans="1:7" ht="12.75" customHeight="1">
      <c r="A1323" s="6"/>
      <c r="B1323" s="6"/>
      <c r="C1323" s="6"/>
      <c r="D1323" s="6"/>
      <c r="E1323" s="6"/>
      <c r="F1323" s="6"/>
      <c r="G1323" s="6"/>
    </row>
    <row r="1324" spans="1:7" ht="12.75" customHeight="1">
      <c r="A1324" s="6"/>
      <c r="B1324" s="6"/>
      <c r="C1324" s="6"/>
      <c r="D1324" s="6"/>
      <c r="E1324" s="6"/>
      <c r="F1324" s="6"/>
      <c r="G1324" s="6"/>
    </row>
    <row r="1325" spans="1:7" ht="12.75" customHeight="1">
      <c r="A1325" s="6"/>
      <c r="B1325" s="6"/>
      <c r="C1325" s="6"/>
      <c r="D1325" s="6"/>
      <c r="E1325" s="6"/>
      <c r="F1325" s="6"/>
      <c r="G1325" s="6"/>
    </row>
    <row r="1326" spans="1:7" ht="12.75" customHeight="1">
      <c r="A1326" s="6"/>
      <c r="B1326" s="6"/>
      <c r="C1326" s="6"/>
      <c r="D1326" s="6"/>
      <c r="E1326" s="6"/>
      <c r="F1326" s="6"/>
      <c r="G1326" s="6"/>
    </row>
    <row r="1327" spans="1:7" ht="12.75" customHeight="1">
      <c r="A1327" s="6"/>
      <c r="B1327" s="6"/>
      <c r="C1327" s="6"/>
      <c r="D1327" s="6"/>
      <c r="E1327" s="6"/>
      <c r="F1327" s="6"/>
      <c r="G1327" s="6"/>
    </row>
    <row r="1328" spans="1:7" ht="12.75" customHeight="1">
      <c r="A1328" s="6"/>
      <c r="B1328" s="6"/>
      <c r="C1328" s="6"/>
      <c r="D1328" s="6"/>
      <c r="E1328" s="6"/>
      <c r="F1328" s="6"/>
      <c r="G1328" s="6"/>
    </row>
    <row r="1329" spans="1:7" ht="12.75" customHeight="1">
      <c r="A1329" s="6"/>
      <c r="B1329" s="6"/>
      <c r="C1329" s="6"/>
      <c r="D1329" s="6"/>
      <c r="E1329" s="6"/>
      <c r="F1329" s="6"/>
      <c r="G1329" s="6"/>
    </row>
    <row r="1330" spans="1:7" ht="12.75" customHeight="1">
      <c r="A1330" s="6"/>
      <c r="B1330" s="6"/>
      <c r="C1330" s="6"/>
      <c r="D1330" s="6"/>
      <c r="E1330" s="6"/>
      <c r="F1330" s="6"/>
      <c r="G1330" s="6"/>
    </row>
    <row r="1331" spans="1:7" ht="12.75" customHeight="1">
      <c r="A1331" s="6"/>
      <c r="B1331" s="6"/>
      <c r="C1331" s="6"/>
      <c r="D1331" s="6"/>
      <c r="E1331" s="6"/>
      <c r="F1331" s="6"/>
      <c r="G1331" s="6"/>
    </row>
    <row r="1332" spans="1:7" ht="12.75" customHeight="1">
      <c r="A1332" s="6"/>
      <c r="B1332" s="6"/>
      <c r="C1332" s="6"/>
      <c r="D1332" s="6"/>
      <c r="E1332" s="6"/>
      <c r="F1332" s="6"/>
      <c r="G1332" s="6"/>
    </row>
    <row r="1333" spans="1:7" ht="12.75" customHeight="1">
      <c r="A1333" s="6"/>
      <c r="B1333" s="6"/>
      <c r="C1333" s="6"/>
      <c r="D1333" s="6"/>
      <c r="E1333" s="6"/>
      <c r="F1333" s="6"/>
      <c r="G1333" s="6"/>
    </row>
    <row r="1334" spans="1:7" ht="12.75" customHeight="1">
      <c r="A1334" s="6"/>
      <c r="B1334" s="6"/>
      <c r="C1334" s="6"/>
      <c r="D1334" s="6"/>
      <c r="E1334" s="6"/>
      <c r="F1334" s="6"/>
      <c r="G1334" s="6"/>
    </row>
    <row r="1335" spans="1:7" ht="12.75" customHeight="1">
      <c r="A1335" s="6"/>
      <c r="B1335" s="6"/>
      <c r="C1335" s="6"/>
      <c r="D1335" s="6"/>
      <c r="E1335" s="6"/>
      <c r="F1335" s="6"/>
      <c r="G1335" s="6"/>
    </row>
    <row r="1336" spans="1:7" ht="12.75" customHeight="1">
      <c r="A1336" s="6"/>
      <c r="B1336" s="6"/>
      <c r="C1336" s="6"/>
      <c r="D1336" s="6"/>
      <c r="E1336" s="6"/>
      <c r="F1336" s="6"/>
      <c r="G1336" s="6"/>
    </row>
    <row r="1337" spans="1:7" ht="12.75" customHeight="1">
      <c r="A1337" s="6"/>
      <c r="B1337" s="6"/>
      <c r="C1337" s="6"/>
      <c r="D1337" s="6"/>
      <c r="E1337" s="6"/>
      <c r="F1337" s="6"/>
      <c r="G1337" s="6"/>
    </row>
    <row r="1338" spans="1:7" ht="12.75" customHeight="1">
      <c r="A1338" s="6"/>
      <c r="B1338" s="6"/>
      <c r="C1338" s="6"/>
      <c r="D1338" s="6"/>
      <c r="E1338" s="6"/>
      <c r="F1338" s="6"/>
      <c r="G1338" s="6"/>
    </row>
    <row r="1339" spans="1:7" ht="12.75" customHeight="1">
      <c r="A1339" s="6"/>
      <c r="B1339" s="6"/>
      <c r="C1339" s="6"/>
      <c r="D1339" s="6"/>
      <c r="E1339" s="6"/>
      <c r="F1339" s="6"/>
      <c r="G1339" s="6"/>
    </row>
    <row r="1340" spans="1:7" ht="12.75" customHeight="1">
      <c r="A1340" s="6"/>
      <c r="B1340" s="6"/>
      <c r="C1340" s="6"/>
      <c r="D1340" s="6"/>
      <c r="E1340" s="6"/>
      <c r="F1340" s="6"/>
      <c r="G1340" s="6"/>
    </row>
    <row r="1341" spans="1:7" ht="12.75" customHeight="1">
      <c r="A1341" s="6"/>
      <c r="B1341" s="6"/>
      <c r="C1341" s="6"/>
      <c r="D1341" s="6"/>
      <c r="E1341" s="6"/>
      <c r="F1341" s="6"/>
      <c r="G1341" s="6"/>
    </row>
    <row r="1342" spans="1:7" ht="12.75" customHeight="1">
      <c r="A1342" s="6"/>
      <c r="B1342" s="6"/>
      <c r="C1342" s="6"/>
      <c r="D1342" s="6"/>
      <c r="E1342" s="6"/>
      <c r="F1342" s="6"/>
      <c r="G1342" s="6"/>
    </row>
    <row r="1343" spans="1:7" ht="12.75" customHeight="1">
      <c r="A1343" s="6"/>
      <c r="B1343" s="6"/>
      <c r="C1343" s="6"/>
      <c r="D1343" s="6"/>
      <c r="E1343" s="6"/>
      <c r="F1343" s="6"/>
      <c r="G1343" s="6"/>
    </row>
    <row r="1344" spans="1:7" ht="12.75" customHeight="1">
      <c r="A1344" s="6"/>
      <c r="B1344" s="6"/>
      <c r="C1344" s="6"/>
      <c r="D1344" s="6"/>
      <c r="E1344" s="6"/>
      <c r="F1344" s="6"/>
      <c r="G1344" s="6"/>
    </row>
    <row r="1345" spans="1:7" ht="12.75" customHeight="1">
      <c r="A1345" s="6"/>
      <c r="B1345" s="6"/>
      <c r="C1345" s="6"/>
      <c r="D1345" s="6"/>
      <c r="E1345" s="6"/>
      <c r="F1345" s="6"/>
      <c r="G1345" s="6"/>
    </row>
    <row r="1346" spans="1:7" ht="12.75" customHeight="1">
      <c r="A1346" s="6"/>
      <c r="B1346" s="6"/>
      <c r="C1346" s="6"/>
      <c r="D1346" s="6"/>
      <c r="E1346" s="6"/>
      <c r="F1346" s="6"/>
      <c r="G1346" s="6"/>
    </row>
    <row r="1347" spans="1:7" ht="12.75" customHeight="1">
      <c r="A1347" s="6"/>
      <c r="B1347" s="6"/>
      <c r="C1347" s="6"/>
      <c r="D1347" s="6"/>
      <c r="E1347" s="6"/>
      <c r="F1347" s="6"/>
      <c r="G1347" s="6"/>
    </row>
    <row r="1348" spans="1:7" ht="12.75" customHeight="1">
      <c r="A1348" s="6"/>
      <c r="B1348" s="6"/>
      <c r="C1348" s="6"/>
      <c r="D1348" s="6"/>
      <c r="E1348" s="6"/>
      <c r="F1348" s="6"/>
      <c r="G1348" s="6"/>
    </row>
    <row r="1349" spans="1:7" ht="12.75" customHeight="1">
      <c r="A1349" s="6"/>
      <c r="B1349" s="6"/>
      <c r="C1349" s="6"/>
      <c r="D1349" s="6"/>
      <c r="E1349" s="6"/>
      <c r="F1349" s="6"/>
      <c r="G1349" s="6"/>
    </row>
    <row r="1350" spans="1:7" ht="12.75" customHeight="1">
      <c r="A1350" s="6"/>
      <c r="B1350" s="6"/>
      <c r="C1350" s="6"/>
      <c r="D1350" s="6"/>
      <c r="E1350" s="6"/>
      <c r="F1350" s="6"/>
      <c r="G1350" s="6"/>
    </row>
    <row r="1351" spans="1:7" ht="12.75" customHeight="1">
      <c r="A1351" s="6"/>
      <c r="B1351" s="6"/>
      <c r="C1351" s="6"/>
      <c r="D1351" s="6"/>
      <c r="E1351" s="6"/>
      <c r="F1351" s="6"/>
      <c r="G1351" s="6"/>
    </row>
    <row r="1352" spans="1:7" ht="12.75" customHeight="1">
      <c r="A1352" s="6"/>
      <c r="B1352" s="6"/>
      <c r="C1352" s="6"/>
      <c r="D1352" s="6"/>
      <c r="E1352" s="6"/>
      <c r="F1352" s="6"/>
      <c r="G1352" s="6"/>
    </row>
    <row r="1353" spans="1:7" ht="12.75" customHeight="1">
      <c r="A1353" s="6"/>
      <c r="B1353" s="6"/>
      <c r="C1353" s="6"/>
      <c r="D1353" s="6"/>
      <c r="E1353" s="6"/>
      <c r="F1353" s="6"/>
      <c r="G1353" s="6"/>
    </row>
    <row r="1354" spans="1:7" ht="12.75" customHeight="1">
      <c r="A1354" s="6"/>
      <c r="B1354" s="6"/>
      <c r="C1354" s="6"/>
      <c r="D1354" s="6"/>
      <c r="E1354" s="6"/>
      <c r="F1354" s="6"/>
      <c r="G1354" s="6"/>
    </row>
    <row r="1355" spans="1:7" ht="12.75" customHeight="1">
      <c r="A1355" s="6"/>
      <c r="B1355" s="6"/>
      <c r="C1355" s="6"/>
      <c r="D1355" s="6"/>
      <c r="E1355" s="6"/>
      <c r="F1355" s="6"/>
      <c r="G1355" s="6"/>
    </row>
    <row r="1356" spans="1:7" ht="12.75" customHeight="1">
      <c r="A1356" s="6"/>
      <c r="B1356" s="6"/>
      <c r="C1356" s="6"/>
      <c r="D1356" s="6"/>
      <c r="E1356" s="6"/>
      <c r="F1356" s="6"/>
      <c r="G1356" s="6"/>
    </row>
    <row r="1357" spans="1:7" ht="12.75" customHeight="1">
      <c r="A1357" s="6"/>
      <c r="B1357" s="6"/>
      <c r="C1357" s="6"/>
      <c r="D1357" s="6"/>
      <c r="E1357" s="6"/>
      <c r="F1357" s="6"/>
      <c r="G1357" s="6"/>
    </row>
    <row r="1358" spans="1:7" ht="12.75" customHeight="1">
      <c r="A1358" s="6"/>
      <c r="B1358" s="6"/>
      <c r="C1358" s="6"/>
      <c r="D1358" s="6"/>
      <c r="E1358" s="6"/>
      <c r="F1358" s="6"/>
      <c r="G1358" s="6"/>
    </row>
    <row r="1359" spans="1:7" ht="12.75" customHeight="1">
      <c r="A1359" s="6"/>
      <c r="B1359" s="6"/>
      <c r="C1359" s="6"/>
      <c r="D1359" s="6"/>
      <c r="E1359" s="6"/>
      <c r="F1359" s="6"/>
      <c r="G1359" s="6"/>
    </row>
    <row r="1360" spans="1:7" ht="12.75" customHeight="1">
      <c r="A1360" s="6"/>
      <c r="B1360" s="6"/>
      <c r="C1360" s="6"/>
      <c r="D1360" s="6"/>
      <c r="E1360" s="6"/>
      <c r="F1360" s="6"/>
      <c r="G1360" s="6"/>
    </row>
    <row r="1361" spans="1:7" ht="12.75" customHeight="1">
      <c r="A1361" s="6"/>
      <c r="B1361" s="6"/>
      <c r="C1361" s="6"/>
      <c r="D1361" s="6"/>
      <c r="E1361" s="6"/>
      <c r="F1361" s="6"/>
      <c r="G1361" s="6"/>
    </row>
    <row r="1362" spans="1:7" ht="12.75" customHeight="1">
      <c r="A1362" s="6"/>
      <c r="B1362" s="6"/>
      <c r="C1362" s="6"/>
      <c r="D1362" s="6"/>
      <c r="E1362" s="6"/>
      <c r="F1362" s="6"/>
      <c r="G1362" s="6"/>
    </row>
    <row r="1363" spans="1:7" ht="12.75" customHeight="1">
      <c r="A1363" s="6"/>
      <c r="B1363" s="6"/>
      <c r="C1363" s="6"/>
      <c r="D1363" s="6"/>
      <c r="E1363" s="6"/>
      <c r="F1363" s="6"/>
      <c r="G1363" s="6"/>
    </row>
    <row r="1364" spans="1:7" ht="12.75" customHeight="1">
      <c r="A1364" s="6"/>
      <c r="B1364" s="6"/>
      <c r="C1364" s="6"/>
      <c r="D1364" s="6"/>
      <c r="E1364" s="6"/>
      <c r="F1364" s="6"/>
      <c r="G1364" s="6"/>
    </row>
    <row r="1365" spans="1:7" ht="12.75" customHeight="1">
      <c r="A1365" s="6"/>
      <c r="B1365" s="6"/>
      <c r="C1365" s="6"/>
      <c r="D1365" s="6"/>
      <c r="E1365" s="6"/>
      <c r="F1365" s="6"/>
      <c r="G1365" s="6"/>
    </row>
    <row r="1366" spans="1:7" ht="12.75" customHeight="1">
      <c r="A1366" s="6"/>
      <c r="B1366" s="6"/>
      <c r="C1366" s="6"/>
      <c r="D1366" s="6"/>
      <c r="E1366" s="6"/>
      <c r="F1366" s="6"/>
      <c r="G1366" s="6"/>
    </row>
    <row r="1367" spans="1:7" ht="12.75" customHeight="1">
      <c r="A1367" s="6"/>
      <c r="B1367" s="6"/>
      <c r="C1367" s="6"/>
      <c r="D1367" s="6"/>
      <c r="E1367" s="6"/>
      <c r="F1367" s="6"/>
      <c r="G1367" s="6"/>
    </row>
    <row r="1368" spans="1:7" ht="12.75" customHeight="1">
      <c r="A1368" s="6"/>
      <c r="B1368" s="6"/>
      <c r="C1368" s="6"/>
      <c r="D1368" s="6"/>
      <c r="E1368" s="6"/>
      <c r="F1368" s="6"/>
      <c r="G1368" s="6"/>
    </row>
    <row r="1369" spans="1:7" ht="12.75" customHeight="1">
      <c r="A1369" s="6"/>
      <c r="B1369" s="6"/>
      <c r="C1369" s="6"/>
      <c r="D1369" s="6"/>
      <c r="E1369" s="6"/>
      <c r="F1369" s="6"/>
      <c r="G1369" s="6"/>
    </row>
    <row r="1370" spans="1:7" ht="12.75" customHeight="1">
      <c r="A1370" s="6"/>
      <c r="B1370" s="6"/>
      <c r="C1370" s="6"/>
      <c r="D1370" s="6"/>
      <c r="E1370" s="6"/>
      <c r="F1370" s="6"/>
      <c r="G1370" s="6"/>
    </row>
    <row r="1371" spans="1:7" ht="12.75" customHeight="1">
      <c r="A1371" s="6"/>
      <c r="B1371" s="6"/>
      <c r="C1371" s="6"/>
      <c r="D1371" s="6"/>
      <c r="E1371" s="6"/>
      <c r="F1371" s="6"/>
      <c r="G1371" s="6"/>
    </row>
    <row r="1372" spans="1:7" ht="12.75" customHeight="1">
      <c r="A1372" s="6"/>
      <c r="B1372" s="6"/>
      <c r="C1372" s="6"/>
      <c r="D1372" s="6"/>
      <c r="E1372" s="6"/>
      <c r="F1372" s="6"/>
      <c r="G1372" s="6"/>
    </row>
    <row r="1373" spans="1:7" ht="12.75" customHeight="1">
      <c r="A1373" s="6"/>
      <c r="B1373" s="6"/>
      <c r="C1373" s="6"/>
      <c r="D1373" s="6"/>
      <c r="E1373" s="6"/>
      <c r="F1373" s="6"/>
      <c r="G1373" s="6"/>
    </row>
    <row r="1374" spans="1:7" ht="12.75" customHeight="1">
      <c r="A1374" s="6"/>
      <c r="B1374" s="6"/>
      <c r="C1374" s="6"/>
      <c r="D1374" s="6"/>
      <c r="E1374" s="6"/>
      <c r="F1374" s="6"/>
      <c r="G1374" s="6"/>
    </row>
    <row r="1375" spans="1:7" ht="12.75" customHeight="1">
      <c r="A1375" s="6"/>
      <c r="B1375" s="6"/>
      <c r="C1375" s="6"/>
      <c r="D1375" s="6"/>
      <c r="E1375" s="6"/>
      <c r="F1375" s="6"/>
      <c r="G1375" s="6"/>
    </row>
    <row r="1376" spans="1:7" ht="12.75" customHeight="1">
      <c r="A1376" s="6"/>
      <c r="B1376" s="6"/>
      <c r="C1376" s="6"/>
      <c r="D1376" s="6"/>
      <c r="E1376" s="6"/>
      <c r="F1376" s="6"/>
      <c r="G1376" s="6"/>
    </row>
    <row r="1377" spans="1:7" ht="12.75" customHeight="1">
      <c r="A1377" s="6"/>
      <c r="B1377" s="6"/>
      <c r="C1377" s="6"/>
      <c r="D1377" s="6"/>
      <c r="E1377" s="6"/>
      <c r="F1377" s="6"/>
      <c r="G1377" s="6"/>
    </row>
    <row r="1378" spans="1:7" ht="12.75" customHeight="1">
      <c r="A1378" s="6"/>
      <c r="B1378" s="6"/>
      <c r="C1378" s="6"/>
      <c r="D1378" s="6"/>
      <c r="E1378" s="6"/>
      <c r="F1378" s="6"/>
      <c r="G1378" s="6"/>
    </row>
    <row r="1379" spans="1:7" ht="12.75" customHeight="1">
      <c r="A1379" s="6"/>
      <c r="B1379" s="6"/>
      <c r="C1379" s="6"/>
      <c r="D1379" s="6"/>
      <c r="E1379" s="6"/>
      <c r="F1379" s="6"/>
      <c r="G1379" s="6"/>
    </row>
    <row r="1380" spans="1:7" ht="12.75" customHeight="1">
      <c r="A1380" s="6"/>
      <c r="B1380" s="6"/>
      <c r="C1380" s="6"/>
      <c r="D1380" s="6"/>
      <c r="E1380" s="6"/>
      <c r="F1380" s="6"/>
      <c r="G1380" s="6"/>
    </row>
    <row r="1381" spans="1:7" ht="12.75" customHeight="1">
      <c r="A1381" s="6"/>
      <c r="B1381" s="6"/>
      <c r="C1381" s="6"/>
      <c r="D1381" s="6"/>
      <c r="E1381" s="6"/>
      <c r="F1381" s="6"/>
      <c r="G1381" s="6"/>
    </row>
    <row r="1382" spans="1:7" ht="12.75" customHeight="1">
      <c r="A1382" s="6"/>
      <c r="B1382" s="6"/>
      <c r="C1382" s="6"/>
      <c r="D1382" s="6"/>
      <c r="E1382" s="6"/>
      <c r="F1382" s="6"/>
      <c r="G1382" s="6"/>
    </row>
    <row r="1383" spans="1:7" ht="12.75" customHeight="1">
      <c r="A1383" s="6"/>
      <c r="B1383" s="6"/>
      <c r="C1383" s="6"/>
      <c r="D1383" s="6"/>
      <c r="E1383" s="6"/>
      <c r="F1383" s="6"/>
      <c r="G1383" s="6"/>
    </row>
    <row r="1384" spans="1:7" ht="12.75" customHeight="1">
      <c r="A1384" s="6"/>
      <c r="B1384" s="6"/>
      <c r="C1384" s="6"/>
      <c r="D1384" s="6"/>
      <c r="E1384" s="6"/>
      <c r="F1384" s="6"/>
      <c r="G1384" s="6"/>
    </row>
    <row r="1385" spans="1:7" ht="12.75" customHeight="1">
      <c r="A1385" s="6"/>
      <c r="B1385" s="6"/>
      <c r="C1385" s="6"/>
      <c r="D1385" s="6"/>
      <c r="E1385" s="6"/>
      <c r="F1385" s="6"/>
      <c r="G1385" s="6"/>
    </row>
    <row r="1386" spans="1:7" ht="12.75" customHeight="1">
      <c r="A1386" s="6"/>
      <c r="B1386" s="6"/>
      <c r="C1386" s="6"/>
      <c r="D1386" s="6"/>
      <c r="E1386" s="6"/>
      <c r="F1386" s="6"/>
      <c r="G1386" s="6"/>
    </row>
    <row r="1387" spans="1:7" ht="12.75" customHeight="1">
      <c r="A1387" s="6"/>
      <c r="B1387" s="6"/>
      <c r="C1387" s="6"/>
      <c r="D1387" s="6"/>
      <c r="E1387" s="6"/>
      <c r="F1387" s="6"/>
      <c r="G1387" s="6"/>
    </row>
    <row r="1388" spans="1:7" ht="12.75" customHeight="1">
      <c r="A1388" s="6"/>
      <c r="B1388" s="6"/>
      <c r="C1388" s="6"/>
      <c r="D1388" s="6"/>
      <c r="E1388" s="6"/>
      <c r="F1388" s="6"/>
      <c r="G1388" s="6"/>
    </row>
    <row r="1389" spans="1:7" ht="12.75" customHeight="1">
      <c r="A1389" s="6"/>
      <c r="B1389" s="6"/>
      <c r="C1389" s="6"/>
      <c r="D1389" s="6"/>
      <c r="E1389" s="6"/>
      <c r="F1389" s="6"/>
      <c r="G1389" s="6"/>
    </row>
    <row r="1390" spans="1:7" ht="12.75" customHeight="1">
      <c r="A1390" s="6"/>
      <c r="B1390" s="6"/>
      <c r="C1390" s="6"/>
      <c r="D1390" s="6"/>
      <c r="E1390" s="6"/>
      <c r="F1390" s="6"/>
      <c r="G1390" s="6"/>
    </row>
    <row r="1391" spans="1:7" ht="12.75" customHeight="1">
      <c r="A1391" s="6"/>
      <c r="B1391" s="6"/>
      <c r="C1391" s="6"/>
      <c r="D1391" s="6"/>
      <c r="E1391" s="6"/>
      <c r="F1391" s="6"/>
      <c r="G1391" s="6"/>
    </row>
    <row r="1392" spans="1:7" ht="12.75" customHeight="1">
      <c r="A1392" s="6"/>
      <c r="B1392" s="6"/>
      <c r="C1392" s="6"/>
      <c r="D1392" s="6"/>
      <c r="E1392" s="6"/>
      <c r="F1392" s="6"/>
      <c r="G1392" s="6"/>
    </row>
    <row r="1393" spans="1:7" ht="12.75" customHeight="1">
      <c r="A1393" s="6"/>
      <c r="B1393" s="6"/>
      <c r="C1393" s="6"/>
      <c r="D1393" s="6"/>
      <c r="E1393" s="6"/>
      <c r="F1393" s="6"/>
      <c r="G1393" s="6"/>
    </row>
    <row r="1394" spans="1:7" ht="12.75" customHeight="1">
      <c r="A1394" s="6"/>
      <c r="B1394" s="6"/>
      <c r="C1394" s="6"/>
      <c r="D1394" s="6"/>
      <c r="E1394" s="6"/>
      <c r="F1394" s="6"/>
      <c r="G1394" s="6"/>
    </row>
    <row r="1395" spans="1:7" ht="12.75" customHeight="1">
      <c r="A1395" s="6"/>
      <c r="B1395" s="6"/>
      <c r="C1395" s="6"/>
      <c r="D1395" s="6"/>
      <c r="E1395" s="6"/>
      <c r="F1395" s="6"/>
      <c r="G1395" s="6"/>
    </row>
    <row r="1396" spans="1:7" ht="12.75" customHeight="1">
      <c r="A1396" s="6"/>
      <c r="B1396" s="6"/>
      <c r="C1396" s="6"/>
      <c r="D1396" s="6"/>
      <c r="E1396" s="6"/>
      <c r="F1396" s="6"/>
      <c r="G1396" s="6"/>
    </row>
    <row r="1397" spans="1:7" ht="12.75" customHeight="1">
      <c r="A1397" s="6"/>
      <c r="B1397" s="6"/>
      <c r="C1397" s="6"/>
      <c r="D1397" s="6"/>
      <c r="E1397" s="6"/>
      <c r="F1397" s="6"/>
      <c r="G1397" s="6"/>
    </row>
    <row r="1398" spans="1:7" ht="12.75" customHeight="1">
      <c r="A1398" s="6"/>
      <c r="B1398" s="6"/>
      <c r="C1398" s="6"/>
      <c r="D1398" s="6"/>
      <c r="E1398" s="6"/>
      <c r="F1398" s="6"/>
      <c r="G1398" s="6"/>
    </row>
    <row r="1399" spans="1:7" ht="12.75" customHeight="1">
      <c r="A1399" s="6"/>
      <c r="B1399" s="6"/>
      <c r="C1399" s="6"/>
      <c r="D1399" s="6"/>
      <c r="E1399" s="6"/>
      <c r="F1399" s="6"/>
      <c r="G1399" s="6"/>
    </row>
    <row r="1400" spans="1:7" ht="12.75" customHeight="1">
      <c r="A1400" s="6"/>
      <c r="B1400" s="6"/>
      <c r="C1400" s="6"/>
      <c r="D1400" s="6"/>
      <c r="E1400" s="6"/>
      <c r="F1400" s="6"/>
      <c r="G1400" s="6"/>
    </row>
    <row r="1401" spans="1:7" ht="12.75" customHeight="1">
      <c r="A1401" s="6"/>
      <c r="B1401" s="6"/>
      <c r="C1401" s="6"/>
      <c r="D1401" s="6"/>
      <c r="E1401" s="6"/>
      <c r="F1401" s="6"/>
      <c r="G1401" s="6"/>
    </row>
    <row r="1402" spans="1:7" ht="12.75" customHeight="1">
      <c r="A1402" s="6"/>
      <c r="B1402" s="6"/>
      <c r="C1402" s="6"/>
      <c r="D1402" s="6"/>
      <c r="E1402" s="6"/>
      <c r="F1402" s="6"/>
      <c r="G1402" s="6"/>
    </row>
    <row r="1403" spans="1:7" ht="12.75" customHeight="1">
      <c r="A1403" s="6"/>
      <c r="B1403" s="6"/>
      <c r="C1403" s="6"/>
      <c r="D1403" s="6"/>
      <c r="E1403" s="6"/>
      <c r="F1403" s="6"/>
      <c r="G1403" s="6"/>
    </row>
    <row r="1404" spans="1:7" ht="12.75" customHeight="1">
      <c r="A1404" s="6"/>
      <c r="B1404" s="6"/>
      <c r="C1404" s="6"/>
      <c r="D1404" s="6"/>
      <c r="E1404" s="6"/>
      <c r="F1404" s="6"/>
      <c r="G1404" s="6"/>
    </row>
    <row r="1405" spans="1:7" ht="12.75" customHeight="1">
      <c r="A1405" s="6"/>
      <c r="B1405" s="6"/>
      <c r="C1405" s="6"/>
      <c r="D1405" s="6"/>
      <c r="E1405" s="6"/>
      <c r="F1405" s="6"/>
      <c r="G1405" s="6"/>
    </row>
    <row r="1406" spans="1:7" ht="12.75" customHeight="1">
      <c r="A1406" s="6"/>
      <c r="B1406" s="6"/>
      <c r="C1406" s="6"/>
      <c r="D1406" s="6"/>
      <c r="E1406" s="6"/>
      <c r="F1406" s="6"/>
      <c r="G1406" s="6"/>
    </row>
    <row r="1407" spans="1:7" ht="12.75" customHeight="1">
      <c r="A1407" s="6"/>
      <c r="B1407" s="6"/>
      <c r="C1407" s="6"/>
      <c r="D1407" s="6"/>
      <c r="E1407" s="6"/>
      <c r="F1407" s="6"/>
      <c r="G1407" s="6"/>
    </row>
    <row r="1408" spans="1:7" ht="12.75" customHeight="1">
      <c r="A1408" s="6"/>
      <c r="B1408" s="6"/>
      <c r="C1408" s="6"/>
      <c r="D1408" s="6"/>
      <c r="E1408" s="6"/>
      <c r="F1408" s="6"/>
      <c r="G1408" s="6"/>
    </row>
    <row r="1409" spans="1:7" ht="12.75" customHeight="1">
      <c r="A1409" s="6"/>
      <c r="B1409" s="6"/>
      <c r="C1409" s="6"/>
      <c r="D1409" s="6"/>
      <c r="E1409" s="6"/>
      <c r="F1409" s="6"/>
      <c r="G1409" s="6"/>
    </row>
    <row r="1410" spans="1:7" ht="12.75" customHeight="1">
      <c r="A1410" s="6"/>
      <c r="B1410" s="6"/>
      <c r="C1410" s="6"/>
      <c r="D1410" s="6"/>
      <c r="E1410" s="6"/>
      <c r="F1410" s="6"/>
      <c r="G1410" s="6"/>
    </row>
    <row r="1411" spans="1:7" ht="12.75" customHeight="1">
      <c r="A1411" s="6"/>
      <c r="B1411" s="6"/>
      <c r="C1411" s="6"/>
      <c r="D1411" s="6"/>
      <c r="E1411" s="6"/>
      <c r="F1411" s="6"/>
      <c r="G1411" s="6"/>
    </row>
    <row r="1412" spans="1:7" ht="12.75" customHeight="1">
      <c r="A1412" s="6"/>
      <c r="B1412" s="6"/>
      <c r="C1412" s="6"/>
      <c r="D1412" s="6"/>
      <c r="E1412" s="6"/>
      <c r="F1412" s="6"/>
      <c r="G1412" s="6"/>
    </row>
    <row r="1413" spans="1:7" ht="12.75" customHeight="1">
      <c r="A1413" s="6"/>
      <c r="B1413" s="6"/>
      <c r="C1413" s="6"/>
      <c r="D1413" s="6"/>
      <c r="E1413" s="6"/>
      <c r="F1413" s="6"/>
      <c r="G1413" s="6"/>
    </row>
    <row r="1414" spans="1:7" ht="12.75" customHeight="1">
      <c r="A1414" s="6"/>
      <c r="B1414" s="6"/>
      <c r="C1414" s="6"/>
      <c r="D1414" s="6"/>
      <c r="E1414" s="6"/>
      <c r="F1414" s="6"/>
      <c r="G1414" s="6"/>
    </row>
    <row r="1415" spans="1:7" ht="12.75" customHeight="1">
      <c r="A1415" s="6"/>
      <c r="B1415" s="6"/>
      <c r="C1415" s="6"/>
      <c r="D1415" s="6"/>
      <c r="E1415" s="6"/>
      <c r="F1415" s="6"/>
      <c r="G1415" s="6"/>
    </row>
    <row r="1416" spans="1:7" ht="12.75" customHeight="1">
      <c r="A1416" s="6"/>
      <c r="B1416" s="6"/>
      <c r="C1416" s="6"/>
      <c r="D1416" s="6"/>
      <c r="E1416" s="6"/>
      <c r="F1416" s="6"/>
      <c r="G1416" s="6"/>
    </row>
    <row r="1417" spans="1:7" ht="12.75" customHeight="1">
      <c r="A1417" s="6"/>
      <c r="B1417" s="6"/>
      <c r="C1417" s="6"/>
      <c r="D1417" s="6"/>
      <c r="E1417" s="6"/>
      <c r="F1417" s="6"/>
      <c r="G1417" s="6"/>
    </row>
    <row r="1418" spans="1:7" ht="12.75" customHeight="1">
      <c r="A1418" s="6"/>
      <c r="B1418" s="6"/>
      <c r="C1418" s="6"/>
      <c r="D1418" s="6"/>
      <c r="E1418" s="6"/>
      <c r="F1418" s="6"/>
      <c r="G1418" s="6"/>
    </row>
    <row r="1419" spans="1:7" ht="12.75" customHeight="1">
      <c r="A1419" s="6"/>
      <c r="B1419" s="6"/>
      <c r="C1419" s="6"/>
      <c r="D1419" s="6"/>
      <c r="E1419" s="6"/>
      <c r="F1419" s="6"/>
      <c r="G1419" s="6"/>
    </row>
    <row r="1420" spans="1:7" ht="12.75" customHeight="1">
      <c r="A1420" s="6"/>
      <c r="B1420" s="6"/>
      <c r="C1420" s="6"/>
      <c r="D1420" s="6"/>
      <c r="E1420" s="6"/>
      <c r="F1420" s="6"/>
      <c r="G1420" s="6"/>
    </row>
    <row r="1421" spans="1:7" ht="12.75" customHeight="1">
      <c r="A1421" s="6"/>
      <c r="B1421" s="6"/>
      <c r="C1421" s="6"/>
      <c r="D1421" s="6"/>
      <c r="E1421" s="6"/>
      <c r="F1421" s="6"/>
      <c r="G1421" s="6"/>
    </row>
    <row r="1422" spans="1:7" ht="12.75" customHeight="1">
      <c r="A1422" s="6"/>
      <c r="B1422" s="6"/>
      <c r="C1422" s="6"/>
      <c r="D1422" s="6"/>
      <c r="E1422" s="6"/>
      <c r="F1422" s="6"/>
      <c r="G1422" s="6"/>
    </row>
    <row r="1423" spans="1:7" ht="12.75" customHeight="1">
      <c r="A1423" s="6"/>
      <c r="B1423" s="6"/>
      <c r="C1423" s="6"/>
      <c r="D1423" s="6"/>
      <c r="E1423" s="6"/>
      <c r="F1423" s="6"/>
      <c r="G1423" s="6"/>
    </row>
    <row r="1424" spans="1:7" ht="12.75" customHeight="1">
      <c r="A1424" s="6"/>
      <c r="B1424" s="6"/>
      <c r="C1424" s="6"/>
      <c r="D1424" s="6"/>
      <c r="E1424" s="6"/>
      <c r="F1424" s="6"/>
      <c r="G1424" s="6"/>
    </row>
    <row r="1425" spans="1:7" ht="12.75" customHeight="1">
      <c r="A1425" s="6"/>
      <c r="B1425" s="6"/>
      <c r="C1425" s="6"/>
      <c r="D1425" s="6"/>
      <c r="E1425" s="6"/>
      <c r="F1425" s="6"/>
      <c r="G1425" s="6"/>
    </row>
    <row r="1426" spans="1:7" ht="12.75" customHeight="1">
      <c r="A1426" s="6"/>
      <c r="B1426" s="6"/>
      <c r="C1426" s="6"/>
      <c r="D1426" s="6"/>
      <c r="E1426" s="6"/>
      <c r="F1426" s="6"/>
      <c r="G1426" s="6"/>
    </row>
    <row r="1427" spans="1:7" ht="12.75" customHeight="1">
      <c r="A1427" s="6"/>
      <c r="B1427" s="6"/>
      <c r="C1427" s="6"/>
      <c r="D1427" s="6"/>
      <c r="E1427" s="6"/>
      <c r="F1427" s="6"/>
      <c r="G1427" s="6"/>
    </row>
    <row r="1428" spans="1:7" ht="12.75" customHeight="1">
      <c r="A1428" s="6"/>
      <c r="B1428" s="6"/>
      <c r="C1428" s="6"/>
      <c r="D1428" s="6"/>
      <c r="E1428" s="6"/>
      <c r="F1428" s="6"/>
      <c r="G1428" s="6"/>
    </row>
    <row r="1429" spans="1:7" ht="12.75" customHeight="1">
      <c r="A1429" s="6"/>
      <c r="B1429" s="6"/>
      <c r="C1429" s="6"/>
      <c r="D1429" s="6"/>
      <c r="E1429" s="6"/>
      <c r="F1429" s="6"/>
      <c r="G1429" s="6"/>
    </row>
    <row r="1430" spans="1:7" ht="12.75" customHeight="1">
      <c r="A1430" s="6"/>
      <c r="B1430" s="6"/>
      <c r="C1430" s="6"/>
      <c r="D1430" s="6"/>
      <c r="E1430" s="6"/>
      <c r="F1430" s="6"/>
      <c r="G1430" s="6"/>
    </row>
    <row r="1431" spans="1:7" ht="12.75" customHeight="1">
      <c r="A1431" s="6"/>
      <c r="B1431" s="6"/>
      <c r="C1431" s="6"/>
      <c r="D1431" s="6"/>
      <c r="E1431" s="6"/>
      <c r="F1431" s="6"/>
      <c r="G1431" s="6"/>
    </row>
    <row r="1432" spans="1:7" ht="12.75" customHeight="1">
      <c r="A1432" s="6"/>
      <c r="B1432" s="6"/>
      <c r="C1432" s="6"/>
      <c r="D1432" s="6"/>
      <c r="E1432" s="6"/>
      <c r="F1432" s="6"/>
      <c r="G1432" s="6"/>
    </row>
    <row r="1433" spans="1:7" ht="12.75" customHeight="1">
      <c r="A1433" s="6"/>
      <c r="B1433" s="6"/>
      <c r="C1433" s="6"/>
      <c r="D1433" s="6"/>
      <c r="E1433" s="6"/>
      <c r="F1433" s="6"/>
      <c r="G1433" s="6"/>
    </row>
    <row r="1434" spans="1:7" ht="12.75" customHeight="1">
      <c r="A1434" s="6"/>
      <c r="B1434" s="6"/>
      <c r="C1434" s="6"/>
      <c r="D1434" s="6"/>
      <c r="E1434" s="6"/>
      <c r="F1434" s="6"/>
      <c r="G1434" s="6"/>
    </row>
    <row r="1435" spans="1:7" ht="12.75" customHeight="1">
      <c r="A1435" s="6"/>
      <c r="B1435" s="6"/>
      <c r="C1435" s="6"/>
      <c r="D1435" s="6"/>
      <c r="E1435" s="6"/>
      <c r="F1435" s="6"/>
      <c r="G1435" s="6"/>
    </row>
    <row r="1436" spans="1:7" ht="12.75" customHeight="1">
      <c r="A1436" s="6"/>
      <c r="B1436" s="6"/>
      <c r="C1436" s="6"/>
      <c r="D1436" s="6"/>
      <c r="E1436" s="6"/>
      <c r="F1436" s="6"/>
      <c r="G1436" s="6"/>
    </row>
    <row r="1437" spans="1:7" ht="12.75" customHeight="1">
      <c r="A1437" s="6"/>
      <c r="B1437" s="6"/>
      <c r="C1437" s="6"/>
      <c r="D1437" s="6"/>
      <c r="E1437" s="6"/>
      <c r="F1437" s="6"/>
      <c r="G1437" s="6"/>
    </row>
    <row r="1438" spans="1:7" ht="12.75" customHeight="1">
      <c r="A1438" s="6"/>
      <c r="B1438" s="6"/>
      <c r="C1438" s="6"/>
      <c r="D1438" s="6"/>
      <c r="E1438" s="6"/>
      <c r="F1438" s="6"/>
      <c r="G1438" s="6"/>
    </row>
    <row r="1439" spans="1:7" ht="12.75" customHeight="1">
      <c r="A1439" s="6"/>
      <c r="B1439" s="6"/>
      <c r="C1439" s="6"/>
      <c r="D1439" s="6"/>
      <c r="E1439" s="6"/>
      <c r="F1439" s="6"/>
      <c r="G1439" s="6"/>
    </row>
    <row r="1440" spans="1:7" ht="12.75" customHeight="1">
      <c r="A1440" s="6"/>
      <c r="B1440" s="6"/>
      <c r="C1440" s="6"/>
      <c r="D1440" s="6"/>
      <c r="E1440" s="6"/>
      <c r="F1440" s="6"/>
      <c r="G1440" s="6"/>
    </row>
    <row r="1441" spans="1:7" ht="12.75" customHeight="1">
      <c r="A1441" s="6"/>
      <c r="B1441" s="6"/>
      <c r="C1441" s="6"/>
      <c r="D1441" s="6"/>
      <c r="E1441" s="6"/>
      <c r="F1441" s="6"/>
      <c r="G1441" s="6"/>
    </row>
    <row r="1442" spans="1:7" ht="12.75" customHeight="1">
      <c r="A1442" s="6"/>
      <c r="B1442" s="6"/>
      <c r="C1442" s="6"/>
      <c r="D1442" s="6"/>
      <c r="E1442" s="6"/>
      <c r="F1442" s="6"/>
      <c r="G1442" s="6"/>
    </row>
    <row r="1443" spans="1:7" ht="12.75" customHeight="1">
      <c r="A1443" s="6"/>
      <c r="B1443" s="6"/>
      <c r="C1443" s="6"/>
      <c r="D1443" s="6"/>
      <c r="E1443" s="6"/>
      <c r="F1443" s="6"/>
      <c r="G1443" s="6"/>
    </row>
    <row r="1444" spans="1:7" ht="12.75" customHeight="1">
      <c r="A1444" s="6"/>
      <c r="B1444" s="6"/>
      <c r="C1444" s="6"/>
      <c r="D1444" s="6"/>
      <c r="E1444" s="6"/>
      <c r="F1444" s="6"/>
      <c r="G1444" s="6"/>
    </row>
    <row r="1445" spans="1:7" ht="12.75" customHeight="1">
      <c r="A1445" s="6"/>
      <c r="B1445" s="6"/>
      <c r="C1445" s="6"/>
      <c r="D1445" s="6"/>
      <c r="E1445" s="6"/>
      <c r="F1445" s="6"/>
      <c r="G1445" s="6"/>
    </row>
    <row r="1446" spans="1:7" ht="12.75" customHeight="1">
      <c r="A1446" s="6"/>
      <c r="B1446" s="6"/>
      <c r="C1446" s="6"/>
      <c r="D1446" s="6"/>
      <c r="E1446" s="6"/>
      <c r="F1446" s="6"/>
      <c r="G1446" s="6"/>
    </row>
    <row r="1447" spans="1:7" ht="12.75" customHeight="1">
      <c r="A1447" s="6"/>
      <c r="B1447" s="6"/>
      <c r="C1447" s="6"/>
      <c r="D1447" s="6"/>
      <c r="E1447" s="6"/>
      <c r="F1447" s="6"/>
      <c r="G1447" s="6"/>
    </row>
    <row r="1448" spans="1:7" ht="12.75" customHeight="1">
      <c r="A1448" s="6"/>
      <c r="B1448" s="6"/>
      <c r="C1448" s="6"/>
      <c r="D1448" s="6"/>
      <c r="E1448" s="6"/>
      <c r="F1448" s="6"/>
      <c r="G1448" s="6"/>
    </row>
    <row r="1449" spans="1:7" ht="12.75" customHeight="1">
      <c r="A1449" s="6"/>
      <c r="B1449" s="6"/>
      <c r="C1449" s="6"/>
      <c r="D1449" s="6"/>
      <c r="E1449" s="6"/>
      <c r="F1449" s="6"/>
      <c r="G1449" s="6"/>
    </row>
    <row r="1450" spans="1:7" ht="12.75" customHeight="1">
      <c r="A1450" s="6"/>
      <c r="B1450" s="6"/>
      <c r="C1450" s="6"/>
      <c r="D1450" s="6"/>
      <c r="E1450" s="6"/>
      <c r="F1450" s="6"/>
      <c r="G1450" s="6"/>
    </row>
    <row r="1451" spans="1:7" ht="12.75" customHeight="1">
      <c r="A1451" s="6"/>
      <c r="B1451" s="6"/>
      <c r="C1451" s="6"/>
      <c r="D1451" s="6"/>
      <c r="E1451" s="6"/>
      <c r="F1451" s="6"/>
      <c r="G1451" s="6"/>
    </row>
    <row r="1452" spans="1:7" ht="12.75" customHeight="1">
      <c r="A1452" s="6"/>
      <c r="B1452" s="6"/>
      <c r="C1452" s="6"/>
      <c r="D1452" s="6"/>
      <c r="E1452" s="6"/>
      <c r="F1452" s="6"/>
      <c r="G1452" s="6"/>
    </row>
    <row r="1453" spans="1:7" ht="12.75" customHeight="1">
      <c r="A1453" s="6"/>
      <c r="B1453" s="6"/>
      <c r="C1453" s="6"/>
      <c r="D1453" s="6"/>
      <c r="E1453" s="6"/>
      <c r="F1453" s="6"/>
      <c r="G1453" s="6"/>
    </row>
    <row r="1454" spans="1:7" ht="12.75" customHeight="1">
      <c r="A1454" s="6"/>
      <c r="B1454" s="6"/>
      <c r="C1454" s="6"/>
      <c r="D1454" s="6"/>
      <c r="E1454" s="6"/>
      <c r="F1454" s="6"/>
      <c r="G1454" s="6"/>
    </row>
    <row r="1455" spans="1:7" ht="12.75" customHeight="1">
      <c r="A1455" s="6"/>
      <c r="B1455" s="6"/>
      <c r="C1455" s="6"/>
      <c r="D1455" s="6"/>
      <c r="E1455" s="6"/>
      <c r="F1455" s="6"/>
      <c r="G1455" s="6"/>
    </row>
    <row r="1456" spans="1:7" ht="12.75" customHeight="1">
      <c r="A1456" s="6"/>
      <c r="B1456" s="6"/>
      <c r="C1456" s="6"/>
      <c r="D1456" s="6"/>
      <c r="E1456" s="6"/>
      <c r="F1456" s="6"/>
      <c r="G1456" s="6"/>
    </row>
    <row r="1457" spans="1:7" ht="12.75" customHeight="1">
      <c r="A1457" s="6"/>
      <c r="B1457" s="6"/>
      <c r="C1457" s="6"/>
      <c r="D1457" s="6"/>
      <c r="E1457" s="6"/>
      <c r="F1457" s="6"/>
      <c r="G1457" s="6"/>
    </row>
    <row r="1458" spans="1:7" ht="12.75" customHeight="1">
      <c r="A1458" s="6"/>
      <c r="B1458" s="6"/>
      <c r="C1458" s="6"/>
      <c r="D1458" s="6"/>
      <c r="E1458" s="6"/>
      <c r="F1458" s="6"/>
      <c r="G1458" s="6"/>
    </row>
    <row r="1459" spans="1:7" ht="12.75" customHeight="1">
      <c r="A1459" s="6"/>
      <c r="B1459" s="6"/>
      <c r="C1459" s="6"/>
      <c r="D1459" s="6"/>
      <c r="E1459" s="6"/>
      <c r="F1459" s="6"/>
      <c r="G1459" s="6"/>
    </row>
    <row r="1460" spans="1:7" ht="12.75" customHeight="1">
      <c r="A1460" s="6"/>
      <c r="B1460" s="6"/>
      <c r="C1460" s="6"/>
      <c r="D1460" s="6"/>
      <c r="E1460" s="6"/>
      <c r="F1460" s="6"/>
      <c r="G1460" s="6"/>
    </row>
    <row r="1461" spans="1:7" ht="12.75" customHeight="1">
      <c r="A1461" s="6"/>
      <c r="B1461" s="6"/>
      <c r="C1461" s="6"/>
      <c r="D1461" s="6"/>
      <c r="E1461" s="6"/>
      <c r="F1461" s="6"/>
      <c r="G1461" s="6"/>
    </row>
    <row r="1462" spans="1:7" ht="12.75" customHeight="1">
      <c r="A1462" s="6"/>
      <c r="B1462" s="6"/>
      <c r="C1462" s="6"/>
      <c r="D1462" s="6"/>
      <c r="E1462" s="6"/>
      <c r="F1462" s="6"/>
      <c r="G1462" s="6"/>
    </row>
    <row r="1463" spans="1:7" ht="12.75" customHeight="1">
      <c r="A1463" s="6"/>
      <c r="B1463" s="6"/>
      <c r="C1463" s="6"/>
      <c r="D1463" s="6"/>
      <c r="E1463" s="6"/>
      <c r="F1463" s="6"/>
      <c r="G1463" s="6"/>
    </row>
    <row r="1464" spans="1:7" ht="12.75" customHeight="1">
      <c r="A1464" s="6"/>
      <c r="B1464" s="6"/>
      <c r="C1464" s="6"/>
      <c r="D1464" s="6"/>
      <c r="E1464" s="6"/>
      <c r="F1464" s="6"/>
      <c r="G1464" s="6"/>
    </row>
    <row r="1465" spans="1:7" ht="12.75" customHeight="1">
      <c r="A1465" s="6"/>
      <c r="B1465" s="6"/>
      <c r="C1465" s="6"/>
      <c r="D1465" s="6"/>
      <c r="E1465" s="6"/>
      <c r="F1465" s="6"/>
      <c r="G1465" s="6"/>
    </row>
    <row r="1466" spans="1:7" ht="12.75" customHeight="1">
      <c r="A1466" s="6"/>
      <c r="B1466" s="6"/>
      <c r="C1466" s="6"/>
      <c r="D1466" s="6"/>
      <c r="E1466" s="6"/>
      <c r="F1466" s="6"/>
      <c r="G1466" s="6"/>
    </row>
    <row r="1467" spans="1:7" ht="12.75" customHeight="1">
      <c r="A1467" s="6"/>
      <c r="B1467" s="6"/>
      <c r="C1467" s="6"/>
      <c r="D1467" s="6"/>
      <c r="E1467" s="6"/>
      <c r="F1467" s="6"/>
      <c r="G1467" s="6"/>
    </row>
    <row r="1468" spans="1:7" ht="12.75" customHeight="1">
      <c r="A1468" s="6"/>
      <c r="B1468" s="6"/>
      <c r="C1468" s="6"/>
      <c r="D1468" s="6"/>
      <c r="E1468" s="6"/>
      <c r="F1468" s="6"/>
      <c r="G1468" s="6"/>
    </row>
    <row r="1469" spans="1:7" ht="12.75" customHeight="1">
      <c r="A1469" s="6"/>
      <c r="B1469" s="6"/>
      <c r="C1469" s="6"/>
      <c r="D1469" s="6"/>
      <c r="E1469" s="6"/>
      <c r="F1469" s="6"/>
      <c r="G1469" s="6"/>
    </row>
    <row r="1470" spans="1:7" ht="12.75" customHeight="1">
      <c r="A1470" s="6"/>
      <c r="B1470" s="6"/>
      <c r="C1470" s="6"/>
      <c r="D1470" s="6"/>
      <c r="E1470" s="6"/>
      <c r="F1470" s="6"/>
      <c r="G1470" s="6"/>
    </row>
    <row r="1471" spans="1:7" ht="12.75" customHeight="1">
      <c r="A1471" s="6"/>
      <c r="B1471" s="6"/>
      <c r="C1471" s="6"/>
      <c r="D1471" s="6"/>
      <c r="E1471" s="6"/>
      <c r="F1471" s="6"/>
      <c r="G1471" s="6"/>
    </row>
    <row r="1472" spans="1:7" ht="12.75" customHeight="1">
      <c r="A1472" s="6"/>
      <c r="B1472" s="6"/>
      <c r="C1472" s="6"/>
      <c r="D1472" s="6"/>
      <c r="E1472" s="6"/>
      <c r="F1472" s="6"/>
      <c r="G1472" s="6"/>
    </row>
    <row r="1473" spans="1:7" ht="12.75" customHeight="1">
      <c r="A1473" s="6"/>
      <c r="B1473" s="6"/>
      <c r="C1473" s="6"/>
      <c r="D1473" s="6"/>
      <c r="E1473" s="6"/>
      <c r="F1473" s="6"/>
      <c r="G1473" s="6"/>
    </row>
    <row r="1474" spans="1:7" ht="12.75" customHeight="1">
      <c r="A1474" s="6"/>
      <c r="B1474" s="6"/>
      <c r="C1474" s="6"/>
      <c r="D1474" s="6"/>
      <c r="E1474" s="6"/>
      <c r="F1474" s="6"/>
      <c r="G1474" s="6"/>
    </row>
    <row r="1475" spans="1:7" ht="12.75" customHeight="1">
      <c r="A1475" s="6"/>
      <c r="B1475" s="6"/>
      <c r="C1475" s="6"/>
      <c r="D1475" s="6"/>
      <c r="E1475" s="6"/>
      <c r="F1475" s="6"/>
      <c r="G1475" s="6"/>
    </row>
    <row r="1476" spans="1:7" ht="12.75" customHeight="1">
      <c r="A1476" s="6"/>
      <c r="B1476" s="6"/>
      <c r="C1476" s="6"/>
      <c r="D1476" s="6"/>
      <c r="E1476" s="6"/>
      <c r="F1476" s="6"/>
      <c r="G1476" s="6"/>
    </row>
    <row r="1477" spans="1:7" ht="12.75" customHeight="1">
      <c r="A1477" s="6"/>
      <c r="B1477" s="6"/>
      <c r="C1477" s="6"/>
      <c r="D1477" s="6"/>
      <c r="E1477" s="6"/>
      <c r="F1477" s="6"/>
      <c r="G1477" s="6"/>
    </row>
    <row r="1478" spans="1:7" ht="12.75" customHeight="1">
      <c r="A1478" s="6"/>
      <c r="B1478" s="6"/>
      <c r="C1478" s="6"/>
      <c r="D1478" s="6"/>
      <c r="E1478" s="6"/>
      <c r="F1478" s="6"/>
      <c r="G1478" s="6"/>
    </row>
    <row r="1479" spans="1:7" ht="12.75" customHeight="1">
      <c r="A1479" s="6"/>
      <c r="B1479" s="6"/>
      <c r="C1479" s="6"/>
      <c r="D1479" s="6"/>
      <c r="E1479" s="6"/>
      <c r="F1479" s="6"/>
      <c r="G1479" s="6"/>
    </row>
    <row r="1480" spans="1:7" ht="12.75" customHeight="1">
      <c r="A1480" s="6"/>
      <c r="B1480" s="6"/>
      <c r="C1480" s="6"/>
      <c r="D1480" s="6"/>
      <c r="E1480" s="6"/>
      <c r="F1480" s="6"/>
      <c r="G1480" s="6"/>
    </row>
    <row r="1481" spans="1:7" ht="12.75" customHeight="1">
      <c r="A1481" s="6"/>
      <c r="B1481" s="6"/>
      <c r="C1481" s="6"/>
      <c r="D1481" s="6"/>
      <c r="E1481" s="6"/>
      <c r="F1481" s="6"/>
      <c r="G1481" s="6"/>
    </row>
    <row r="1482" spans="1:7" ht="12.75" customHeight="1">
      <c r="A1482" s="6"/>
      <c r="B1482" s="6"/>
      <c r="C1482" s="6"/>
      <c r="D1482" s="6"/>
      <c r="E1482" s="6"/>
      <c r="F1482" s="6"/>
      <c r="G1482" s="6"/>
    </row>
    <row r="1483" spans="1:7" ht="12.75" customHeight="1">
      <c r="A1483" s="6"/>
      <c r="B1483" s="6"/>
      <c r="C1483" s="6"/>
      <c r="D1483" s="6"/>
      <c r="E1483" s="6"/>
      <c r="F1483" s="6"/>
      <c r="G1483" s="6"/>
    </row>
    <row r="1484" spans="1:7" ht="12.75" customHeight="1">
      <c r="A1484" s="6"/>
      <c r="B1484" s="6"/>
      <c r="C1484" s="6"/>
      <c r="D1484" s="6"/>
      <c r="E1484" s="6"/>
      <c r="F1484" s="6"/>
      <c r="G1484" s="6"/>
    </row>
    <row r="1485" spans="1:7" ht="12.75" customHeight="1">
      <c r="A1485" s="6"/>
      <c r="B1485" s="6"/>
      <c r="C1485" s="6"/>
      <c r="D1485" s="6"/>
      <c r="E1485" s="6"/>
      <c r="F1485" s="6"/>
      <c r="G1485" s="6"/>
    </row>
    <row r="1486" spans="1:7" ht="12.75" customHeight="1">
      <c r="A1486" s="6"/>
      <c r="B1486" s="6"/>
      <c r="C1486" s="6"/>
      <c r="D1486" s="6"/>
      <c r="E1486" s="6"/>
      <c r="F1486" s="6"/>
      <c r="G1486" s="6"/>
    </row>
    <row r="1487" spans="1:7" ht="12.75" customHeight="1">
      <c r="A1487" s="6"/>
      <c r="B1487" s="6"/>
      <c r="C1487" s="6"/>
      <c r="D1487" s="6"/>
      <c r="E1487" s="6"/>
      <c r="F1487" s="6"/>
      <c r="G1487" s="6"/>
    </row>
    <row r="1488" spans="1:7" ht="12.75" customHeight="1">
      <c r="A1488" s="6"/>
      <c r="B1488" s="6"/>
      <c r="C1488" s="6"/>
      <c r="D1488" s="6"/>
      <c r="E1488" s="6"/>
      <c r="F1488" s="6"/>
      <c r="G1488" s="6"/>
    </row>
    <row r="1489" spans="1:7" ht="12.75" customHeight="1">
      <c r="A1489" s="6"/>
      <c r="B1489" s="6"/>
      <c r="C1489" s="6"/>
      <c r="D1489" s="6"/>
      <c r="E1489" s="6"/>
      <c r="F1489" s="6"/>
      <c r="G1489" s="6"/>
    </row>
    <row r="1490" spans="1:7" ht="12.75" customHeight="1">
      <c r="A1490" s="6"/>
      <c r="B1490" s="6"/>
      <c r="C1490" s="6"/>
      <c r="D1490" s="6"/>
      <c r="E1490" s="6"/>
      <c r="F1490" s="6"/>
      <c r="G1490" s="6"/>
    </row>
    <row r="1491" spans="1:7" ht="12.75" customHeight="1">
      <c r="A1491" s="6"/>
      <c r="B1491" s="6"/>
      <c r="C1491" s="6"/>
      <c r="D1491" s="6"/>
      <c r="E1491" s="6"/>
      <c r="F1491" s="6"/>
      <c r="G1491" s="6"/>
    </row>
    <row r="1492" spans="1:7" ht="12.75" customHeight="1">
      <c r="A1492" s="6"/>
      <c r="B1492" s="6"/>
      <c r="C1492" s="6"/>
      <c r="D1492" s="6"/>
      <c r="E1492" s="6"/>
      <c r="F1492" s="6"/>
      <c r="G1492" s="6"/>
    </row>
    <row r="1493" spans="1:7" ht="12.75" customHeight="1">
      <c r="A1493" s="6"/>
      <c r="B1493" s="6"/>
      <c r="C1493" s="6"/>
      <c r="D1493" s="6"/>
      <c r="E1493" s="6"/>
      <c r="F1493" s="6"/>
      <c r="G1493" s="6"/>
    </row>
    <row r="1494" spans="1:7" ht="12.75" customHeight="1">
      <c r="A1494" s="6"/>
      <c r="B1494" s="6"/>
      <c r="C1494" s="6"/>
      <c r="D1494" s="6"/>
      <c r="E1494" s="6"/>
      <c r="F1494" s="6"/>
      <c r="G1494" s="6"/>
    </row>
    <row r="1495" spans="1:7" ht="12.75" customHeight="1">
      <c r="A1495" s="6"/>
      <c r="B1495" s="6"/>
      <c r="C1495" s="6"/>
      <c r="D1495" s="6"/>
      <c r="E1495" s="6"/>
      <c r="F1495" s="6"/>
      <c r="G1495" s="6"/>
    </row>
    <row r="1496" spans="1:7" ht="12.75" customHeight="1">
      <c r="A1496" s="6"/>
      <c r="B1496" s="6"/>
      <c r="C1496" s="6"/>
      <c r="D1496" s="6"/>
      <c r="E1496" s="6"/>
      <c r="F1496" s="6"/>
      <c r="G1496" s="6"/>
    </row>
    <row r="1497" spans="1:7" ht="12.75" customHeight="1">
      <c r="A1497" s="6"/>
      <c r="B1497" s="6"/>
      <c r="C1497" s="6"/>
      <c r="D1497" s="6"/>
      <c r="E1497" s="6"/>
      <c r="F1497" s="6"/>
      <c r="G1497" s="6"/>
    </row>
    <row r="1498" spans="1:7" ht="12.75" customHeight="1">
      <c r="A1498" s="6"/>
      <c r="B1498" s="6"/>
      <c r="C1498" s="6"/>
      <c r="D1498" s="6"/>
      <c r="E1498" s="6"/>
      <c r="F1498" s="6"/>
      <c r="G1498" s="6"/>
    </row>
    <row r="1499" spans="1:7" ht="12.75" customHeight="1">
      <c r="A1499" s="6"/>
      <c r="B1499" s="6"/>
      <c r="C1499" s="6"/>
      <c r="D1499" s="6"/>
      <c r="E1499" s="6"/>
      <c r="F1499" s="6"/>
      <c r="G1499" s="6"/>
    </row>
    <row r="1500" spans="1:7" ht="12.75" customHeight="1">
      <c r="A1500" s="6"/>
      <c r="B1500" s="6"/>
      <c r="C1500" s="6"/>
      <c r="D1500" s="6"/>
      <c r="E1500" s="6"/>
      <c r="F1500" s="6"/>
      <c r="G1500" s="6"/>
    </row>
    <row r="1501" spans="1:7" ht="12.75" customHeight="1">
      <c r="A1501" s="6"/>
      <c r="B1501" s="6"/>
      <c r="C1501" s="6"/>
      <c r="D1501" s="6"/>
      <c r="E1501" s="6"/>
      <c r="F1501" s="6"/>
      <c r="G1501" s="6"/>
    </row>
    <row r="1502" spans="1:7" ht="12.75" customHeight="1">
      <c r="A1502" s="6"/>
      <c r="B1502" s="6"/>
      <c r="C1502" s="6"/>
      <c r="D1502" s="6"/>
      <c r="E1502" s="6"/>
      <c r="F1502" s="6"/>
      <c r="G1502" s="6"/>
    </row>
    <row r="1503" spans="1:7" ht="12.75" customHeight="1">
      <c r="A1503" s="6"/>
      <c r="B1503" s="6"/>
      <c r="C1503" s="6"/>
      <c r="D1503" s="6"/>
      <c r="E1503" s="6"/>
      <c r="F1503" s="6"/>
      <c r="G1503" s="6"/>
    </row>
    <row r="1504" spans="1:7" ht="12.75" customHeight="1">
      <c r="A1504" s="6"/>
      <c r="B1504" s="6"/>
      <c r="C1504" s="6"/>
      <c r="D1504" s="6"/>
      <c r="E1504" s="6"/>
      <c r="F1504" s="6"/>
      <c r="G1504" s="6"/>
    </row>
    <row r="1505" spans="1:7" ht="12.75" customHeight="1">
      <c r="A1505" s="6"/>
      <c r="B1505" s="6"/>
      <c r="C1505" s="6"/>
      <c r="D1505" s="6"/>
      <c r="E1505" s="6"/>
      <c r="F1505" s="6"/>
      <c r="G1505" s="6"/>
    </row>
    <row r="1506" spans="1:7" ht="12.75" customHeight="1">
      <c r="A1506" s="6"/>
      <c r="B1506" s="6"/>
      <c r="C1506" s="6"/>
      <c r="D1506" s="6"/>
      <c r="E1506" s="6"/>
      <c r="F1506" s="6"/>
      <c r="G1506" s="6"/>
    </row>
    <row r="1507" spans="1:7" ht="12.75" customHeight="1">
      <c r="A1507" s="6"/>
      <c r="B1507" s="6"/>
      <c r="C1507" s="6"/>
      <c r="D1507" s="6"/>
      <c r="E1507" s="6"/>
      <c r="F1507" s="6"/>
      <c r="G1507" s="6"/>
    </row>
    <row r="1508" spans="1:7" ht="12.75" customHeight="1">
      <c r="A1508" s="6"/>
      <c r="B1508" s="6"/>
      <c r="C1508" s="6"/>
      <c r="D1508" s="6"/>
      <c r="E1508" s="6"/>
      <c r="F1508" s="6"/>
      <c r="G1508" s="6"/>
    </row>
    <row r="1509" spans="1:7" ht="12.75" customHeight="1">
      <c r="A1509" s="6"/>
      <c r="B1509" s="6"/>
      <c r="C1509" s="6"/>
      <c r="D1509" s="6"/>
      <c r="E1509" s="6"/>
      <c r="F1509" s="6"/>
      <c r="G1509" s="6"/>
    </row>
    <row r="1510" spans="1:7" ht="12.75" customHeight="1">
      <c r="A1510" s="6"/>
      <c r="B1510" s="6"/>
      <c r="C1510" s="6"/>
      <c r="D1510" s="6"/>
      <c r="E1510" s="6"/>
      <c r="F1510" s="6"/>
      <c r="G1510" s="6"/>
    </row>
    <row r="1511" spans="1:7" ht="12.75" customHeight="1">
      <c r="A1511" s="6"/>
      <c r="B1511" s="6"/>
      <c r="C1511" s="6"/>
      <c r="D1511" s="6"/>
      <c r="E1511" s="6"/>
      <c r="F1511" s="6"/>
      <c r="G1511" s="6"/>
    </row>
    <row r="1512" spans="1:7" ht="12.75" customHeight="1">
      <c r="A1512" s="6"/>
      <c r="B1512" s="6"/>
      <c r="C1512" s="6"/>
      <c r="D1512" s="6"/>
      <c r="E1512" s="6"/>
      <c r="F1512" s="6"/>
      <c r="G1512" s="6"/>
    </row>
    <row r="1513" spans="1:7" ht="12.75" customHeight="1">
      <c r="A1513" s="6"/>
      <c r="B1513" s="6"/>
      <c r="C1513" s="6"/>
      <c r="D1513" s="6"/>
      <c r="E1513" s="6"/>
      <c r="F1513" s="6"/>
      <c r="G1513" s="6"/>
    </row>
    <row r="1514" spans="1:7" ht="12.75" customHeight="1">
      <c r="A1514" s="6"/>
      <c r="B1514" s="6"/>
      <c r="C1514" s="6"/>
      <c r="D1514" s="6"/>
      <c r="E1514" s="6"/>
      <c r="F1514" s="6"/>
      <c r="G1514" s="6"/>
    </row>
    <row r="1515" spans="1:7" ht="12.75" customHeight="1">
      <c r="A1515" s="6"/>
      <c r="B1515" s="6"/>
      <c r="C1515" s="6"/>
      <c r="D1515" s="6"/>
      <c r="E1515" s="6"/>
      <c r="F1515" s="6"/>
      <c r="G1515" s="6"/>
    </row>
    <row r="1516" spans="1:7" ht="12.75" customHeight="1">
      <c r="A1516" s="6"/>
      <c r="B1516" s="6"/>
      <c r="C1516" s="6"/>
      <c r="D1516" s="6"/>
      <c r="E1516" s="6"/>
      <c r="F1516" s="6"/>
      <c r="G1516" s="6"/>
    </row>
    <row r="1517" spans="1:7" ht="12.75" customHeight="1">
      <c r="A1517" s="6"/>
      <c r="B1517" s="6"/>
      <c r="C1517" s="6"/>
      <c r="D1517" s="6"/>
      <c r="E1517" s="6"/>
      <c r="F1517" s="6"/>
      <c r="G1517" s="6"/>
    </row>
    <row r="1518" spans="1:7" ht="12.75" customHeight="1">
      <c r="A1518" s="6"/>
      <c r="B1518" s="6"/>
      <c r="C1518" s="6"/>
      <c r="D1518" s="6"/>
      <c r="E1518" s="6"/>
      <c r="F1518" s="6"/>
      <c r="G1518" s="6"/>
    </row>
    <row r="1519" spans="1:7" ht="12.75" customHeight="1">
      <c r="A1519" s="6"/>
      <c r="B1519" s="6"/>
      <c r="C1519" s="6"/>
      <c r="D1519" s="6"/>
      <c r="E1519" s="6"/>
      <c r="F1519" s="6"/>
      <c r="G1519" s="6"/>
    </row>
    <row r="1520" spans="1:7" ht="12.75" customHeight="1">
      <c r="A1520" s="6"/>
      <c r="B1520" s="6"/>
      <c r="C1520" s="6"/>
      <c r="D1520" s="6"/>
      <c r="E1520" s="6"/>
      <c r="F1520" s="6"/>
      <c r="G1520" s="6"/>
    </row>
    <row r="1521" spans="1:7" ht="12.75" customHeight="1">
      <c r="A1521" s="6"/>
      <c r="B1521" s="6"/>
      <c r="C1521" s="6"/>
      <c r="D1521" s="6"/>
      <c r="E1521" s="6"/>
      <c r="F1521" s="6"/>
      <c r="G1521" s="6"/>
    </row>
    <row r="1522" spans="1:7" ht="12.75" customHeight="1">
      <c r="A1522" s="6"/>
      <c r="B1522" s="6"/>
      <c r="C1522" s="6"/>
      <c r="D1522" s="6"/>
      <c r="E1522" s="6"/>
      <c r="F1522" s="6"/>
      <c r="G1522" s="6"/>
    </row>
    <row r="1523" spans="1:7" ht="12.75" customHeight="1">
      <c r="A1523" s="6"/>
      <c r="B1523" s="6"/>
      <c r="C1523" s="6"/>
      <c r="D1523" s="6"/>
      <c r="E1523" s="6"/>
      <c r="F1523" s="6"/>
      <c r="G1523" s="6"/>
    </row>
    <row r="1524" spans="1:7" ht="12.75" customHeight="1">
      <c r="A1524" s="6"/>
      <c r="B1524" s="6"/>
      <c r="C1524" s="6"/>
      <c r="D1524" s="6"/>
      <c r="E1524" s="6"/>
      <c r="F1524" s="6"/>
      <c r="G1524" s="6"/>
    </row>
    <row r="1525" spans="1:7" ht="12.75" customHeight="1">
      <c r="A1525" s="6"/>
      <c r="B1525" s="6"/>
      <c r="C1525" s="6"/>
      <c r="D1525" s="6"/>
      <c r="E1525" s="6"/>
      <c r="F1525" s="6"/>
      <c r="G1525" s="6"/>
    </row>
    <row r="1526" spans="1:7" ht="12.75" customHeight="1">
      <c r="A1526" s="6"/>
      <c r="B1526" s="6"/>
      <c r="C1526" s="6"/>
      <c r="D1526" s="6"/>
      <c r="E1526" s="6"/>
      <c r="F1526" s="6"/>
      <c r="G1526" s="6"/>
    </row>
    <row r="1527" spans="1:7" ht="12.75" customHeight="1">
      <c r="A1527" s="6"/>
      <c r="B1527" s="6"/>
      <c r="C1527" s="6"/>
      <c r="D1527" s="6"/>
      <c r="E1527" s="6"/>
      <c r="F1527" s="6"/>
      <c r="G1527" s="6"/>
    </row>
    <row r="1528" spans="1:7" ht="12.75" customHeight="1">
      <c r="A1528" s="6"/>
      <c r="B1528" s="6"/>
      <c r="C1528" s="6"/>
      <c r="D1528" s="6"/>
      <c r="E1528" s="6"/>
      <c r="F1528" s="6"/>
      <c r="G1528" s="6"/>
    </row>
    <row r="1529" spans="1:7" ht="12.75" customHeight="1">
      <c r="A1529" s="6"/>
      <c r="B1529" s="6"/>
      <c r="C1529" s="6"/>
      <c r="D1529" s="6"/>
      <c r="E1529" s="6"/>
      <c r="F1529" s="6"/>
      <c r="G1529" s="6"/>
    </row>
    <row r="1530" spans="1:7" ht="12.75" customHeight="1">
      <c r="A1530" s="6"/>
      <c r="B1530" s="6"/>
      <c r="C1530" s="6"/>
      <c r="D1530" s="6"/>
      <c r="E1530" s="6"/>
      <c r="F1530" s="6"/>
      <c r="G1530" s="6"/>
    </row>
    <row r="1531" spans="1:7" ht="12.75" customHeight="1">
      <c r="A1531" s="6"/>
      <c r="B1531" s="6"/>
      <c r="C1531" s="6"/>
      <c r="D1531" s="6"/>
      <c r="E1531" s="6"/>
      <c r="F1531" s="6"/>
      <c r="G1531" s="6"/>
    </row>
    <row r="1532" spans="1:7" ht="12.75" customHeight="1">
      <c r="A1532" s="6"/>
      <c r="B1532" s="6"/>
      <c r="C1532" s="6"/>
      <c r="D1532" s="6"/>
      <c r="E1532" s="6"/>
      <c r="F1532" s="6"/>
      <c r="G1532" s="6"/>
    </row>
    <row r="1533" spans="1:7" ht="12.75" customHeight="1">
      <c r="A1533" s="6"/>
      <c r="B1533" s="6"/>
      <c r="C1533" s="6"/>
      <c r="D1533" s="6"/>
      <c r="E1533" s="6"/>
      <c r="F1533" s="6"/>
      <c r="G1533" s="6"/>
    </row>
    <row r="1534" spans="1:7" ht="12.75" customHeight="1">
      <c r="A1534" s="6"/>
      <c r="B1534" s="6"/>
      <c r="C1534" s="6"/>
      <c r="D1534" s="6"/>
      <c r="E1534" s="6"/>
      <c r="F1534" s="6"/>
      <c r="G1534" s="6"/>
    </row>
    <row r="1535" spans="1:7" ht="12.75" customHeight="1">
      <c r="A1535" s="6"/>
      <c r="B1535" s="6"/>
      <c r="C1535" s="6"/>
      <c r="D1535" s="6"/>
      <c r="E1535" s="6"/>
      <c r="F1535" s="6"/>
      <c r="G1535" s="6"/>
    </row>
    <row r="1536" spans="1:7" ht="12.75" customHeight="1">
      <c r="A1536" s="6"/>
      <c r="B1536" s="6"/>
      <c r="C1536" s="6"/>
      <c r="D1536" s="6"/>
      <c r="E1536" s="6"/>
      <c r="F1536" s="6"/>
      <c r="G1536" s="6"/>
    </row>
    <row r="1537" spans="1:7" ht="12.75" customHeight="1">
      <c r="A1537" s="6"/>
      <c r="B1537" s="6"/>
      <c r="C1537" s="6"/>
      <c r="D1537" s="6"/>
      <c r="E1537" s="6"/>
      <c r="F1537" s="6"/>
      <c r="G1537" s="6"/>
    </row>
    <row r="1538" spans="1:7" ht="12.75" customHeight="1">
      <c r="A1538" s="6"/>
      <c r="B1538" s="6"/>
      <c r="C1538" s="6"/>
      <c r="D1538" s="6"/>
      <c r="E1538" s="6"/>
      <c r="F1538" s="6"/>
      <c r="G1538" s="6"/>
    </row>
    <row r="1539" spans="1:7" ht="12.75" customHeight="1">
      <c r="A1539" s="6"/>
      <c r="B1539" s="6"/>
      <c r="C1539" s="6"/>
      <c r="D1539" s="6"/>
      <c r="E1539" s="6"/>
      <c r="F1539" s="6"/>
      <c r="G1539" s="6"/>
    </row>
    <row r="1540" spans="1:7" ht="12.75" customHeight="1">
      <c r="A1540" s="6"/>
      <c r="B1540" s="6"/>
      <c r="C1540" s="6"/>
      <c r="D1540" s="6"/>
      <c r="E1540" s="6"/>
      <c r="F1540" s="6"/>
      <c r="G1540" s="6"/>
    </row>
    <row r="1541" spans="1:7" ht="12.75" customHeight="1">
      <c r="A1541" s="6"/>
      <c r="B1541" s="6"/>
      <c r="C1541" s="6"/>
      <c r="D1541" s="6"/>
      <c r="E1541" s="6"/>
      <c r="F1541" s="6"/>
      <c r="G1541" s="6"/>
    </row>
    <row r="1542" spans="1:7" ht="12.75" customHeight="1">
      <c r="A1542" s="6"/>
      <c r="B1542" s="6"/>
      <c r="C1542" s="6"/>
      <c r="D1542" s="6"/>
      <c r="E1542" s="6"/>
      <c r="F1542" s="6"/>
      <c r="G1542" s="6"/>
    </row>
    <row r="1543" spans="1:7" ht="12.75" customHeight="1">
      <c r="A1543" s="6"/>
      <c r="B1543" s="6"/>
      <c r="C1543" s="6"/>
      <c r="D1543" s="6"/>
      <c r="E1543" s="6"/>
      <c r="F1543" s="6"/>
      <c r="G1543" s="6"/>
    </row>
    <row r="1544" spans="1:7" ht="12.75" customHeight="1">
      <c r="A1544" s="6"/>
      <c r="B1544" s="6"/>
      <c r="C1544" s="6"/>
      <c r="D1544" s="6"/>
      <c r="E1544" s="6"/>
      <c r="F1544" s="6"/>
      <c r="G1544" s="6"/>
    </row>
    <row r="1545" spans="1:7" ht="12.75" customHeight="1">
      <c r="A1545" s="6"/>
      <c r="B1545" s="6"/>
      <c r="C1545" s="6"/>
      <c r="D1545" s="6"/>
      <c r="E1545" s="6"/>
      <c r="F1545" s="6"/>
      <c r="G1545" s="6"/>
    </row>
    <row r="1546" spans="1:7" ht="12.75" customHeight="1">
      <c r="A1546" s="6"/>
      <c r="B1546" s="6"/>
      <c r="C1546" s="6"/>
      <c r="D1546" s="6"/>
      <c r="E1546" s="6"/>
      <c r="F1546" s="6"/>
      <c r="G1546" s="6"/>
    </row>
    <row r="1547" spans="1:7" ht="12.75" customHeight="1">
      <c r="A1547" s="6"/>
      <c r="B1547" s="6"/>
      <c r="C1547" s="6"/>
      <c r="D1547" s="6"/>
      <c r="E1547" s="6"/>
      <c r="F1547" s="6"/>
      <c r="G1547" s="6"/>
    </row>
    <row r="1548" spans="1:7" ht="12.75" customHeight="1">
      <c r="A1548" s="6"/>
      <c r="B1548" s="6"/>
      <c r="C1548" s="6"/>
      <c r="D1548" s="6"/>
      <c r="E1548" s="6"/>
      <c r="F1548" s="6"/>
      <c r="G1548" s="6"/>
    </row>
    <row r="1549" spans="1:7" ht="12.75" customHeight="1">
      <c r="A1549" s="6"/>
      <c r="B1549" s="6"/>
      <c r="C1549" s="6"/>
      <c r="D1549" s="6"/>
      <c r="E1549" s="6"/>
      <c r="F1549" s="6"/>
      <c r="G1549" s="6"/>
    </row>
    <row r="1550" spans="1:7" ht="12.75" customHeight="1">
      <c r="A1550" s="6"/>
      <c r="B1550" s="6"/>
      <c r="C1550" s="6"/>
      <c r="D1550" s="6"/>
      <c r="E1550" s="6"/>
      <c r="F1550" s="6"/>
      <c r="G1550" s="6"/>
    </row>
    <row r="1551" spans="1:7" ht="12.75" customHeight="1">
      <c r="A1551" s="6"/>
      <c r="B1551" s="6"/>
      <c r="C1551" s="6"/>
      <c r="D1551" s="6"/>
      <c r="E1551" s="6"/>
      <c r="F1551" s="6"/>
      <c r="G1551" s="6"/>
    </row>
    <row r="1552" spans="1:7" ht="12.75" customHeight="1">
      <c r="A1552" s="6"/>
      <c r="B1552" s="6"/>
      <c r="C1552" s="6"/>
      <c r="D1552" s="6"/>
      <c r="E1552" s="6"/>
      <c r="F1552" s="6"/>
      <c r="G1552" s="6"/>
    </row>
    <row r="1553" spans="1:7" ht="12.75" customHeight="1">
      <c r="A1553" s="6"/>
      <c r="B1553" s="6"/>
      <c r="C1553" s="6"/>
      <c r="D1553" s="6"/>
      <c r="E1553" s="6"/>
      <c r="F1553" s="6"/>
      <c r="G1553" s="6"/>
    </row>
    <row r="1554" spans="1:7" ht="12.75" customHeight="1">
      <c r="A1554" s="6"/>
      <c r="B1554" s="6"/>
      <c r="C1554" s="6"/>
      <c r="D1554" s="6"/>
      <c r="E1554" s="6"/>
      <c r="F1554" s="6"/>
      <c r="G1554" s="6"/>
    </row>
    <row r="1555" spans="1:7" ht="12.75" customHeight="1">
      <c r="A1555" s="6"/>
      <c r="B1555" s="6"/>
      <c r="C1555" s="6"/>
      <c r="D1555" s="6"/>
      <c r="E1555" s="6"/>
      <c r="F1555" s="6"/>
      <c r="G1555" s="6"/>
    </row>
    <row r="1556" spans="1:7" ht="12.75" customHeight="1">
      <c r="A1556" s="6"/>
      <c r="B1556" s="6"/>
      <c r="C1556" s="6"/>
      <c r="D1556" s="6"/>
      <c r="E1556" s="6"/>
      <c r="F1556" s="6"/>
      <c r="G1556" s="6"/>
    </row>
    <row r="1557" spans="1:7" ht="12.75" customHeight="1">
      <c r="A1557" s="6"/>
      <c r="B1557" s="6"/>
      <c r="C1557" s="6"/>
      <c r="D1557" s="6"/>
      <c r="E1557" s="6"/>
      <c r="F1557" s="6"/>
      <c r="G1557" s="6"/>
    </row>
    <row r="1558" spans="1:7" ht="12.75" customHeight="1">
      <c r="A1558" s="6"/>
      <c r="B1558" s="6"/>
      <c r="C1558" s="6"/>
      <c r="D1558" s="6"/>
      <c r="E1558" s="6"/>
      <c r="F1558" s="6"/>
      <c r="G1558" s="6"/>
    </row>
    <row r="1559" spans="1:7" ht="12.75" customHeight="1">
      <c r="A1559" s="6"/>
      <c r="B1559" s="6"/>
      <c r="C1559" s="6"/>
      <c r="D1559" s="6"/>
      <c r="E1559" s="6"/>
      <c r="F1559" s="6"/>
      <c r="G1559" s="6"/>
    </row>
    <row r="1560" spans="1:7" ht="12.75" customHeight="1">
      <c r="A1560" s="6"/>
      <c r="B1560" s="6"/>
      <c r="C1560" s="6"/>
      <c r="D1560" s="6"/>
      <c r="E1560" s="6"/>
      <c r="F1560" s="6"/>
      <c r="G1560" s="6"/>
    </row>
    <row r="1561" spans="1:7" ht="12.75" customHeight="1">
      <c r="A1561" s="6"/>
      <c r="B1561" s="6"/>
      <c r="C1561" s="6"/>
      <c r="D1561" s="6"/>
      <c r="E1561" s="6"/>
      <c r="F1561" s="6"/>
      <c r="G1561" s="6"/>
    </row>
    <row r="1562" spans="1:7" ht="12.75" customHeight="1">
      <c r="A1562" s="6"/>
      <c r="B1562" s="6"/>
      <c r="C1562" s="6"/>
      <c r="D1562" s="6"/>
      <c r="E1562" s="6"/>
      <c r="F1562" s="6"/>
      <c r="G1562" s="6"/>
    </row>
    <row r="1563" spans="1:7" ht="12.75" customHeight="1">
      <c r="A1563" s="6"/>
      <c r="B1563" s="6"/>
      <c r="C1563" s="6"/>
      <c r="D1563" s="6"/>
      <c r="E1563" s="6"/>
      <c r="F1563" s="6"/>
      <c r="G1563" s="6"/>
    </row>
    <row r="1564" spans="1:7" ht="12.75" customHeight="1">
      <c r="A1564" s="6"/>
      <c r="B1564" s="6"/>
      <c r="C1564" s="6"/>
      <c r="D1564" s="6"/>
      <c r="E1564" s="6"/>
      <c r="F1564" s="6"/>
      <c r="G1564" s="6"/>
    </row>
    <row r="1565" spans="1:7" ht="12.75" customHeight="1">
      <c r="A1565" s="6"/>
      <c r="B1565" s="6"/>
      <c r="C1565" s="6"/>
      <c r="D1565" s="6"/>
      <c r="E1565" s="6"/>
      <c r="F1565" s="6"/>
      <c r="G1565" s="6"/>
    </row>
    <row r="1566" spans="1:7" ht="12.75" customHeight="1">
      <c r="A1566" s="6"/>
      <c r="B1566" s="6"/>
      <c r="C1566" s="6"/>
      <c r="D1566" s="6"/>
      <c r="E1566" s="6"/>
      <c r="F1566" s="6"/>
      <c r="G1566" s="6"/>
    </row>
    <row r="1567" spans="1:7" ht="12.75" customHeight="1">
      <c r="A1567" s="6"/>
      <c r="B1567" s="6"/>
      <c r="C1567" s="6"/>
      <c r="D1567" s="6"/>
      <c r="E1567" s="6"/>
      <c r="F1567" s="6"/>
      <c r="G1567" s="6"/>
    </row>
    <row r="1568" spans="1:7" ht="12.75" customHeight="1">
      <c r="A1568" s="6"/>
      <c r="B1568" s="6"/>
      <c r="C1568" s="6"/>
      <c r="D1568" s="6"/>
      <c r="E1568" s="6"/>
      <c r="F1568" s="6"/>
      <c r="G1568" s="6"/>
    </row>
    <row r="1569" spans="1:7" ht="12.75" customHeight="1">
      <c r="A1569" s="6"/>
      <c r="B1569" s="6"/>
      <c r="C1569" s="6"/>
      <c r="D1569" s="6"/>
      <c r="E1569" s="6"/>
      <c r="F1569" s="6"/>
      <c r="G1569" s="6"/>
    </row>
    <row r="1570" spans="1:7" ht="12.75" customHeight="1">
      <c r="A1570" s="6"/>
      <c r="B1570" s="6"/>
      <c r="C1570" s="6"/>
      <c r="D1570" s="6"/>
      <c r="E1570" s="6"/>
      <c r="F1570" s="6"/>
      <c r="G1570" s="6"/>
    </row>
    <row r="1571" spans="1:7" ht="12.75" customHeight="1">
      <c r="A1571" s="6"/>
      <c r="B1571" s="6"/>
      <c r="C1571" s="6"/>
      <c r="D1571" s="6"/>
      <c r="E1571" s="6"/>
      <c r="F1571" s="6"/>
      <c r="G1571" s="6"/>
    </row>
    <row r="1572" spans="1:7" ht="12.75" customHeight="1">
      <c r="A1572" s="6"/>
      <c r="B1572" s="6"/>
      <c r="C1572" s="6"/>
      <c r="D1572" s="6"/>
      <c r="E1572" s="6"/>
      <c r="F1572" s="6"/>
      <c r="G1572" s="6"/>
    </row>
    <row r="1573" spans="1:7" ht="12.75" customHeight="1">
      <c r="A1573" s="6"/>
      <c r="B1573" s="6"/>
      <c r="C1573" s="6"/>
      <c r="D1573" s="6"/>
      <c r="E1573" s="6"/>
      <c r="F1573" s="6"/>
      <c r="G1573" s="6"/>
    </row>
    <row r="1574" spans="1:7" ht="12.75" customHeight="1">
      <c r="A1574" s="6"/>
      <c r="B1574" s="6"/>
      <c r="C1574" s="6"/>
      <c r="D1574" s="6"/>
      <c r="E1574" s="6"/>
      <c r="F1574" s="6"/>
      <c r="G1574" s="6"/>
    </row>
    <row r="1575" spans="1:7" ht="12.75" customHeight="1">
      <c r="A1575" s="6"/>
      <c r="B1575" s="6"/>
      <c r="C1575" s="6"/>
      <c r="D1575" s="6"/>
      <c r="E1575" s="6"/>
      <c r="F1575" s="6"/>
      <c r="G1575" s="6"/>
    </row>
    <row r="1576" spans="1:7" ht="12.75" customHeight="1">
      <c r="A1576" s="6"/>
      <c r="B1576" s="6"/>
      <c r="C1576" s="6"/>
      <c r="D1576" s="6"/>
      <c r="E1576" s="6"/>
      <c r="F1576" s="6"/>
      <c r="G1576" s="6"/>
    </row>
    <row r="1577" spans="1:7" ht="12.75" customHeight="1">
      <c r="A1577" s="6"/>
      <c r="B1577" s="6"/>
      <c r="C1577" s="6"/>
      <c r="D1577" s="6"/>
      <c r="E1577" s="6"/>
      <c r="F1577" s="6"/>
      <c r="G1577" s="6"/>
    </row>
    <row r="1578" spans="1:7" ht="12.75" customHeight="1">
      <c r="A1578" s="6"/>
      <c r="B1578" s="6"/>
      <c r="C1578" s="6"/>
      <c r="D1578" s="6"/>
      <c r="E1578" s="6"/>
      <c r="F1578" s="6"/>
      <c r="G1578" s="6"/>
    </row>
    <row r="1579" spans="1:7" ht="12.75" customHeight="1">
      <c r="A1579" s="6"/>
      <c r="B1579" s="6"/>
      <c r="C1579" s="6"/>
      <c r="D1579" s="6"/>
      <c r="E1579" s="6"/>
      <c r="F1579" s="6"/>
      <c r="G1579" s="6"/>
    </row>
    <row r="1580" spans="1:7" ht="12.75" customHeight="1">
      <c r="A1580" s="6"/>
      <c r="B1580" s="6"/>
      <c r="C1580" s="6"/>
      <c r="D1580" s="6"/>
      <c r="E1580" s="6"/>
      <c r="F1580" s="6"/>
      <c r="G1580" s="6"/>
    </row>
    <row r="1581" spans="1:7" ht="12.75" customHeight="1">
      <c r="A1581" s="6"/>
      <c r="B1581" s="6"/>
      <c r="C1581" s="6"/>
      <c r="D1581" s="6"/>
      <c r="E1581" s="6"/>
      <c r="F1581" s="6"/>
      <c r="G1581" s="6"/>
    </row>
    <row r="1582" spans="1:7" ht="12.75" customHeight="1">
      <c r="A1582" s="6"/>
      <c r="B1582" s="6"/>
      <c r="C1582" s="6"/>
      <c r="D1582" s="6"/>
      <c r="E1582" s="6"/>
      <c r="F1582" s="6"/>
      <c r="G1582" s="6"/>
    </row>
    <row r="1583" spans="1:7" ht="12.75" customHeight="1">
      <c r="A1583" s="6"/>
      <c r="B1583" s="6"/>
      <c r="C1583" s="6"/>
      <c r="D1583" s="6"/>
      <c r="E1583" s="6"/>
      <c r="F1583" s="6"/>
      <c r="G1583" s="6"/>
    </row>
    <row r="1584" spans="1:7" ht="12.75" customHeight="1">
      <c r="A1584" s="6"/>
      <c r="B1584" s="6"/>
      <c r="C1584" s="6"/>
      <c r="D1584" s="6"/>
      <c r="E1584" s="6"/>
      <c r="F1584" s="6"/>
      <c r="G1584" s="6"/>
    </row>
    <row r="1585" spans="1:7" ht="12.75" customHeight="1">
      <c r="A1585" s="6"/>
      <c r="B1585" s="6"/>
      <c r="C1585" s="6"/>
      <c r="D1585" s="6"/>
      <c r="E1585" s="6"/>
      <c r="F1585" s="6"/>
      <c r="G1585" s="6"/>
    </row>
    <row r="1586" spans="1:7" ht="12.75" customHeight="1">
      <c r="A1586" s="6"/>
      <c r="B1586" s="6"/>
      <c r="C1586" s="6"/>
      <c r="D1586" s="6"/>
      <c r="E1586" s="6"/>
      <c r="F1586" s="6"/>
      <c r="G1586" s="6"/>
    </row>
    <row r="1587" spans="1:7" ht="12.75" customHeight="1">
      <c r="A1587" s="6"/>
      <c r="B1587" s="6"/>
      <c r="C1587" s="6"/>
      <c r="D1587" s="6"/>
      <c r="E1587" s="6"/>
      <c r="F1587" s="6"/>
      <c r="G1587" s="6"/>
    </row>
    <row r="1588" spans="1:7" ht="12.75" customHeight="1">
      <c r="A1588" s="6"/>
      <c r="B1588" s="6"/>
      <c r="C1588" s="6"/>
      <c r="D1588" s="6"/>
      <c r="E1588" s="6"/>
      <c r="F1588" s="6"/>
      <c r="G1588" s="6"/>
    </row>
    <row r="1589" spans="1:7" ht="12.75" customHeight="1">
      <c r="A1589" s="6"/>
      <c r="B1589" s="6"/>
      <c r="C1589" s="6"/>
      <c r="D1589" s="6"/>
      <c r="E1589" s="6"/>
      <c r="F1589" s="6"/>
      <c r="G1589" s="6"/>
    </row>
    <row r="1590" spans="1:7" ht="12.75" customHeight="1">
      <c r="A1590" s="6"/>
      <c r="B1590" s="6"/>
      <c r="C1590" s="6"/>
      <c r="D1590" s="6"/>
      <c r="E1590" s="6"/>
      <c r="F1590" s="6"/>
      <c r="G1590" s="6"/>
    </row>
    <row r="1591" spans="1:7" ht="12.75" customHeight="1">
      <c r="A1591" s="6"/>
      <c r="B1591" s="6"/>
      <c r="C1591" s="6"/>
      <c r="D1591" s="6"/>
      <c r="E1591" s="6"/>
      <c r="F1591" s="6"/>
      <c r="G1591" s="6"/>
    </row>
    <row r="1592" spans="1:7" ht="12.75" customHeight="1">
      <c r="A1592" s="6"/>
      <c r="B1592" s="6"/>
      <c r="C1592" s="6"/>
      <c r="D1592" s="6"/>
      <c r="E1592" s="6"/>
      <c r="F1592" s="6"/>
      <c r="G1592" s="6"/>
    </row>
    <row r="1593" spans="1:7" ht="12.75" customHeight="1">
      <c r="A1593" s="6"/>
      <c r="B1593" s="6"/>
      <c r="C1593" s="6"/>
      <c r="D1593" s="6"/>
      <c r="E1593" s="6"/>
      <c r="F1593" s="6"/>
      <c r="G1593" s="6"/>
    </row>
    <row r="1594" spans="1:7" ht="12.75" customHeight="1">
      <c r="A1594" s="6"/>
      <c r="B1594" s="6"/>
      <c r="C1594" s="6"/>
      <c r="D1594" s="6"/>
      <c r="E1594" s="6"/>
      <c r="F1594" s="6"/>
      <c r="G1594" s="6"/>
    </row>
    <row r="1595" spans="1:7" ht="12.75" customHeight="1">
      <c r="A1595" s="6"/>
      <c r="B1595" s="6"/>
      <c r="C1595" s="6"/>
      <c r="D1595" s="6"/>
      <c r="E1595" s="6"/>
      <c r="F1595" s="6"/>
      <c r="G1595" s="6"/>
    </row>
    <row r="1596" spans="1:7" ht="12.75" customHeight="1">
      <c r="A1596" s="6"/>
      <c r="B1596" s="6"/>
      <c r="C1596" s="6"/>
      <c r="D1596" s="6"/>
      <c r="E1596" s="6"/>
      <c r="F1596" s="6"/>
      <c r="G1596" s="6"/>
    </row>
    <row r="1597" spans="1:7" ht="12.75" customHeight="1">
      <c r="A1597" s="6"/>
      <c r="B1597" s="6"/>
      <c r="C1597" s="6"/>
      <c r="D1597" s="6"/>
      <c r="E1597" s="6"/>
      <c r="F1597" s="6"/>
      <c r="G1597" s="6"/>
    </row>
    <row r="1598" spans="1:7" ht="12.75" customHeight="1">
      <c r="A1598" s="6"/>
      <c r="B1598" s="6"/>
      <c r="C1598" s="6"/>
      <c r="D1598" s="6"/>
      <c r="E1598" s="6"/>
      <c r="F1598" s="6"/>
      <c r="G1598" s="6"/>
    </row>
  </sheetData>
  <mergeCells count="2">
    <mergeCell ref="B25:F25"/>
    <mergeCell ref="B26:F26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6D7BD5-8288-461F-8DBB-A119866BFDE1}">
  <dimension ref="A2:Z27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7" width="10.85546875" style="2"/>
    <col min="8" max="9" width="10.85546875" style="4"/>
    <col min="10" max="26" width="10.85546875" style="2"/>
  </cols>
  <sheetData>
    <row r="2" spans="2:9" ht="12.75" customHeight="1">
      <c r="B2" s="1" t="s">
        <v>23</v>
      </c>
      <c r="H2" s="4" t="s">
        <v>24</v>
      </c>
      <c r="I2" s="4" t="s">
        <v>25</v>
      </c>
    </row>
    <row r="3" spans="2:9" ht="12.75" customHeight="1">
      <c r="B3" s="2" t="s">
        <v>89</v>
      </c>
      <c r="H3" s="4" t="s">
        <v>26</v>
      </c>
      <c r="I3" s="5">
        <v>-43.999999999999972</v>
      </c>
    </row>
    <row r="4" spans="2:9" ht="12.75" customHeight="1">
      <c r="B4" s="2" t="s">
        <v>22</v>
      </c>
      <c r="I4" s="5">
        <v>2.9999999999999716</v>
      </c>
    </row>
    <row r="5" spans="2:9" ht="12.75" customHeight="1">
      <c r="H5" s="4" t="s">
        <v>27</v>
      </c>
      <c r="I5" s="5">
        <v>-56.666424637301745</v>
      </c>
    </row>
    <row r="6" spans="2:9" ht="12.75" customHeight="1">
      <c r="I6" s="5">
        <v>94.922246397365612</v>
      </c>
    </row>
    <row r="7" spans="2:9" ht="12.75" customHeight="1">
      <c r="H7" s="4" t="s">
        <v>28</v>
      </c>
      <c r="I7" s="5">
        <v>-168.49999999999997</v>
      </c>
    </row>
    <row r="8" spans="2:9" ht="12.75" customHeight="1">
      <c r="I8" s="5">
        <v>228.89999999999995</v>
      </c>
    </row>
    <row r="25" spans="2:6" ht="12.75" customHeight="1">
      <c r="B25" s="57" t="s">
        <v>29</v>
      </c>
      <c r="C25" s="57"/>
      <c r="D25" s="57"/>
      <c r="E25" s="57"/>
      <c r="F25" s="57"/>
    </row>
    <row r="26" spans="2:6" ht="12.75" customHeight="1">
      <c r="B26" s="57"/>
      <c r="C26" s="57"/>
      <c r="D26" s="57"/>
      <c r="E26" s="57"/>
      <c r="F26" s="57"/>
    </row>
    <row r="27" spans="2:6" ht="12.75" customHeight="1">
      <c r="B27" s="2" t="s">
        <v>30</v>
      </c>
    </row>
  </sheetData>
  <mergeCells count="1">
    <mergeCell ref="B25:F26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CD7947-289A-4E27-BF1C-DC3CBFF23B2A}">
  <dimension ref="A2:AA3750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7" width="11.42578125" style="2"/>
    <col min="8" max="8" width="11.42578125" style="3"/>
    <col min="9" max="13" width="11.42578125" style="4"/>
    <col min="14" max="27" width="11.42578125" style="2"/>
  </cols>
  <sheetData>
    <row r="2" spans="2:13" ht="12.75" customHeight="1">
      <c r="B2" s="1" t="s">
        <v>31</v>
      </c>
      <c r="H2" s="3" t="s">
        <v>10</v>
      </c>
      <c r="I2" s="4" t="s">
        <v>35</v>
      </c>
      <c r="J2" s="4" t="s">
        <v>36</v>
      </c>
      <c r="K2" s="4" t="s">
        <v>37</v>
      </c>
      <c r="L2" s="4" t="s">
        <v>34</v>
      </c>
      <c r="M2" s="8" t="s">
        <v>38</v>
      </c>
    </row>
    <row r="3" spans="2:13" ht="12.75" customHeight="1">
      <c r="B3" s="2" t="s">
        <v>39</v>
      </c>
      <c r="H3" s="3">
        <v>40938</v>
      </c>
      <c r="I3" s="9">
        <v>120.12394192382369</v>
      </c>
      <c r="J3" s="9">
        <v>23.216435883793302</v>
      </c>
      <c r="K3" s="9">
        <v>0</v>
      </c>
      <c r="L3" s="9">
        <v>143.34037780761699</v>
      </c>
    </row>
    <row r="4" spans="2:13" ht="12.75" customHeight="1">
      <c r="B4" s="2" t="s">
        <v>40</v>
      </c>
      <c r="H4" s="3">
        <v>40939</v>
      </c>
      <c r="I4" s="9">
        <v>117.84279785414722</v>
      </c>
      <c r="J4" s="9">
        <v>24.612280270852789</v>
      </c>
      <c r="K4" s="9">
        <v>0</v>
      </c>
      <c r="L4" s="9">
        <v>142.455078125</v>
      </c>
    </row>
    <row r="5" spans="2:13" ht="12.75" customHeight="1">
      <c r="H5" s="3">
        <v>40940</v>
      </c>
      <c r="I5" s="9">
        <v>123.08491770288549</v>
      </c>
      <c r="J5" s="9">
        <v>27.296368918208511</v>
      </c>
      <c r="K5" s="9">
        <v>0</v>
      </c>
      <c r="L5" s="9">
        <v>150.38128662109401</v>
      </c>
    </row>
    <row r="6" spans="2:13" ht="12.75" customHeight="1">
      <c r="H6" s="3">
        <v>40941</v>
      </c>
      <c r="I6" s="9">
        <v>122.51404641007612</v>
      </c>
      <c r="J6" s="9">
        <v>26.819983741290891</v>
      </c>
      <c r="K6" s="9">
        <v>0</v>
      </c>
      <c r="L6" s="9">
        <v>149.33403015136702</v>
      </c>
    </row>
    <row r="7" spans="2:13" ht="12.75" customHeight="1">
      <c r="H7" s="3">
        <v>40942</v>
      </c>
      <c r="I7" s="9">
        <v>122.25079801772064</v>
      </c>
      <c r="J7" s="9">
        <v>26.658015458841355</v>
      </c>
      <c r="K7" s="9">
        <v>0</v>
      </c>
      <c r="L7" s="9">
        <v>148.90881347656199</v>
      </c>
    </row>
    <row r="8" spans="2:13" ht="12.75" customHeight="1">
      <c r="H8" s="3">
        <v>40943</v>
      </c>
      <c r="I8" s="9">
        <v>118.53704715588276</v>
      </c>
      <c r="J8" s="9">
        <v>28.270447961305269</v>
      </c>
      <c r="K8" s="9">
        <v>0</v>
      </c>
      <c r="L8" s="9">
        <v>146.80749511718804</v>
      </c>
    </row>
    <row r="9" spans="2:13" ht="12.75" customHeight="1">
      <c r="H9" s="3">
        <v>40944</v>
      </c>
      <c r="I9" s="9">
        <v>116.64239105336149</v>
      </c>
      <c r="J9" s="9">
        <v>27.559024962263493</v>
      </c>
      <c r="K9" s="9">
        <v>0</v>
      </c>
      <c r="L9" s="9">
        <v>144.201416015625</v>
      </c>
    </row>
    <row r="10" spans="2:13" ht="12.75" customHeight="1">
      <c r="H10" s="3">
        <v>40945</v>
      </c>
      <c r="I10" s="9">
        <v>119.86430946024035</v>
      </c>
      <c r="J10" s="9">
        <v>24.918069690150642</v>
      </c>
      <c r="K10" s="9">
        <v>0</v>
      </c>
      <c r="L10" s="9">
        <v>144.78237915039099</v>
      </c>
    </row>
    <row r="11" spans="2:13" ht="12.75" customHeight="1">
      <c r="H11" s="3">
        <v>40946</v>
      </c>
      <c r="I11" s="9">
        <v>116.63416350564793</v>
      </c>
      <c r="J11" s="9">
        <v>27.976355903532049</v>
      </c>
      <c r="K11" s="9">
        <v>0</v>
      </c>
      <c r="L11" s="9">
        <v>144.61051940917997</v>
      </c>
    </row>
    <row r="12" spans="2:13" ht="12.75" customHeight="1">
      <c r="H12" s="3">
        <v>40947</v>
      </c>
      <c r="I12" s="9">
        <v>117.5317723310875</v>
      </c>
      <c r="J12" s="9">
        <v>31.707073494107519</v>
      </c>
      <c r="K12" s="9">
        <v>0</v>
      </c>
      <c r="L12" s="9">
        <v>149.23884582519503</v>
      </c>
    </row>
    <row r="13" spans="2:13" ht="12.75" customHeight="1">
      <c r="H13" s="3">
        <v>40948</v>
      </c>
      <c r="I13" s="9">
        <v>110.72915898940379</v>
      </c>
      <c r="J13" s="9">
        <v>35.448422797705199</v>
      </c>
      <c r="K13" s="9">
        <v>0</v>
      </c>
      <c r="L13" s="9">
        <v>146.17758178710898</v>
      </c>
    </row>
    <row r="14" spans="2:13" ht="12.75" customHeight="1">
      <c r="H14" s="3">
        <v>40949</v>
      </c>
      <c r="I14" s="9">
        <v>106.86128078174104</v>
      </c>
      <c r="J14" s="9">
        <v>40.015199320797976</v>
      </c>
      <c r="K14" s="9">
        <v>0</v>
      </c>
      <c r="L14" s="9">
        <v>146.87648010253901</v>
      </c>
    </row>
    <row r="15" spans="2:13" ht="12.75" customHeight="1">
      <c r="H15" s="3">
        <v>40950</v>
      </c>
      <c r="I15" s="9">
        <v>102.11189065598134</v>
      </c>
      <c r="J15" s="9">
        <v>39.710237639916677</v>
      </c>
      <c r="K15" s="9">
        <v>0</v>
      </c>
      <c r="L15" s="9">
        <v>141.82212829589801</v>
      </c>
    </row>
    <row r="16" spans="2:13" ht="12.75" customHeight="1">
      <c r="H16" s="3">
        <v>40951</v>
      </c>
      <c r="I16" s="9">
        <v>98.967720275650692</v>
      </c>
      <c r="J16" s="9">
        <v>38.737220520247291</v>
      </c>
      <c r="K16" s="9">
        <v>0</v>
      </c>
      <c r="L16" s="9">
        <v>137.70494079589798</v>
      </c>
    </row>
    <row r="17" spans="2:12" ht="12.75" customHeight="1">
      <c r="H17" s="3">
        <v>40952</v>
      </c>
      <c r="I17" s="9">
        <v>96.275138445534708</v>
      </c>
      <c r="J17" s="9">
        <v>37.894981793723282</v>
      </c>
      <c r="K17" s="9">
        <v>0</v>
      </c>
      <c r="L17" s="9">
        <v>134.17012023925798</v>
      </c>
    </row>
    <row r="18" spans="2:12" ht="12.75" customHeight="1">
      <c r="H18" s="3">
        <v>40953</v>
      </c>
      <c r="I18" s="9">
        <v>95.020091881490444</v>
      </c>
      <c r="J18" s="9">
        <v>32.986118445657574</v>
      </c>
      <c r="K18" s="9">
        <v>0</v>
      </c>
      <c r="L18" s="9">
        <v>128.00621032714801</v>
      </c>
    </row>
    <row r="19" spans="2:12" ht="12.75" customHeight="1">
      <c r="H19" s="3">
        <v>40954</v>
      </c>
      <c r="I19" s="9">
        <v>89.045612324001041</v>
      </c>
      <c r="J19" s="9">
        <v>35.774501811740976</v>
      </c>
      <c r="K19" s="9">
        <v>0</v>
      </c>
      <c r="L19" s="9">
        <v>124.82011413574202</v>
      </c>
    </row>
    <row r="20" spans="2:12" ht="12.75" customHeight="1">
      <c r="H20" s="3">
        <v>40955</v>
      </c>
      <c r="I20" s="9">
        <v>88.36816620205758</v>
      </c>
      <c r="J20" s="9">
        <v>33.072454220305424</v>
      </c>
      <c r="K20" s="9">
        <v>0</v>
      </c>
      <c r="L20" s="9">
        <v>121.440620422363</v>
      </c>
    </row>
    <row r="21" spans="2:12" ht="12.75" customHeight="1">
      <c r="H21" s="3">
        <v>40956</v>
      </c>
      <c r="I21" s="9">
        <v>91.809619688384117</v>
      </c>
      <c r="J21" s="9">
        <v>31.028705812103887</v>
      </c>
      <c r="K21" s="9">
        <v>0</v>
      </c>
      <c r="L21" s="9">
        <v>122.838325500488</v>
      </c>
    </row>
    <row r="22" spans="2:12" ht="12.75" customHeight="1">
      <c r="H22" s="3">
        <v>40957</v>
      </c>
      <c r="I22" s="9">
        <v>89.995894062668938</v>
      </c>
      <c r="J22" s="9">
        <v>33.027139079421069</v>
      </c>
      <c r="K22" s="9">
        <v>0</v>
      </c>
      <c r="L22" s="9">
        <v>123.02303314209001</v>
      </c>
    </row>
    <row r="23" spans="2:12" ht="12.75" customHeight="1">
      <c r="H23" s="3">
        <v>40958</v>
      </c>
      <c r="I23" s="9">
        <v>91.292419526734875</v>
      </c>
      <c r="J23" s="9">
        <v>31.029090788206119</v>
      </c>
      <c r="K23" s="9">
        <v>0</v>
      </c>
      <c r="L23" s="9">
        <v>122.32151031494099</v>
      </c>
    </row>
    <row r="24" spans="2:12" ht="12.75" customHeight="1">
      <c r="H24" s="3">
        <v>40959</v>
      </c>
      <c r="I24" s="9">
        <v>87.723047997533911</v>
      </c>
      <c r="J24" s="9">
        <v>27.574460242212083</v>
      </c>
      <c r="K24" s="9">
        <v>0</v>
      </c>
      <c r="L24" s="9">
        <v>115.29750823974599</v>
      </c>
    </row>
    <row r="25" spans="2:12" ht="12.75" customHeight="1">
      <c r="B25" s="57" t="s">
        <v>41</v>
      </c>
      <c r="C25" s="57"/>
      <c r="D25" s="57"/>
      <c r="E25" s="57"/>
      <c r="F25" s="57"/>
      <c r="H25" s="3">
        <v>40960</v>
      </c>
      <c r="I25" s="9">
        <v>83.282465313076855</v>
      </c>
      <c r="J25" s="9">
        <v>27.529523517489139</v>
      </c>
      <c r="K25" s="9">
        <v>0</v>
      </c>
      <c r="L25" s="9">
        <v>110.81198883056599</v>
      </c>
    </row>
    <row r="26" spans="2:12" ht="12.75" customHeight="1">
      <c r="B26" s="57"/>
      <c r="C26" s="57"/>
      <c r="D26" s="57"/>
      <c r="E26" s="57"/>
      <c r="F26" s="57"/>
      <c r="H26" s="3">
        <v>40961</v>
      </c>
      <c r="I26" s="9">
        <v>85.626617793185176</v>
      </c>
      <c r="J26" s="9">
        <v>29.532668705837828</v>
      </c>
      <c r="K26" s="9">
        <v>0</v>
      </c>
      <c r="L26" s="9">
        <v>115.15928649902301</v>
      </c>
    </row>
    <row r="27" spans="2:12" ht="12.75" customHeight="1">
      <c r="B27" s="57"/>
      <c r="C27" s="57"/>
      <c r="D27" s="57"/>
      <c r="E27" s="57"/>
      <c r="F27" s="57"/>
      <c r="H27" s="3">
        <v>40962</v>
      </c>
      <c r="I27" s="9">
        <v>86.635315964207763</v>
      </c>
      <c r="J27" s="9">
        <v>29.392081191554229</v>
      </c>
      <c r="K27" s="9">
        <v>0</v>
      </c>
      <c r="L27" s="9">
        <v>116.02739715576199</v>
      </c>
    </row>
    <row r="28" spans="2:12" ht="12.75" customHeight="1">
      <c r="B28" s="2" t="s">
        <v>102</v>
      </c>
      <c r="H28" s="3">
        <v>40963</v>
      </c>
      <c r="I28" s="9">
        <v>85.786012125302506</v>
      </c>
      <c r="J28" s="9">
        <v>28.377501058291507</v>
      </c>
      <c r="K28" s="9">
        <v>0</v>
      </c>
      <c r="L28" s="9">
        <v>114.16351318359401</v>
      </c>
    </row>
    <row r="29" spans="2:12" ht="12.75" customHeight="1">
      <c r="H29" s="3">
        <v>40964</v>
      </c>
      <c r="I29" s="9">
        <v>87.013080498254809</v>
      </c>
      <c r="J29" s="9">
        <v>26.363376716100195</v>
      </c>
      <c r="K29" s="9">
        <v>0</v>
      </c>
      <c r="L29" s="9">
        <v>113.376457214355</v>
      </c>
    </row>
    <row r="30" spans="2:12" ht="12.75" customHeight="1">
      <c r="H30" s="3">
        <v>40965</v>
      </c>
      <c r="I30" s="9">
        <v>84.54284459668537</v>
      </c>
      <c r="J30" s="9">
        <v>24.320955452142641</v>
      </c>
      <c r="K30" s="9">
        <v>0</v>
      </c>
      <c r="L30" s="9">
        <v>108.86380004882801</v>
      </c>
    </row>
    <row r="31" spans="2:12" ht="12.75" customHeight="1">
      <c r="H31" s="3">
        <v>40966</v>
      </c>
      <c r="I31" s="9">
        <v>80.780521019266715</v>
      </c>
      <c r="J31" s="9">
        <v>20.959003822042273</v>
      </c>
      <c r="K31" s="9">
        <v>0</v>
      </c>
      <c r="L31" s="9">
        <v>101.73952484130899</v>
      </c>
    </row>
    <row r="32" spans="2:12" ht="12.75" customHeight="1">
      <c r="H32" s="3">
        <v>40967</v>
      </c>
      <c r="I32" s="9">
        <v>75.472044553856691</v>
      </c>
      <c r="J32" s="9">
        <v>25.085740480323313</v>
      </c>
      <c r="K32" s="9">
        <v>0</v>
      </c>
      <c r="L32" s="9">
        <v>100.55778503418</v>
      </c>
    </row>
    <row r="33" spans="8:12" ht="12.75" customHeight="1">
      <c r="H33" s="3">
        <v>40968</v>
      </c>
      <c r="I33" s="9">
        <v>79.890319242055511</v>
      </c>
      <c r="J33" s="9">
        <v>25.691460237924481</v>
      </c>
      <c r="K33" s="9">
        <v>0</v>
      </c>
      <c r="L33" s="9">
        <v>105.58177947997999</v>
      </c>
    </row>
    <row r="34" spans="8:12" ht="12.75" customHeight="1">
      <c r="H34" s="3">
        <v>40969</v>
      </c>
      <c r="I34" s="9">
        <v>84.263778070501559</v>
      </c>
      <c r="J34" s="9">
        <v>22.151856084771449</v>
      </c>
      <c r="K34" s="9">
        <v>0</v>
      </c>
      <c r="L34" s="9">
        <v>106.41563415527301</v>
      </c>
    </row>
    <row r="35" spans="8:12" ht="12.75" customHeight="1">
      <c r="H35" s="3">
        <v>40970</v>
      </c>
      <c r="I35" s="9">
        <v>80.003287135876718</v>
      </c>
      <c r="J35" s="9">
        <v>18.36406058140847</v>
      </c>
      <c r="K35" s="9">
        <v>0</v>
      </c>
      <c r="L35" s="9">
        <v>98.367347717285185</v>
      </c>
    </row>
    <row r="36" spans="8:12" ht="12.75" customHeight="1">
      <c r="H36" s="3">
        <v>40971</v>
      </c>
      <c r="I36" s="9">
        <v>76.482886092666092</v>
      </c>
      <c r="J36" s="9">
        <v>18.079186661240119</v>
      </c>
      <c r="K36" s="9">
        <v>0</v>
      </c>
      <c r="L36" s="9">
        <v>94.562072753906207</v>
      </c>
    </row>
    <row r="37" spans="8:12" ht="12.75" customHeight="1">
      <c r="H37" s="3">
        <v>40972</v>
      </c>
      <c r="I37" s="9">
        <v>78.117151423207247</v>
      </c>
      <c r="J37" s="9">
        <v>15.216749028452954</v>
      </c>
      <c r="K37" s="9">
        <v>0</v>
      </c>
      <c r="L37" s="9">
        <v>93.333900451660199</v>
      </c>
    </row>
    <row r="38" spans="8:12" ht="12.75" customHeight="1">
      <c r="H38" s="3">
        <v>40973</v>
      </c>
      <c r="I38" s="9">
        <v>82.637203590180391</v>
      </c>
      <c r="J38" s="9">
        <v>12.114612205718009</v>
      </c>
      <c r="K38" s="9">
        <v>0</v>
      </c>
      <c r="L38" s="9">
        <v>94.751815795898395</v>
      </c>
    </row>
    <row r="39" spans="8:12" ht="12.75" customHeight="1">
      <c r="H39" s="3">
        <v>40974</v>
      </c>
      <c r="I39" s="9">
        <v>76.998732500138601</v>
      </c>
      <c r="J39" s="9">
        <v>15.429078168806699</v>
      </c>
      <c r="K39" s="9">
        <v>0</v>
      </c>
      <c r="L39" s="9">
        <v>92.427810668945298</v>
      </c>
    </row>
    <row r="40" spans="8:12" ht="12.75" customHeight="1">
      <c r="H40" s="3">
        <v>40975</v>
      </c>
      <c r="I40" s="9">
        <v>81.932875858495962</v>
      </c>
      <c r="J40" s="9">
        <v>11.228043330957131</v>
      </c>
      <c r="K40" s="9">
        <v>0</v>
      </c>
      <c r="L40" s="9">
        <v>93.160919189453097</v>
      </c>
    </row>
    <row r="41" spans="8:12" ht="12.75" customHeight="1">
      <c r="H41" s="3">
        <v>40976</v>
      </c>
      <c r="I41" s="9">
        <v>81.698567082473616</v>
      </c>
      <c r="J41" s="9">
        <v>9.1972840527802884</v>
      </c>
      <c r="K41" s="9">
        <v>0</v>
      </c>
      <c r="L41" s="9">
        <v>90.895851135253906</v>
      </c>
    </row>
    <row r="42" spans="8:12" ht="12.75" customHeight="1">
      <c r="H42" s="3">
        <v>40977</v>
      </c>
      <c r="I42" s="9">
        <v>81.271280909093491</v>
      </c>
      <c r="J42" s="9">
        <v>6.1187718863167042</v>
      </c>
      <c r="K42" s="9">
        <v>0</v>
      </c>
      <c r="L42" s="9">
        <v>87.390052795410199</v>
      </c>
    </row>
    <row r="43" spans="8:12" ht="12.75" customHeight="1">
      <c r="H43" s="3">
        <v>40978</v>
      </c>
      <c r="I43" s="9">
        <v>82.776987488763012</v>
      </c>
      <c r="J43" s="9">
        <v>0.65916973779947496</v>
      </c>
      <c r="K43" s="9">
        <v>0</v>
      </c>
      <c r="L43" s="9">
        <v>83.436157226562486</v>
      </c>
    </row>
    <row r="44" spans="8:12" ht="12.75" customHeight="1">
      <c r="H44" s="3">
        <v>40979</v>
      </c>
      <c r="I44" s="9">
        <v>80.791619682595211</v>
      </c>
      <c r="J44" s="9">
        <v>-4.4396680834741238</v>
      </c>
      <c r="K44" s="9">
        <v>0</v>
      </c>
      <c r="L44" s="9">
        <v>76.351951599121094</v>
      </c>
    </row>
    <row r="45" spans="8:12" ht="12.75" customHeight="1">
      <c r="H45" s="3">
        <v>40980</v>
      </c>
      <c r="I45" s="9">
        <v>77.210445269860088</v>
      </c>
      <c r="J45" s="9">
        <v>-4.2480810730827958</v>
      </c>
      <c r="K45" s="9">
        <v>0</v>
      </c>
      <c r="L45" s="9">
        <v>72.962364196777287</v>
      </c>
    </row>
    <row r="46" spans="8:12" ht="12.75" customHeight="1">
      <c r="H46" s="3">
        <v>40981</v>
      </c>
      <c r="I46" s="9">
        <v>81.747410842717528</v>
      </c>
      <c r="J46" s="9">
        <v>-4.7981234281667291</v>
      </c>
      <c r="K46" s="9">
        <v>0</v>
      </c>
      <c r="L46" s="9">
        <v>76.949287414550795</v>
      </c>
    </row>
    <row r="47" spans="8:12" ht="12.75" customHeight="1">
      <c r="H47" s="3">
        <v>40982</v>
      </c>
      <c r="I47" s="9">
        <v>87.823657608908803</v>
      </c>
      <c r="J47" s="9">
        <v>-7.2576480874244051</v>
      </c>
      <c r="K47" s="9">
        <v>0</v>
      </c>
      <c r="L47" s="9">
        <v>80.566009521484403</v>
      </c>
    </row>
    <row r="48" spans="8:12" ht="12.75" customHeight="1">
      <c r="H48" s="3">
        <v>40983</v>
      </c>
      <c r="I48" s="9">
        <v>91.711604623748769</v>
      </c>
      <c r="J48" s="9">
        <v>-9.2569613742370702</v>
      </c>
      <c r="K48" s="9">
        <v>0</v>
      </c>
      <c r="L48" s="9">
        <v>82.454643249511705</v>
      </c>
    </row>
    <row r="49" spans="8:12" ht="12.75" customHeight="1">
      <c r="H49" s="3">
        <v>40984</v>
      </c>
      <c r="I49" s="9">
        <v>93.00179728701923</v>
      </c>
      <c r="J49" s="9">
        <v>-10.716206161530934</v>
      </c>
      <c r="K49" s="9">
        <v>0</v>
      </c>
      <c r="L49" s="9">
        <v>82.285591125488295</v>
      </c>
    </row>
    <row r="50" spans="8:12" ht="12.75" customHeight="1">
      <c r="H50" s="3">
        <v>40985</v>
      </c>
      <c r="I50" s="9">
        <v>94.376148614012166</v>
      </c>
      <c r="J50" s="9">
        <v>-11.050228509031665</v>
      </c>
      <c r="K50" s="9">
        <v>0</v>
      </c>
      <c r="L50" s="9">
        <v>83.325920104980497</v>
      </c>
    </row>
    <row r="51" spans="8:12" ht="12.75" customHeight="1">
      <c r="H51" s="3">
        <v>40986</v>
      </c>
      <c r="I51" s="9">
        <v>93.464462962703891</v>
      </c>
      <c r="J51" s="9">
        <v>-10.439682689266398</v>
      </c>
      <c r="K51" s="9">
        <v>0</v>
      </c>
      <c r="L51" s="9">
        <v>83.0247802734375</v>
      </c>
    </row>
    <row r="52" spans="8:12" ht="12.75" customHeight="1">
      <c r="H52" s="3">
        <v>40987</v>
      </c>
      <c r="I52" s="9">
        <v>91.162287307647432</v>
      </c>
      <c r="J52" s="9">
        <v>-12.788553787139637</v>
      </c>
      <c r="K52" s="9">
        <v>0</v>
      </c>
      <c r="L52" s="9">
        <v>78.373733520507798</v>
      </c>
    </row>
    <row r="53" spans="8:12" ht="12.75" customHeight="1">
      <c r="H53" s="3">
        <v>40988</v>
      </c>
      <c r="I53" s="9">
        <v>87.781833866827583</v>
      </c>
      <c r="J53" s="9">
        <v>-9.8642008101869809</v>
      </c>
      <c r="K53" s="9">
        <v>0</v>
      </c>
      <c r="L53" s="9">
        <v>77.917633056640597</v>
      </c>
    </row>
    <row r="54" spans="8:12" ht="12.75" customHeight="1">
      <c r="H54" s="3">
        <v>40989</v>
      </c>
      <c r="I54" s="9">
        <v>92.889720734173238</v>
      </c>
      <c r="J54" s="9">
        <v>-13.346980866009142</v>
      </c>
      <c r="K54" s="9">
        <v>0</v>
      </c>
      <c r="L54" s="9">
        <v>79.542739868164091</v>
      </c>
    </row>
    <row r="55" spans="8:12" ht="12.75" customHeight="1">
      <c r="H55" s="3">
        <v>40990</v>
      </c>
      <c r="I55" s="9">
        <v>89.684360549973917</v>
      </c>
      <c r="J55" s="9">
        <v>-14.876750991868416</v>
      </c>
      <c r="K55" s="9">
        <v>0</v>
      </c>
      <c r="L55" s="9">
        <v>74.807609558105497</v>
      </c>
    </row>
    <row r="56" spans="8:12" ht="12.75" customHeight="1">
      <c r="H56" s="3">
        <v>40991</v>
      </c>
      <c r="I56" s="9">
        <v>84.90080004667027</v>
      </c>
      <c r="J56" s="9">
        <v>-14.642072019326477</v>
      </c>
      <c r="K56" s="9">
        <v>0</v>
      </c>
      <c r="L56" s="9">
        <v>70.258728027343793</v>
      </c>
    </row>
    <row r="57" spans="8:12" ht="12.75" customHeight="1">
      <c r="H57" s="3">
        <v>40992</v>
      </c>
      <c r="I57" s="9">
        <v>86.431915949106227</v>
      </c>
      <c r="J57" s="9">
        <v>-14.547218988657024</v>
      </c>
      <c r="K57" s="9">
        <v>0</v>
      </c>
      <c r="L57" s="9">
        <v>71.884696960449205</v>
      </c>
    </row>
    <row r="58" spans="8:12" ht="12.75" customHeight="1">
      <c r="H58" s="3">
        <v>40993</v>
      </c>
      <c r="I58" s="9">
        <v>87.27204028165761</v>
      </c>
      <c r="J58" s="9">
        <v>-17.39691058195061</v>
      </c>
      <c r="K58" s="9">
        <v>0</v>
      </c>
      <c r="L58" s="9">
        <v>69.875129699707003</v>
      </c>
    </row>
    <row r="59" spans="8:12" ht="12.75" customHeight="1">
      <c r="H59" s="3">
        <v>40994</v>
      </c>
      <c r="I59" s="9">
        <v>76.900356885672309</v>
      </c>
      <c r="J59" s="9">
        <v>-15.023159620047316</v>
      </c>
      <c r="K59" s="9">
        <v>0</v>
      </c>
      <c r="L59" s="9">
        <v>61.877197265624993</v>
      </c>
    </row>
    <row r="60" spans="8:12" ht="12.75" customHeight="1">
      <c r="H60" s="3">
        <v>40995</v>
      </c>
      <c r="I60" s="9">
        <v>73.823794988346719</v>
      </c>
      <c r="J60" s="9">
        <v>-12.338702825260814</v>
      </c>
      <c r="K60" s="9">
        <v>0</v>
      </c>
      <c r="L60" s="9">
        <v>61.485092163085909</v>
      </c>
    </row>
    <row r="61" spans="8:12" ht="12.75" customHeight="1">
      <c r="H61" s="3">
        <v>40996</v>
      </c>
      <c r="I61" s="9">
        <v>80.010725925135688</v>
      </c>
      <c r="J61" s="9">
        <v>-13.210089633631787</v>
      </c>
      <c r="K61" s="9">
        <v>0</v>
      </c>
      <c r="L61" s="9">
        <v>66.800636291503906</v>
      </c>
    </row>
    <row r="62" spans="8:12" ht="12.75" customHeight="1">
      <c r="H62" s="3">
        <v>40997</v>
      </c>
      <c r="I62" s="9">
        <v>83.073360907098845</v>
      </c>
      <c r="J62" s="9">
        <v>-17.579464422723845</v>
      </c>
      <c r="K62" s="9">
        <v>0</v>
      </c>
      <c r="L62" s="9">
        <v>65.493896484375</v>
      </c>
    </row>
    <row r="63" spans="8:12" ht="12.75" customHeight="1">
      <c r="H63" s="3">
        <v>40998</v>
      </c>
      <c r="I63" s="9">
        <v>83.850096241333745</v>
      </c>
      <c r="J63" s="9">
        <v>-17.808966175415776</v>
      </c>
      <c r="K63" s="9">
        <v>0</v>
      </c>
      <c r="L63" s="9">
        <v>66.041130065917969</v>
      </c>
    </row>
    <row r="64" spans="8:12" ht="12.75" customHeight="1">
      <c r="H64" s="3">
        <v>40999</v>
      </c>
      <c r="I64" s="9">
        <v>76.103259401944854</v>
      </c>
      <c r="J64" s="9">
        <v>-12.929259615567847</v>
      </c>
      <c r="K64" s="9">
        <v>0</v>
      </c>
      <c r="L64" s="9">
        <v>63.17399978637701</v>
      </c>
    </row>
    <row r="65" spans="8:12" ht="12.75" customHeight="1">
      <c r="H65" s="3">
        <v>41000</v>
      </c>
      <c r="I65" s="9">
        <v>74.054572568564154</v>
      </c>
      <c r="J65" s="9">
        <v>-7.9410395485446523</v>
      </c>
      <c r="K65" s="9">
        <v>0</v>
      </c>
      <c r="L65" s="9">
        <v>66.113533020019503</v>
      </c>
    </row>
    <row r="66" spans="8:12" ht="12.75" customHeight="1">
      <c r="H66" s="3">
        <v>41001</v>
      </c>
      <c r="I66" s="9">
        <v>86.888029237779691</v>
      </c>
      <c r="J66" s="9">
        <v>-10.642278810533613</v>
      </c>
      <c r="K66" s="9">
        <v>0</v>
      </c>
      <c r="L66" s="9">
        <v>76.24575042724608</v>
      </c>
    </row>
    <row r="67" spans="8:12" ht="12.75" customHeight="1">
      <c r="H67" s="3">
        <v>41002</v>
      </c>
      <c r="I67" s="9">
        <v>83.904326251221022</v>
      </c>
      <c r="J67" s="9">
        <v>-9.5791919738772258</v>
      </c>
      <c r="K67" s="9">
        <v>0</v>
      </c>
      <c r="L67" s="9">
        <v>74.325134277343793</v>
      </c>
    </row>
    <row r="68" spans="8:12" ht="12.75" customHeight="1">
      <c r="H68" s="3">
        <v>41003</v>
      </c>
      <c r="I68" s="9">
        <v>81.529930983719822</v>
      </c>
      <c r="J68" s="9">
        <v>-7.6522912132120329</v>
      </c>
      <c r="K68" s="9">
        <v>0</v>
      </c>
      <c r="L68" s="9">
        <v>73.877639770507784</v>
      </c>
    </row>
    <row r="69" spans="8:12" ht="12.75" customHeight="1">
      <c r="H69" s="3">
        <v>41004</v>
      </c>
      <c r="I69" s="9">
        <v>91.375496340217083</v>
      </c>
      <c r="J69" s="9">
        <v>-14.615501833381188</v>
      </c>
      <c r="K69" s="9">
        <v>0</v>
      </c>
      <c r="L69" s="9">
        <v>76.759994506835895</v>
      </c>
    </row>
    <row r="70" spans="8:12" ht="12.75" customHeight="1">
      <c r="H70" s="3">
        <v>41005</v>
      </c>
      <c r="I70" s="9">
        <v>83.856205946526146</v>
      </c>
      <c r="J70" s="9">
        <v>-13.191159254631646</v>
      </c>
      <c r="K70" s="9">
        <v>0</v>
      </c>
      <c r="L70" s="9">
        <v>70.665046691894503</v>
      </c>
    </row>
    <row r="71" spans="8:12" ht="12.75" customHeight="1">
      <c r="H71" s="3">
        <v>41006</v>
      </c>
      <c r="I71" s="9">
        <v>84.953640001296989</v>
      </c>
      <c r="J71" s="9">
        <v>-16.609615343093889</v>
      </c>
      <c r="K71" s="9">
        <v>0</v>
      </c>
      <c r="L71" s="9">
        <v>68.344024658203097</v>
      </c>
    </row>
    <row r="72" spans="8:12" ht="12.75" customHeight="1">
      <c r="H72" s="3">
        <v>41007</v>
      </c>
      <c r="I72" s="9">
        <v>80.704878193104904</v>
      </c>
      <c r="J72" s="9">
        <v>-16.551138263905706</v>
      </c>
      <c r="K72" s="9">
        <v>0</v>
      </c>
      <c r="L72" s="9">
        <v>64.15373992919919</v>
      </c>
    </row>
    <row r="73" spans="8:12" ht="12.75" customHeight="1">
      <c r="H73" s="3">
        <v>41008</v>
      </c>
      <c r="I73" s="9">
        <v>81.953311338895972</v>
      </c>
      <c r="J73" s="9">
        <v>-18.109874144071764</v>
      </c>
      <c r="K73" s="9">
        <v>0</v>
      </c>
      <c r="L73" s="9">
        <v>63.843437194824205</v>
      </c>
    </row>
    <row r="74" spans="8:12" ht="12.75" customHeight="1">
      <c r="H74" s="3">
        <v>41009</v>
      </c>
      <c r="I74" s="9">
        <v>77.018702735989791</v>
      </c>
      <c r="J74" s="9">
        <v>-14.170161476224207</v>
      </c>
      <c r="K74" s="9">
        <v>0</v>
      </c>
      <c r="L74" s="9">
        <v>62.848541259765582</v>
      </c>
    </row>
    <row r="75" spans="8:12" ht="12.75" customHeight="1">
      <c r="H75" s="3">
        <v>41010</v>
      </c>
      <c r="I75" s="9">
        <v>75.599819392838285</v>
      </c>
      <c r="J75" s="9">
        <v>-10.092319698014085</v>
      </c>
      <c r="K75" s="9">
        <v>0</v>
      </c>
      <c r="L75" s="9">
        <v>65.507499694824205</v>
      </c>
    </row>
    <row r="76" spans="8:12" ht="12.75" customHeight="1">
      <c r="H76" s="3">
        <v>41011</v>
      </c>
      <c r="I76" s="9">
        <v>74.512260274594382</v>
      </c>
      <c r="J76" s="9">
        <v>-5.1497801110201689</v>
      </c>
      <c r="K76" s="9">
        <v>0</v>
      </c>
      <c r="L76" s="9">
        <v>69.362480163574219</v>
      </c>
    </row>
    <row r="77" spans="8:12" ht="12.75" customHeight="1">
      <c r="H77" s="3">
        <v>41012</v>
      </c>
      <c r="I77" s="9">
        <v>72.774614656950646</v>
      </c>
      <c r="J77" s="9">
        <v>-1.2982123742358453</v>
      </c>
      <c r="K77" s="9">
        <v>0</v>
      </c>
      <c r="L77" s="9">
        <v>71.476402282714801</v>
      </c>
    </row>
    <row r="78" spans="8:12" ht="12.75" customHeight="1">
      <c r="H78" s="3">
        <v>41013</v>
      </c>
      <c r="I78" s="9">
        <v>70.647951089461174</v>
      </c>
      <c r="J78" s="9">
        <v>0.55477718202324366</v>
      </c>
      <c r="K78" s="9">
        <v>0</v>
      </c>
      <c r="L78" s="9">
        <v>71.202728271484418</v>
      </c>
    </row>
    <row r="79" spans="8:12" ht="12.75" customHeight="1">
      <c r="H79" s="3">
        <v>41014</v>
      </c>
      <c r="I79" s="9">
        <v>70.924619019519909</v>
      </c>
      <c r="J79" s="9">
        <v>-1.179463685047212</v>
      </c>
      <c r="K79" s="9">
        <v>0</v>
      </c>
      <c r="L79" s="9">
        <v>69.745155334472699</v>
      </c>
    </row>
    <row r="80" spans="8:12" ht="12.75" customHeight="1">
      <c r="H80" s="3">
        <v>41015</v>
      </c>
      <c r="I80" s="9">
        <v>69.133534234418207</v>
      </c>
      <c r="J80" s="9">
        <v>-4.0417907651799094</v>
      </c>
      <c r="K80" s="9">
        <v>0</v>
      </c>
      <c r="L80" s="9">
        <v>65.091743469238295</v>
      </c>
    </row>
    <row r="81" spans="8:12" ht="12.75" customHeight="1">
      <c r="H81" s="3">
        <v>41016</v>
      </c>
      <c r="I81" s="9">
        <v>67.466128708461369</v>
      </c>
      <c r="J81" s="9">
        <v>-5.0200723424945766</v>
      </c>
      <c r="K81" s="9">
        <v>0</v>
      </c>
      <c r="L81" s="9">
        <v>62.44605636596679</v>
      </c>
    </row>
    <row r="82" spans="8:12" ht="12.75" customHeight="1">
      <c r="H82" s="3">
        <v>41017</v>
      </c>
      <c r="I82" s="9">
        <v>69.269860418510859</v>
      </c>
      <c r="J82" s="9">
        <v>-5.746792944145664</v>
      </c>
      <c r="K82" s="9">
        <v>0</v>
      </c>
      <c r="L82" s="9">
        <v>63.523067474365192</v>
      </c>
    </row>
    <row r="83" spans="8:12" ht="12.75" customHeight="1">
      <c r="H83" s="3">
        <v>41018</v>
      </c>
      <c r="I83" s="9">
        <v>66.022634484749886</v>
      </c>
      <c r="J83" s="9">
        <v>-3.9690189146814685</v>
      </c>
      <c r="K83" s="9">
        <v>0</v>
      </c>
      <c r="L83" s="9">
        <v>62.053615570068416</v>
      </c>
    </row>
    <row r="84" spans="8:12" ht="12.75" customHeight="1">
      <c r="H84" s="3">
        <v>41019</v>
      </c>
      <c r="I84" s="9">
        <v>64.484506147976262</v>
      </c>
      <c r="J84" s="9">
        <v>-3.7406172929957573</v>
      </c>
      <c r="K84" s="9">
        <v>0</v>
      </c>
      <c r="L84" s="9">
        <v>60.743888854980504</v>
      </c>
    </row>
    <row r="85" spans="8:12" ht="12.75" customHeight="1">
      <c r="H85" s="3">
        <v>41020</v>
      </c>
      <c r="I85" s="9">
        <v>65.58824245058841</v>
      </c>
      <c r="J85" s="9">
        <v>-1.3600091131860943</v>
      </c>
      <c r="K85" s="9">
        <v>0</v>
      </c>
      <c r="L85" s="9">
        <v>64.228233337402315</v>
      </c>
    </row>
    <row r="86" spans="8:12" ht="12.75" customHeight="1">
      <c r="H86" s="3">
        <v>41021</v>
      </c>
      <c r="I86" s="9">
        <v>75.729406248150525</v>
      </c>
      <c r="J86" s="9">
        <v>-3.5417155132872238</v>
      </c>
      <c r="K86" s="9">
        <v>0</v>
      </c>
      <c r="L86" s="9">
        <v>72.187690734863295</v>
      </c>
    </row>
    <row r="87" spans="8:12" ht="12.75" customHeight="1">
      <c r="H87" s="3">
        <v>41022</v>
      </c>
      <c r="I87" s="9">
        <v>67.266918194122425</v>
      </c>
      <c r="J87" s="9">
        <v>-3.019901287384136</v>
      </c>
      <c r="K87" s="9">
        <v>0</v>
      </c>
      <c r="L87" s="9">
        <v>64.247016906738295</v>
      </c>
    </row>
    <row r="88" spans="8:12" ht="12.75" customHeight="1">
      <c r="H88" s="3">
        <v>41023</v>
      </c>
      <c r="I88" s="9">
        <v>70.528302957880953</v>
      </c>
      <c r="J88" s="9">
        <v>-1.5645425819043546</v>
      </c>
      <c r="K88" s="9">
        <v>0</v>
      </c>
      <c r="L88" s="9">
        <v>68.963760375976605</v>
      </c>
    </row>
    <row r="89" spans="8:12" ht="12.75" customHeight="1">
      <c r="H89" s="3">
        <v>41024</v>
      </c>
      <c r="I89" s="9">
        <v>76.638906497719603</v>
      </c>
      <c r="J89" s="9">
        <v>-1.4374065587548064</v>
      </c>
      <c r="K89" s="9">
        <v>0</v>
      </c>
      <c r="L89" s="9">
        <v>75.201499938964801</v>
      </c>
    </row>
    <row r="90" spans="8:12" ht="12.75" customHeight="1">
      <c r="H90" s="3">
        <v>41025</v>
      </c>
      <c r="I90" s="9">
        <v>78.507351872081884</v>
      </c>
      <c r="J90" s="9">
        <v>-5.52415815545775E-2</v>
      </c>
      <c r="K90" s="9">
        <v>0</v>
      </c>
      <c r="L90" s="9">
        <v>78.452110290527301</v>
      </c>
    </row>
    <row r="91" spans="8:12" ht="12.75" customHeight="1">
      <c r="H91" s="3">
        <v>41026</v>
      </c>
      <c r="I91" s="9">
        <v>89.910965232466324</v>
      </c>
      <c r="J91" s="9">
        <v>0.44155094185008159</v>
      </c>
      <c r="K91" s="9">
        <v>0</v>
      </c>
      <c r="L91" s="9">
        <v>90.352516174316406</v>
      </c>
    </row>
    <row r="92" spans="8:12" ht="12.75" customHeight="1">
      <c r="H92" s="3">
        <v>41027</v>
      </c>
      <c r="I92" s="9">
        <v>90.428318479174493</v>
      </c>
      <c r="J92" s="9">
        <v>6.9543490623294</v>
      </c>
      <c r="K92" s="9">
        <v>0</v>
      </c>
      <c r="L92" s="9">
        <v>97.382667541503892</v>
      </c>
    </row>
    <row r="93" spans="8:12" ht="12.75" customHeight="1">
      <c r="H93" s="3">
        <v>41028</v>
      </c>
      <c r="I93" s="9">
        <v>87.938623433886278</v>
      </c>
      <c r="J93" s="9">
        <v>10.396909708203513</v>
      </c>
      <c r="K93" s="9">
        <v>0</v>
      </c>
      <c r="L93" s="9">
        <v>98.335533142089787</v>
      </c>
    </row>
    <row r="94" spans="8:12" ht="12.75" customHeight="1">
      <c r="H94" s="3">
        <v>41029</v>
      </c>
      <c r="I94" s="9">
        <v>95.609235691324187</v>
      </c>
      <c r="J94" s="9">
        <v>7.6060200459808076</v>
      </c>
      <c r="K94" s="9">
        <v>0</v>
      </c>
      <c r="L94" s="9">
        <v>103.215255737305</v>
      </c>
    </row>
    <row r="95" spans="8:12" ht="12.75" customHeight="1">
      <c r="H95" s="3">
        <v>41030</v>
      </c>
      <c r="I95" s="9">
        <v>97.111358426373371</v>
      </c>
      <c r="J95" s="9">
        <v>5.2733156458926169</v>
      </c>
      <c r="K95" s="9">
        <v>0</v>
      </c>
      <c r="L95" s="9">
        <v>102.38467407226599</v>
      </c>
    </row>
    <row r="96" spans="8:12" ht="12.75" customHeight="1">
      <c r="H96" s="3">
        <v>41031</v>
      </c>
      <c r="I96" s="9">
        <v>90.592735290086821</v>
      </c>
      <c r="J96" s="9">
        <v>6.5620346073740627</v>
      </c>
      <c r="K96" s="9">
        <v>0</v>
      </c>
      <c r="L96" s="9">
        <v>97.154769897460881</v>
      </c>
    </row>
    <row r="97" spans="8:12" ht="12.75" customHeight="1">
      <c r="H97" s="3">
        <v>41032</v>
      </c>
      <c r="I97" s="9">
        <v>93.950513998794875</v>
      </c>
      <c r="J97" s="9">
        <v>7.6703584987641253</v>
      </c>
      <c r="K97" s="9">
        <v>0</v>
      </c>
      <c r="L97" s="9">
        <v>101.62087249755901</v>
      </c>
    </row>
    <row r="98" spans="8:12" ht="12.75" customHeight="1">
      <c r="H98" s="3">
        <v>41033</v>
      </c>
      <c r="I98" s="9">
        <v>93.481449097030321</v>
      </c>
      <c r="J98" s="9">
        <v>6.4995689693758738</v>
      </c>
      <c r="K98" s="9">
        <v>0</v>
      </c>
      <c r="L98" s="9">
        <v>99.981018066406193</v>
      </c>
    </row>
    <row r="99" spans="8:12" ht="12.75" customHeight="1">
      <c r="H99" s="3">
        <v>41034</v>
      </c>
      <c r="I99" s="9">
        <v>90.054368208795751</v>
      </c>
      <c r="J99" s="9">
        <v>6.6483066569269393</v>
      </c>
      <c r="K99" s="9">
        <v>0</v>
      </c>
      <c r="L99" s="9">
        <v>96.702674865722685</v>
      </c>
    </row>
    <row r="100" spans="8:12" ht="12.75" customHeight="1">
      <c r="H100" s="3">
        <v>41035</v>
      </c>
      <c r="I100" s="9">
        <v>92.382838823173472</v>
      </c>
      <c r="J100" s="9">
        <v>6.7533534986038193</v>
      </c>
      <c r="K100" s="9">
        <v>0</v>
      </c>
      <c r="L100" s="9">
        <v>99.136192321777287</v>
      </c>
    </row>
    <row r="101" spans="8:12" ht="12.75" customHeight="1">
      <c r="H101" s="3">
        <v>41036</v>
      </c>
      <c r="I101" s="9">
        <v>91.585958432261791</v>
      </c>
      <c r="J101" s="9">
        <v>9.9882145413711978</v>
      </c>
      <c r="K101" s="9">
        <v>0</v>
      </c>
      <c r="L101" s="9">
        <v>101.57417297363298</v>
      </c>
    </row>
    <row r="102" spans="8:12" ht="12.75" customHeight="1">
      <c r="H102" s="3">
        <v>41037</v>
      </c>
      <c r="I102" s="9">
        <v>93.358295816562659</v>
      </c>
      <c r="J102" s="9">
        <v>11.755992513515324</v>
      </c>
      <c r="K102" s="9">
        <v>0</v>
      </c>
      <c r="L102" s="9">
        <v>105.11428833007798</v>
      </c>
    </row>
    <row r="103" spans="8:12" ht="12.75" customHeight="1">
      <c r="H103" s="3">
        <v>41038</v>
      </c>
      <c r="I103" s="9">
        <v>95.835964396407277</v>
      </c>
      <c r="J103" s="9">
        <v>12.48627834040872</v>
      </c>
      <c r="K103" s="9">
        <v>0</v>
      </c>
      <c r="L103" s="9">
        <v>108.32224273681599</v>
      </c>
    </row>
    <row r="104" spans="8:12" ht="12.75" customHeight="1">
      <c r="H104" s="3">
        <v>41039</v>
      </c>
      <c r="I104" s="9">
        <v>99.32230456054792</v>
      </c>
      <c r="J104" s="9">
        <v>12.426062749022078</v>
      </c>
      <c r="K104" s="9">
        <v>0</v>
      </c>
      <c r="L104" s="9">
        <v>111.74836730957</v>
      </c>
    </row>
    <row r="105" spans="8:12" ht="12.75" customHeight="1">
      <c r="H105" s="3">
        <v>41040</v>
      </c>
      <c r="I105" s="9">
        <v>99.572110511356755</v>
      </c>
      <c r="J105" s="9">
        <v>10.286982201045262</v>
      </c>
      <c r="K105" s="9">
        <v>0</v>
      </c>
      <c r="L105" s="9">
        <v>109.85909271240202</v>
      </c>
    </row>
    <row r="106" spans="8:12" ht="12.75" customHeight="1">
      <c r="H106" s="3">
        <v>41041</v>
      </c>
      <c r="I106" s="9">
        <v>100.1763286172954</v>
      </c>
      <c r="J106" s="9">
        <v>7.5750065267476074</v>
      </c>
      <c r="K106" s="9">
        <v>0</v>
      </c>
      <c r="L106" s="9">
        <v>107.751335144043</v>
      </c>
    </row>
    <row r="107" spans="8:12" ht="12.75" customHeight="1">
      <c r="H107" s="3">
        <v>41042</v>
      </c>
      <c r="I107" s="9">
        <v>103.12022194155236</v>
      </c>
      <c r="J107" s="9">
        <v>6.3144094061036302</v>
      </c>
      <c r="K107" s="9">
        <v>0</v>
      </c>
      <c r="L107" s="9">
        <v>109.43463134765599</v>
      </c>
    </row>
    <row r="108" spans="8:12" ht="12.75" customHeight="1">
      <c r="H108" s="3">
        <v>41043</v>
      </c>
      <c r="I108" s="9">
        <v>103.51966927700116</v>
      </c>
      <c r="J108" s="9">
        <v>5.5574028665538435</v>
      </c>
      <c r="K108" s="9">
        <v>0</v>
      </c>
      <c r="L108" s="9">
        <v>109.077072143555</v>
      </c>
    </row>
    <row r="109" spans="8:12" ht="12.75" customHeight="1">
      <c r="H109" s="3">
        <v>41044</v>
      </c>
      <c r="I109" s="9">
        <v>104.58315440183047</v>
      </c>
      <c r="J109" s="9">
        <v>6.077337541528542</v>
      </c>
      <c r="K109" s="9">
        <v>0</v>
      </c>
      <c r="L109" s="9">
        <v>110.66049194335901</v>
      </c>
    </row>
    <row r="110" spans="8:12" ht="12.75" customHeight="1">
      <c r="H110" s="3">
        <v>41045</v>
      </c>
      <c r="I110" s="9">
        <v>104.27169580132154</v>
      </c>
      <c r="J110" s="9">
        <v>8.9745352777804666</v>
      </c>
      <c r="K110" s="9">
        <v>0</v>
      </c>
      <c r="L110" s="9">
        <v>113.246231079102</v>
      </c>
    </row>
    <row r="111" spans="8:12" ht="12.75" customHeight="1">
      <c r="H111" s="3">
        <v>41046</v>
      </c>
      <c r="I111" s="9">
        <v>104.81309826528931</v>
      </c>
      <c r="J111" s="9">
        <v>10.728085206390677</v>
      </c>
      <c r="K111" s="9">
        <v>0</v>
      </c>
      <c r="L111" s="9">
        <v>115.54118347167999</v>
      </c>
    </row>
    <row r="112" spans="8:12" ht="12.75" customHeight="1">
      <c r="H112" s="3">
        <v>41047</v>
      </c>
      <c r="I112" s="9">
        <v>107.57203307889485</v>
      </c>
      <c r="J112" s="9">
        <v>11.056354372277147</v>
      </c>
      <c r="K112" s="9">
        <v>0</v>
      </c>
      <c r="L112" s="9">
        <v>118.62838745117199</v>
      </c>
    </row>
    <row r="113" spans="8:12" ht="12.75" customHeight="1">
      <c r="H113" s="3">
        <v>41048</v>
      </c>
      <c r="I113" s="9">
        <v>113.53889603157228</v>
      </c>
      <c r="J113" s="9">
        <v>7.0073915050487088</v>
      </c>
      <c r="K113" s="9">
        <v>0</v>
      </c>
      <c r="L113" s="9">
        <v>120.54628753662098</v>
      </c>
    </row>
    <row r="114" spans="8:12" ht="12.75" customHeight="1">
      <c r="H114" s="3">
        <v>41049</v>
      </c>
      <c r="I114" s="9">
        <v>101.60159731855377</v>
      </c>
      <c r="J114" s="9">
        <v>16.141520967579225</v>
      </c>
      <c r="K114" s="9">
        <v>0</v>
      </c>
      <c r="L114" s="9">
        <v>117.743118286133</v>
      </c>
    </row>
    <row r="115" spans="8:12" ht="12.75" customHeight="1">
      <c r="H115" s="3">
        <v>41050</v>
      </c>
      <c r="I115" s="9">
        <v>108.98941350118582</v>
      </c>
      <c r="J115" s="9">
        <v>13.249005077916177</v>
      </c>
      <c r="K115" s="9">
        <v>0</v>
      </c>
      <c r="L115" s="9">
        <v>122.238418579102</v>
      </c>
    </row>
    <row r="116" spans="8:12" ht="12.75" customHeight="1">
      <c r="H116" s="3">
        <v>41051</v>
      </c>
      <c r="I116" s="9">
        <v>107.78260186851186</v>
      </c>
      <c r="J116" s="9">
        <v>12.99753423988613</v>
      </c>
      <c r="K116" s="9">
        <v>0</v>
      </c>
      <c r="L116" s="9">
        <v>120.780136108398</v>
      </c>
    </row>
    <row r="117" spans="8:12" ht="12.75" customHeight="1">
      <c r="H117" s="3">
        <v>41052</v>
      </c>
      <c r="I117" s="9">
        <v>110.32670245672583</v>
      </c>
      <c r="J117" s="9">
        <v>14.24041332696517</v>
      </c>
      <c r="K117" s="9">
        <v>0</v>
      </c>
      <c r="L117" s="9">
        <v>124.56711578369099</v>
      </c>
    </row>
    <row r="118" spans="8:12" ht="12.75" customHeight="1">
      <c r="H118" s="3">
        <v>41053</v>
      </c>
      <c r="I118" s="9">
        <v>106.55046964752661</v>
      </c>
      <c r="J118" s="9">
        <v>14.180182207942401</v>
      </c>
      <c r="K118" s="9">
        <v>0</v>
      </c>
      <c r="L118" s="9">
        <v>120.73065185546901</v>
      </c>
    </row>
    <row r="119" spans="8:12" ht="12.75" customHeight="1">
      <c r="H119" s="3">
        <v>41054</v>
      </c>
      <c r="I119" s="9">
        <v>106.12218477448349</v>
      </c>
      <c r="J119" s="9">
        <v>15.667343118582503</v>
      </c>
      <c r="K119" s="9">
        <v>0</v>
      </c>
      <c r="L119" s="9">
        <v>121.78952789306599</v>
      </c>
    </row>
    <row r="120" spans="8:12" ht="12.75" customHeight="1">
      <c r="H120" s="3">
        <v>41055</v>
      </c>
      <c r="I120" s="9">
        <v>108.14930217817324</v>
      </c>
      <c r="J120" s="9">
        <v>14.749020880908759</v>
      </c>
      <c r="K120" s="9">
        <v>0</v>
      </c>
      <c r="L120" s="9">
        <v>122.898323059082</v>
      </c>
    </row>
    <row r="121" spans="8:12" ht="12.75" customHeight="1">
      <c r="H121" s="3">
        <v>41056</v>
      </c>
      <c r="I121" s="9">
        <v>101.64294839586486</v>
      </c>
      <c r="J121" s="9">
        <v>15.328792326791135</v>
      </c>
      <c r="K121" s="9">
        <v>0</v>
      </c>
      <c r="L121" s="9">
        <v>116.97174072265599</v>
      </c>
    </row>
    <row r="122" spans="8:12" ht="12.75" customHeight="1">
      <c r="H122" s="3">
        <v>41057</v>
      </c>
      <c r="I122" s="9">
        <v>101.67334226513057</v>
      </c>
      <c r="J122" s="9">
        <v>8.6208395585994264</v>
      </c>
      <c r="K122" s="9">
        <v>0</v>
      </c>
      <c r="L122" s="9">
        <v>110.29418182373</v>
      </c>
    </row>
    <row r="123" spans="8:12" ht="12.75" customHeight="1">
      <c r="H123" s="3">
        <v>41058</v>
      </c>
      <c r="I123" s="9">
        <v>104.0686153862946</v>
      </c>
      <c r="J123" s="9">
        <v>5.6553302313814013</v>
      </c>
      <c r="K123" s="9">
        <v>0</v>
      </c>
      <c r="L123" s="9">
        <v>109.72394561767599</v>
      </c>
    </row>
    <row r="124" spans="8:12" ht="12.75" customHeight="1">
      <c r="H124" s="3">
        <v>41059</v>
      </c>
      <c r="I124" s="9">
        <v>97.062862654863693</v>
      </c>
      <c r="J124" s="9">
        <v>10.560527542890318</v>
      </c>
      <c r="K124" s="9">
        <v>0</v>
      </c>
      <c r="L124" s="9">
        <v>107.62339019775401</v>
      </c>
    </row>
    <row r="125" spans="8:12" ht="12.75" customHeight="1">
      <c r="H125" s="3">
        <v>41060</v>
      </c>
      <c r="I125" s="9">
        <v>97.579041253338175</v>
      </c>
      <c r="J125" s="9">
        <v>12.976058233966818</v>
      </c>
      <c r="K125" s="9">
        <v>0</v>
      </c>
      <c r="L125" s="9">
        <v>110.555099487305</v>
      </c>
    </row>
    <row r="126" spans="8:12" ht="12.75" customHeight="1">
      <c r="H126" s="3">
        <v>41061</v>
      </c>
      <c r="I126" s="9">
        <v>103.44662438723697</v>
      </c>
      <c r="J126" s="9">
        <v>10.578049074677061</v>
      </c>
      <c r="K126" s="9">
        <v>0</v>
      </c>
      <c r="L126" s="9">
        <v>114.02467346191403</v>
      </c>
    </row>
    <row r="127" spans="8:12" ht="12.75" customHeight="1">
      <c r="H127" s="3">
        <v>41062</v>
      </c>
      <c r="I127" s="9">
        <v>92.522925721333024</v>
      </c>
      <c r="J127" s="9">
        <v>16.029968870951983</v>
      </c>
      <c r="K127" s="9">
        <v>0</v>
      </c>
      <c r="L127" s="9">
        <v>108.55289459228501</v>
      </c>
    </row>
    <row r="128" spans="8:12" ht="12.75" customHeight="1">
      <c r="H128" s="3">
        <v>41063</v>
      </c>
      <c r="I128" s="9">
        <v>94.297211254192561</v>
      </c>
      <c r="J128" s="9">
        <v>19.236083423541441</v>
      </c>
      <c r="K128" s="9">
        <v>0</v>
      </c>
      <c r="L128" s="9">
        <v>113.53329467773401</v>
      </c>
    </row>
    <row r="129" spans="8:12" ht="12.75" customHeight="1">
      <c r="H129" s="3">
        <v>41064</v>
      </c>
      <c r="I129" s="9">
        <v>96.464712223711416</v>
      </c>
      <c r="J129" s="9">
        <v>21.149316706952622</v>
      </c>
      <c r="K129" s="9">
        <v>0</v>
      </c>
      <c r="L129" s="9">
        <v>117.61402893066403</v>
      </c>
    </row>
    <row r="130" spans="8:12" ht="12.75" customHeight="1">
      <c r="H130" s="3">
        <v>41065</v>
      </c>
      <c r="I130" s="9">
        <v>98.003000282084855</v>
      </c>
      <c r="J130" s="9">
        <v>22.735982872212158</v>
      </c>
      <c r="K130" s="9">
        <v>0</v>
      </c>
      <c r="L130" s="9">
        <v>120.73898315429702</v>
      </c>
    </row>
    <row r="131" spans="8:12" ht="12.75" customHeight="1">
      <c r="H131" s="3">
        <v>41066</v>
      </c>
      <c r="I131" s="9">
        <v>101.99544927590962</v>
      </c>
      <c r="J131" s="9">
        <v>22.52097681051638</v>
      </c>
      <c r="K131" s="9">
        <v>0</v>
      </c>
      <c r="L131" s="9">
        <v>124.51642608642601</v>
      </c>
    </row>
    <row r="132" spans="8:12" ht="12.75" customHeight="1">
      <c r="H132" s="3">
        <v>41067</v>
      </c>
      <c r="I132" s="9">
        <v>100.00319190306432</v>
      </c>
      <c r="J132" s="9">
        <v>23.530499503185702</v>
      </c>
      <c r="K132" s="9">
        <v>0</v>
      </c>
      <c r="L132" s="9">
        <v>123.53369140625003</v>
      </c>
    </row>
    <row r="133" spans="8:12" ht="12.75" customHeight="1">
      <c r="H133" s="3">
        <v>41068</v>
      </c>
      <c r="I133" s="9">
        <v>99.587724295216717</v>
      </c>
      <c r="J133" s="9">
        <v>24.585653695506267</v>
      </c>
      <c r="K133" s="9">
        <v>0</v>
      </c>
      <c r="L133" s="9">
        <v>124.17337799072298</v>
      </c>
    </row>
    <row r="134" spans="8:12" ht="12.75" customHeight="1">
      <c r="H134" s="3">
        <v>41069</v>
      </c>
      <c r="I134" s="9">
        <v>95.229106873705476</v>
      </c>
      <c r="J134" s="9">
        <v>30.324932127759521</v>
      </c>
      <c r="K134" s="9">
        <v>0</v>
      </c>
      <c r="L134" s="9">
        <v>125.554039001465</v>
      </c>
    </row>
    <row r="135" spans="8:12" ht="12.75" customHeight="1">
      <c r="H135" s="3">
        <v>41070</v>
      </c>
      <c r="I135" s="9">
        <v>100.41480074840112</v>
      </c>
      <c r="J135" s="9">
        <v>33.245263948864888</v>
      </c>
      <c r="K135" s="9">
        <v>0</v>
      </c>
      <c r="L135" s="9">
        <v>133.66006469726602</v>
      </c>
    </row>
    <row r="136" spans="8:12" ht="12.75" customHeight="1">
      <c r="H136" s="3">
        <v>41071</v>
      </c>
      <c r="I136" s="9">
        <v>98.237671584399124</v>
      </c>
      <c r="J136" s="9">
        <v>32.836959152905898</v>
      </c>
      <c r="K136" s="9">
        <v>0</v>
      </c>
      <c r="L136" s="9">
        <v>131.07463073730503</v>
      </c>
    </row>
    <row r="137" spans="8:12" ht="12.75" customHeight="1">
      <c r="H137" s="3">
        <v>41072</v>
      </c>
      <c r="I137" s="9">
        <v>97.684527939182942</v>
      </c>
      <c r="J137" s="9">
        <v>30.803646499294036</v>
      </c>
      <c r="K137" s="9">
        <v>0</v>
      </c>
      <c r="L137" s="9">
        <v>128.48817443847699</v>
      </c>
    </row>
    <row r="138" spans="8:12" ht="12.75" customHeight="1">
      <c r="H138" s="3">
        <v>41073</v>
      </c>
      <c r="I138" s="9">
        <v>99.151285946950495</v>
      </c>
      <c r="J138" s="9">
        <v>30.454747378244512</v>
      </c>
      <c r="K138" s="9">
        <v>0</v>
      </c>
      <c r="L138" s="9">
        <v>129.606033325195</v>
      </c>
    </row>
    <row r="139" spans="8:12" ht="12.75" customHeight="1">
      <c r="H139" s="3">
        <v>41074</v>
      </c>
      <c r="I139" s="9">
        <v>94.408514152479455</v>
      </c>
      <c r="J139" s="9">
        <v>32.722024787950545</v>
      </c>
      <c r="K139" s="9">
        <v>0</v>
      </c>
      <c r="L139" s="9">
        <v>127.13053894043</v>
      </c>
    </row>
    <row r="140" spans="8:12" ht="12.75" customHeight="1">
      <c r="H140" s="3">
        <v>41075</v>
      </c>
      <c r="I140" s="9">
        <v>96.630969216947818</v>
      </c>
      <c r="J140" s="9">
        <v>33.374020407075179</v>
      </c>
      <c r="K140" s="9">
        <v>0</v>
      </c>
      <c r="L140" s="9">
        <v>130.00498962402298</v>
      </c>
    </row>
    <row r="141" spans="8:12" ht="12.75" customHeight="1">
      <c r="H141" s="3">
        <v>41076</v>
      </c>
      <c r="I141" s="9">
        <v>95.650561430425086</v>
      </c>
      <c r="J141" s="9">
        <v>31.642224214105898</v>
      </c>
      <c r="K141" s="9">
        <v>0</v>
      </c>
      <c r="L141" s="9">
        <v>127.29278564453098</v>
      </c>
    </row>
    <row r="142" spans="8:12" ht="12.75" customHeight="1">
      <c r="H142" s="3">
        <v>41077</v>
      </c>
      <c r="I142" s="9">
        <v>89.219499194570062</v>
      </c>
      <c r="J142" s="9">
        <v>30.820806896738947</v>
      </c>
      <c r="K142" s="9">
        <v>0</v>
      </c>
      <c r="L142" s="9">
        <v>120.04030609130901</v>
      </c>
    </row>
    <row r="143" spans="8:12" ht="12.75" customHeight="1">
      <c r="H143" s="3">
        <v>41078</v>
      </c>
      <c r="I143" s="9">
        <v>90.765546767783377</v>
      </c>
      <c r="J143" s="9">
        <v>31.994653732704617</v>
      </c>
      <c r="K143" s="9">
        <v>0</v>
      </c>
      <c r="L143" s="9">
        <v>122.760200500488</v>
      </c>
    </row>
    <row r="144" spans="8:12" ht="12.75" customHeight="1">
      <c r="H144" s="3">
        <v>41079</v>
      </c>
      <c r="I144" s="9">
        <v>101.99603384720216</v>
      </c>
      <c r="J144" s="9">
        <v>25.168455898891846</v>
      </c>
      <c r="K144" s="9">
        <v>0</v>
      </c>
      <c r="L144" s="9">
        <v>127.16448974609401</v>
      </c>
    </row>
    <row r="145" spans="8:12" ht="12.75" customHeight="1">
      <c r="H145" s="3">
        <v>41080</v>
      </c>
      <c r="I145" s="9">
        <v>99.821525872471994</v>
      </c>
      <c r="J145" s="9">
        <v>28.27989929842601</v>
      </c>
      <c r="K145" s="9">
        <v>0</v>
      </c>
      <c r="L145" s="9">
        <v>128.10142517089801</v>
      </c>
    </row>
    <row r="146" spans="8:12" ht="12.75" customHeight="1">
      <c r="H146" s="3">
        <v>41081</v>
      </c>
      <c r="I146" s="9">
        <v>100.85369182220313</v>
      </c>
      <c r="J146" s="9">
        <v>29.234458202210877</v>
      </c>
      <c r="K146" s="9">
        <v>0</v>
      </c>
      <c r="L146" s="9">
        <v>130.08815002441401</v>
      </c>
    </row>
    <row r="147" spans="8:12" ht="12.75" customHeight="1">
      <c r="H147" s="3">
        <v>41082</v>
      </c>
      <c r="I147" s="9">
        <v>100.92106155396205</v>
      </c>
      <c r="J147" s="9">
        <v>27.347081146232938</v>
      </c>
      <c r="K147" s="9">
        <v>0</v>
      </c>
      <c r="L147" s="9">
        <v>128.26814270019497</v>
      </c>
    </row>
    <row r="148" spans="8:12" ht="12.75" customHeight="1">
      <c r="H148" s="3">
        <v>41083</v>
      </c>
      <c r="I148" s="9">
        <v>103.90539068910769</v>
      </c>
      <c r="J148" s="9">
        <v>29.872517636087306</v>
      </c>
      <c r="K148" s="9">
        <v>0</v>
      </c>
      <c r="L148" s="9">
        <v>133.777908325195</v>
      </c>
    </row>
    <row r="149" spans="8:12" ht="12.75" customHeight="1">
      <c r="H149" s="3">
        <v>41084</v>
      </c>
      <c r="I149" s="9">
        <v>103.48069569806013</v>
      </c>
      <c r="J149" s="9">
        <v>28.45628550311184</v>
      </c>
      <c r="K149" s="9">
        <v>0</v>
      </c>
      <c r="L149" s="9">
        <v>131.93698120117196</v>
      </c>
    </row>
    <row r="150" spans="8:12" ht="12.75" customHeight="1">
      <c r="H150" s="3">
        <v>41085</v>
      </c>
      <c r="I150" s="9">
        <v>98.175694512774413</v>
      </c>
      <c r="J150" s="9">
        <v>30.016230536053598</v>
      </c>
      <c r="K150" s="9">
        <v>0</v>
      </c>
      <c r="L150" s="9">
        <v>128.19192504882801</v>
      </c>
    </row>
    <row r="151" spans="8:12" ht="12.75" customHeight="1">
      <c r="H151" s="3">
        <v>41086</v>
      </c>
      <c r="I151" s="9">
        <v>94.745909199932342</v>
      </c>
      <c r="J151" s="9">
        <v>28.814927592059668</v>
      </c>
      <c r="K151" s="9">
        <v>0</v>
      </c>
      <c r="L151" s="9">
        <v>123.56083679199202</v>
      </c>
    </row>
    <row r="152" spans="8:12" ht="12.75" customHeight="1">
      <c r="H152" s="3">
        <v>41087</v>
      </c>
      <c r="I152" s="9">
        <v>97.969062571453833</v>
      </c>
      <c r="J152" s="9">
        <v>32.316459889484186</v>
      </c>
      <c r="K152" s="9">
        <v>0</v>
      </c>
      <c r="L152" s="9">
        <v>130.28552246093801</v>
      </c>
    </row>
    <row r="153" spans="8:12" ht="12.75" customHeight="1">
      <c r="H153" s="3">
        <v>41088</v>
      </c>
      <c r="I153" s="9">
        <v>98.938621057996926</v>
      </c>
      <c r="J153" s="9">
        <v>32.266869054308067</v>
      </c>
      <c r="K153" s="9">
        <v>0</v>
      </c>
      <c r="L153" s="9">
        <v>131.205490112305</v>
      </c>
    </row>
    <row r="154" spans="8:12" ht="12.75" customHeight="1">
      <c r="H154" s="3">
        <v>41089</v>
      </c>
      <c r="I154" s="9">
        <v>98.849841518143677</v>
      </c>
      <c r="J154" s="9">
        <v>29.142658787032328</v>
      </c>
      <c r="K154" s="9">
        <v>0</v>
      </c>
      <c r="L154" s="9">
        <v>127.99250030517601</v>
      </c>
    </row>
    <row r="155" spans="8:12" ht="12.75" customHeight="1">
      <c r="H155" s="3">
        <v>41090</v>
      </c>
      <c r="I155" s="9">
        <v>97.271403224026258</v>
      </c>
      <c r="J155" s="9">
        <v>26.902836888278742</v>
      </c>
      <c r="K155" s="9">
        <v>0</v>
      </c>
      <c r="L155" s="9">
        <v>124.174240112305</v>
      </c>
    </row>
    <row r="156" spans="8:12" ht="12.75" customHeight="1">
      <c r="H156" s="3">
        <v>41091</v>
      </c>
      <c r="I156" s="9">
        <v>90.72409237563626</v>
      </c>
      <c r="J156" s="9">
        <v>29.143148530125746</v>
      </c>
      <c r="K156" s="9">
        <v>0</v>
      </c>
      <c r="L156" s="9">
        <v>119.867240905762</v>
      </c>
    </row>
    <row r="157" spans="8:12" ht="12.75" customHeight="1">
      <c r="H157" s="3">
        <v>41092</v>
      </c>
      <c r="I157" s="9">
        <v>96.955273033761088</v>
      </c>
      <c r="J157" s="9">
        <v>23.927501319265918</v>
      </c>
      <c r="K157" s="9">
        <v>0</v>
      </c>
      <c r="L157" s="9">
        <v>120.882774353027</v>
      </c>
    </row>
    <row r="158" spans="8:12" ht="12.75" customHeight="1">
      <c r="H158" s="3">
        <v>41093</v>
      </c>
      <c r="I158" s="9">
        <v>96.202496461958958</v>
      </c>
      <c r="J158" s="9">
        <v>20.908335752396038</v>
      </c>
      <c r="K158" s="9">
        <v>0</v>
      </c>
      <c r="L158" s="9">
        <v>117.110832214355</v>
      </c>
    </row>
    <row r="159" spans="8:12" ht="12.75" customHeight="1">
      <c r="H159" s="3">
        <v>41094</v>
      </c>
      <c r="I159" s="9">
        <v>96.293176222129858</v>
      </c>
      <c r="J159" s="9">
        <v>20.103147935585149</v>
      </c>
      <c r="K159" s="9">
        <v>0</v>
      </c>
      <c r="L159" s="9">
        <v>116.39632415771501</v>
      </c>
    </row>
    <row r="160" spans="8:12" ht="12.75" customHeight="1">
      <c r="H160" s="3">
        <v>41095</v>
      </c>
      <c r="I160" s="9">
        <v>92.928532582798368</v>
      </c>
      <c r="J160" s="9">
        <v>21.096056955775641</v>
      </c>
      <c r="K160" s="9">
        <v>0</v>
      </c>
      <c r="L160" s="9">
        <v>114.02458953857401</v>
      </c>
    </row>
    <row r="161" spans="8:12" ht="12.75" customHeight="1">
      <c r="H161" s="3">
        <v>41096</v>
      </c>
      <c r="I161" s="9">
        <v>92.044659817728714</v>
      </c>
      <c r="J161" s="9">
        <v>21.839808260884272</v>
      </c>
      <c r="K161" s="9">
        <v>0</v>
      </c>
      <c r="L161" s="9">
        <v>113.88446807861298</v>
      </c>
    </row>
    <row r="162" spans="8:12" ht="12.75" customHeight="1">
      <c r="H162" s="3">
        <v>41097</v>
      </c>
      <c r="I162" s="9">
        <v>96.637173302825943</v>
      </c>
      <c r="J162" s="9">
        <v>19.456790320221067</v>
      </c>
      <c r="K162" s="9">
        <v>0</v>
      </c>
      <c r="L162" s="9">
        <v>116.09396362304702</v>
      </c>
    </row>
    <row r="163" spans="8:12" ht="12.75" customHeight="1">
      <c r="H163" s="3">
        <v>41098</v>
      </c>
      <c r="I163" s="9">
        <v>95.750622591836787</v>
      </c>
      <c r="J163" s="9">
        <v>19.13093105806519</v>
      </c>
      <c r="K163" s="9">
        <v>0</v>
      </c>
      <c r="L163" s="9">
        <v>114.88155364990197</v>
      </c>
    </row>
    <row r="164" spans="8:12" ht="12.75" customHeight="1">
      <c r="H164" s="3">
        <v>41099</v>
      </c>
      <c r="I164" s="9">
        <v>100.84061300446336</v>
      </c>
      <c r="J164" s="9">
        <v>13.211526277763614</v>
      </c>
      <c r="K164" s="9">
        <v>0</v>
      </c>
      <c r="L164" s="9">
        <v>114.05213928222697</v>
      </c>
    </row>
    <row r="165" spans="8:12" ht="12.75" customHeight="1">
      <c r="H165" s="3">
        <v>41100</v>
      </c>
      <c r="I165" s="9">
        <v>99.236614696315385</v>
      </c>
      <c r="J165" s="9">
        <v>11.628970630832612</v>
      </c>
      <c r="K165" s="9">
        <v>0</v>
      </c>
      <c r="L165" s="9">
        <v>110.865585327148</v>
      </c>
    </row>
    <row r="166" spans="8:12" ht="12.75" customHeight="1">
      <c r="H166" s="3">
        <v>41101</v>
      </c>
      <c r="I166" s="9">
        <v>106.09817679002236</v>
      </c>
      <c r="J166" s="9">
        <v>9.5781995527506503</v>
      </c>
      <c r="K166" s="9">
        <v>0</v>
      </c>
      <c r="L166" s="9">
        <v>115.67637634277301</v>
      </c>
    </row>
    <row r="167" spans="8:12" ht="12.75" customHeight="1">
      <c r="H167" s="3">
        <v>41102</v>
      </c>
      <c r="I167" s="9">
        <v>108.06377558066161</v>
      </c>
      <c r="J167" s="9">
        <v>8.8374161307643835</v>
      </c>
      <c r="K167" s="9">
        <v>0</v>
      </c>
      <c r="L167" s="9">
        <v>116.90119171142599</v>
      </c>
    </row>
    <row r="168" spans="8:12" ht="12.75" customHeight="1">
      <c r="H168" s="3">
        <v>41103</v>
      </c>
      <c r="I168" s="9">
        <v>105.92382688320609</v>
      </c>
      <c r="J168" s="9">
        <v>9.3676007290989176</v>
      </c>
      <c r="K168" s="9">
        <v>0</v>
      </c>
      <c r="L168" s="9">
        <v>115.291427612305</v>
      </c>
    </row>
    <row r="169" spans="8:12" ht="12.75" customHeight="1">
      <c r="H169" s="3">
        <v>41104</v>
      </c>
      <c r="I169" s="9">
        <v>109.50890410240321</v>
      </c>
      <c r="J169" s="9">
        <v>5.3826287955457754</v>
      </c>
      <c r="K169" s="9">
        <v>0</v>
      </c>
      <c r="L169" s="9">
        <v>114.89153289794898</v>
      </c>
    </row>
    <row r="170" spans="8:12" ht="12.75" customHeight="1">
      <c r="H170" s="3">
        <v>41105</v>
      </c>
      <c r="I170" s="9">
        <v>107.84454620889603</v>
      </c>
      <c r="J170" s="9">
        <v>2.9288912911039788</v>
      </c>
      <c r="K170" s="9">
        <v>0</v>
      </c>
      <c r="L170" s="9">
        <v>110.77343750000001</v>
      </c>
    </row>
    <row r="171" spans="8:12" ht="12.75" customHeight="1">
      <c r="H171" s="3">
        <v>41106</v>
      </c>
      <c r="I171" s="9">
        <v>107.21010601536936</v>
      </c>
      <c r="J171" s="9">
        <v>2.5522688625606436</v>
      </c>
      <c r="K171" s="9">
        <v>0</v>
      </c>
      <c r="L171" s="9">
        <v>109.76237487793</v>
      </c>
    </row>
    <row r="172" spans="8:12" ht="12.75" customHeight="1">
      <c r="H172" s="3">
        <v>41107</v>
      </c>
      <c r="I172" s="9">
        <v>108.46634056872745</v>
      </c>
      <c r="J172" s="9">
        <v>3.1376404493385417</v>
      </c>
      <c r="K172" s="9">
        <v>0</v>
      </c>
      <c r="L172" s="9">
        <v>111.60398101806599</v>
      </c>
    </row>
    <row r="173" spans="8:12" ht="12.75" customHeight="1">
      <c r="H173" s="3">
        <v>41108</v>
      </c>
      <c r="I173" s="9">
        <v>108.37287106101662</v>
      </c>
      <c r="J173" s="9">
        <v>3.4340518515813812</v>
      </c>
      <c r="K173" s="9">
        <v>0</v>
      </c>
      <c r="L173" s="9">
        <v>111.80692291259801</v>
      </c>
    </row>
    <row r="174" spans="8:12" ht="12.75" customHeight="1">
      <c r="H174" s="3">
        <v>41109</v>
      </c>
      <c r="I174" s="9">
        <v>110.37983192270562</v>
      </c>
      <c r="J174" s="9">
        <v>2.6629384630363822</v>
      </c>
      <c r="K174" s="9">
        <v>0</v>
      </c>
      <c r="L174" s="9">
        <v>113.042770385742</v>
      </c>
    </row>
    <row r="175" spans="8:12" ht="12.75" customHeight="1">
      <c r="H175" s="3">
        <v>41110</v>
      </c>
      <c r="I175" s="9">
        <v>106.93458533469193</v>
      </c>
      <c r="J175" s="9">
        <v>2.376129386988076</v>
      </c>
      <c r="K175" s="9">
        <v>0</v>
      </c>
      <c r="L175" s="9">
        <v>109.31071472168</v>
      </c>
    </row>
    <row r="176" spans="8:12" ht="12.75" customHeight="1">
      <c r="H176" s="3">
        <v>41111</v>
      </c>
      <c r="I176" s="9">
        <v>102.91436284219435</v>
      </c>
      <c r="J176" s="9">
        <v>1.9684038814386471</v>
      </c>
      <c r="K176" s="9">
        <v>0</v>
      </c>
      <c r="L176" s="9">
        <v>104.882766723633</v>
      </c>
    </row>
    <row r="177" spans="8:12" ht="12.75" customHeight="1">
      <c r="H177" s="3">
        <v>41112</v>
      </c>
      <c r="I177" s="9">
        <v>100.58321677396296</v>
      </c>
      <c r="J177" s="9">
        <v>3.6112488632440325</v>
      </c>
      <c r="K177" s="9">
        <v>0</v>
      </c>
      <c r="L177" s="9">
        <v>104.19446563720699</v>
      </c>
    </row>
    <row r="178" spans="8:12" ht="12.75" customHeight="1">
      <c r="H178" s="3">
        <v>41113</v>
      </c>
      <c r="I178" s="9">
        <v>97.821205487069648</v>
      </c>
      <c r="J178" s="9">
        <v>5.3090587951573598</v>
      </c>
      <c r="K178" s="9">
        <v>0</v>
      </c>
      <c r="L178" s="9">
        <v>103.130264282227</v>
      </c>
    </row>
    <row r="179" spans="8:12" ht="12.75" customHeight="1">
      <c r="H179" s="3">
        <v>41114</v>
      </c>
      <c r="I179" s="9">
        <v>100.60123479161948</v>
      </c>
      <c r="J179" s="9">
        <v>7.5551220199035072</v>
      </c>
      <c r="K179" s="9">
        <v>0</v>
      </c>
      <c r="L179" s="9">
        <v>108.15635681152298</v>
      </c>
    </row>
    <row r="180" spans="8:12" ht="12.75" customHeight="1">
      <c r="H180" s="3">
        <v>41115</v>
      </c>
      <c r="I180" s="9">
        <v>105.60119256927081</v>
      </c>
      <c r="J180" s="9">
        <v>8.1954916958662238</v>
      </c>
      <c r="K180" s="9">
        <v>0</v>
      </c>
      <c r="L180" s="9">
        <v>113.79668426513703</v>
      </c>
    </row>
    <row r="181" spans="8:12" ht="12.75" customHeight="1">
      <c r="H181" s="3">
        <v>41116</v>
      </c>
      <c r="I181" s="9">
        <v>109.09093809942297</v>
      </c>
      <c r="J181" s="9">
        <v>6.7334866442290071</v>
      </c>
      <c r="K181" s="9">
        <v>0</v>
      </c>
      <c r="L181" s="9">
        <v>115.82442474365197</v>
      </c>
    </row>
    <row r="182" spans="8:12" ht="12.75" customHeight="1">
      <c r="H182" s="3">
        <v>41117</v>
      </c>
      <c r="I182" s="9">
        <v>109.15997456613246</v>
      </c>
      <c r="J182" s="9">
        <v>6.1433167546685485</v>
      </c>
      <c r="K182" s="9">
        <v>0</v>
      </c>
      <c r="L182" s="9">
        <v>115.30329132080101</v>
      </c>
    </row>
    <row r="183" spans="8:12" ht="12.75" customHeight="1">
      <c r="H183" s="3">
        <v>41118</v>
      </c>
      <c r="I183" s="9">
        <v>103.437416857252</v>
      </c>
      <c r="J183" s="9">
        <v>8.1381141486070181</v>
      </c>
      <c r="K183" s="9">
        <v>0</v>
      </c>
      <c r="L183" s="9">
        <v>111.57553100585902</v>
      </c>
    </row>
    <row r="184" spans="8:12" ht="12.75" customHeight="1">
      <c r="H184" s="3">
        <v>41119</v>
      </c>
      <c r="I184" s="9">
        <v>105.94778679120573</v>
      </c>
      <c r="J184" s="9">
        <v>7.2433295418022601</v>
      </c>
      <c r="K184" s="9">
        <v>0</v>
      </c>
      <c r="L184" s="9">
        <v>113.19111633300798</v>
      </c>
    </row>
    <row r="185" spans="8:12" ht="12.75" customHeight="1">
      <c r="H185" s="3">
        <v>41120</v>
      </c>
      <c r="I185" s="9">
        <v>106.66659178223657</v>
      </c>
      <c r="J185" s="9">
        <v>6.6369589379784584</v>
      </c>
      <c r="K185" s="9">
        <v>0</v>
      </c>
      <c r="L185" s="9">
        <v>113.30355072021503</v>
      </c>
    </row>
    <row r="186" spans="8:12" ht="12.75" customHeight="1">
      <c r="H186" s="3">
        <v>41121</v>
      </c>
      <c r="I186" s="9">
        <v>106.70598617868687</v>
      </c>
      <c r="J186" s="9">
        <v>4.932319485375122</v>
      </c>
      <c r="K186" s="9">
        <v>0</v>
      </c>
      <c r="L186" s="9">
        <v>111.63830566406199</v>
      </c>
    </row>
    <row r="187" spans="8:12" ht="12.75" customHeight="1">
      <c r="H187" s="3">
        <v>41122</v>
      </c>
      <c r="I187" s="9">
        <v>105.14455927780833</v>
      </c>
      <c r="J187" s="9">
        <v>7.2603708369376871</v>
      </c>
      <c r="K187" s="9">
        <v>0</v>
      </c>
      <c r="L187" s="9">
        <v>112.40493011474601</v>
      </c>
    </row>
    <row r="188" spans="8:12" ht="12.75" customHeight="1">
      <c r="H188" s="3">
        <v>41123</v>
      </c>
      <c r="I188" s="9">
        <v>109.1744100141071</v>
      </c>
      <c r="J188" s="9">
        <v>8.3260401201699104</v>
      </c>
      <c r="K188" s="9">
        <v>0</v>
      </c>
      <c r="L188" s="9">
        <v>117.500450134277</v>
      </c>
    </row>
    <row r="189" spans="8:12" ht="12.75" customHeight="1">
      <c r="H189" s="3">
        <v>41124</v>
      </c>
      <c r="I189" s="9">
        <v>108.04223750642306</v>
      </c>
      <c r="J189" s="9">
        <v>10.27865482756096</v>
      </c>
      <c r="K189" s="9">
        <v>0</v>
      </c>
      <c r="L189" s="9">
        <v>118.32089233398402</v>
      </c>
    </row>
    <row r="190" spans="8:12" ht="12.75" customHeight="1">
      <c r="H190" s="3">
        <v>41125</v>
      </c>
      <c r="I190" s="9">
        <v>110.40425468938324</v>
      </c>
      <c r="J190" s="9">
        <v>9.5412943218467632</v>
      </c>
      <c r="K190" s="9">
        <v>0</v>
      </c>
      <c r="L190" s="9">
        <v>119.94554901123</v>
      </c>
    </row>
    <row r="191" spans="8:12" ht="12.75" customHeight="1">
      <c r="H191" s="3">
        <v>41126</v>
      </c>
      <c r="I191" s="9">
        <v>110.64973708933009</v>
      </c>
      <c r="J191" s="9">
        <v>7.7299549883069183</v>
      </c>
      <c r="K191" s="9">
        <v>0</v>
      </c>
      <c r="L191" s="9">
        <v>118.379692077637</v>
      </c>
    </row>
    <row r="192" spans="8:12" ht="12.75" customHeight="1">
      <c r="H192" s="3">
        <v>41127</v>
      </c>
      <c r="I192" s="9">
        <v>111.31398896248905</v>
      </c>
      <c r="J192" s="9">
        <v>9.5463473412219457</v>
      </c>
      <c r="K192" s="9">
        <v>0</v>
      </c>
      <c r="L192" s="9">
        <v>120.86033630371099</v>
      </c>
    </row>
    <row r="193" spans="8:12" ht="12.75" customHeight="1">
      <c r="H193" s="3">
        <v>41128</v>
      </c>
      <c r="I193" s="9">
        <v>112.5008308644592</v>
      </c>
      <c r="J193" s="9">
        <v>10.543274665325798</v>
      </c>
      <c r="K193" s="9">
        <v>0</v>
      </c>
      <c r="L193" s="9">
        <v>123.044105529785</v>
      </c>
    </row>
    <row r="194" spans="8:12" ht="12.75" customHeight="1">
      <c r="H194" s="3">
        <v>41129</v>
      </c>
      <c r="I194" s="9">
        <v>112.29071605872156</v>
      </c>
      <c r="J194" s="9">
        <v>12.513979070673448</v>
      </c>
      <c r="K194" s="9">
        <v>0</v>
      </c>
      <c r="L194" s="9">
        <v>124.804695129395</v>
      </c>
    </row>
    <row r="195" spans="8:12" ht="12.75" customHeight="1">
      <c r="H195" s="3">
        <v>41130</v>
      </c>
      <c r="I195" s="9">
        <v>112.7292240272991</v>
      </c>
      <c r="J195" s="9">
        <v>11.9058849204549</v>
      </c>
      <c r="K195" s="9">
        <v>0</v>
      </c>
      <c r="L195" s="9">
        <v>124.63510894775399</v>
      </c>
    </row>
    <row r="196" spans="8:12" ht="12.75" customHeight="1">
      <c r="H196" s="3">
        <v>41131</v>
      </c>
      <c r="I196" s="9">
        <v>101.09302716610404</v>
      </c>
      <c r="J196" s="9">
        <v>18.353338190340963</v>
      </c>
      <c r="K196" s="9">
        <v>0</v>
      </c>
      <c r="L196" s="9">
        <v>119.446365356445</v>
      </c>
    </row>
    <row r="197" spans="8:12" ht="12.75" customHeight="1">
      <c r="H197" s="3">
        <v>41132</v>
      </c>
      <c r="I197" s="9">
        <v>101.67063978513397</v>
      </c>
      <c r="J197" s="9">
        <v>19.647803513206032</v>
      </c>
      <c r="K197" s="9">
        <v>0</v>
      </c>
      <c r="L197" s="9">
        <v>121.31844329834</v>
      </c>
    </row>
    <row r="198" spans="8:12" ht="12.75" customHeight="1">
      <c r="H198" s="3">
        <v>41133</v>
      </c>
      <c r="I198" s="9">
        <v>98.356657326979132</v>
      </c>
      <c r="J198" s="9">
        <v>18.149530111985872</v>
      </c>
      <c r="K198" s="9">
        <v>0</v>
      </c>
      <c r="L198" s="9">
        <v>116.506187438965</v>
      </c>
    </row>
    <row r="199" spans="8:12" ht="12.75" customHeight="1">
      <c r="H199" s="3">
        <v>41134</v>
      </c>
      <c r="I199" s="9">
        <v>92.920057631294583</v>
      </c>
      <c r="J199" s="9">
        <v>17.904420518119419</v>
      </c>
      <c r="K199" s="9">
        <v>0</v>
      </c>
      <c r="L199" s="9">
        <v>110.82447814941401</v>
      </c>
    </row>
    <row r="200" spans="8:12" ht="12.75" customHeight="1">
      <c r="H200" s="3">
        <v>41135</v>
      </c>
      <c r="I200" s="9">
        <v>90.880594385559547</v>
      </c>
      <c r="J200" s="9">
        <v>20.949468480651447</v>
      </c>
      <c r="K200" s="9">
        <v>0</v>
      </c>
      <c r="L200" s="9">
        <v>111.83006286621099</v>
      </c>
    </row>
    <row r="201" spans="8:12" ht="12.75" customHeight="1">
      <c r="H201" s="3">
        <v>41136</v>
      </c>
      <c r="I201" s="9">
        <v>91.444442968076288</v>
      </c>
      <c r="J201" s="9">
        <v>26.562576074892721</v>
      </c>
      <c r="K201" s="9">
        <v>0</v>
      </c>
      <c r="L201" s="9">
        <v>118.00701904296901</v>
      </c>
    </row>
    <row r="202" spans="8:12" ht="12.75" customHeight="1">
      <c r="H202" s="3">
        <v>41137</v>
      </c>
      <c r="I202" s="9">
        <v>96.546301208401047</v>
      </c>
      <c r="J202" s="9">
        <v>26.826791442965963</v>
      </c>
      <c r="K202" s="9">
        <v>0</v>
      </c>
      <c r="L202" s="9">
        <v>123.37309265136702</v>
      </c>
    </row>
    <row r="203" spans="8:12" ht="12.75" customHeight="1">
      <c r="H203" s="3">
        <v>41138</v>
      </c>
      <c r="I203" s="9">
        <v>96.951004230864882</v>
      </c>
      <c r="J203" s="9">
        <v>25.828178203217117</v>
      </c>
      <c r="K203" s="9">
        <v>0</v>
      </c>
      <c r="L203" s="9">
        <v>122.779182434082</v>
      </c>
    </row>
    <row r="204" spans="8:12" ht="12.75" customHeight="1">
      <c r="H204" s="3">
        <v>41139</v>
      </c>
      <c r="I204" s="9">
        <v>92.784178040837716</v>
      </c>
      <c r="J204" s="9">
        <v>24.184083677912291</v>
      </c>
      <c r="K204" s="9">
        <v>0</v>
      </c>
      <c r="L204" s="9">
        <v>116.96826171875</v>
      </c>
    </row>
    <row r="205" spans="8:12" ht="12.75" customHeight="1">
      <c r="H205" s="3">
        <v>41140</v>
      </c>
      <c r="I205" s="9">
        <v>89.997103062297441</v>
      </c>
      <c r="J205" s="9">
        <v>21.838300380085546</v>
      </c>
      <c r="K205" s="9">
        <v>0</v>
      </c>
      <c r="L205" s="9">
        <v>111.83540344238298</v>
      </c>
    </row>
    <row r="206" spans="8:12" ht="12.75" customHeight="1">
      <c r="H206" s="3">
        <v>41141</v>
      </c>
      <c r="I206" s="9">
        <v>86.856671480566078</v>
      </c>
      <c r="J206" s="9">
        <v>23.247004361718915</v>
      </c>
      <c r="K206" s="9">
        <v>0</v>
      </c>
      <c r="L206" s="9">
        <v>110.10367584228499</v>
      </c>
    </row>
    <row r="207" spans="8:12" ht="12.75" customHeight="1">
      <c r="H207" s="3">
        <v>41142</v>
      </c>
      <c r="I207" s="9">
        <v>90.768037606771074</v>
      </c>
      <c r="J207" s="9">
        <v>25.044241140787925</v>
      </c>
      <c r="K207" s="9">
        <v>0</v>
      </c>
      <c r="L207" s="9">
        <v>115.81227874755899</v>
      </c>
    </row>
    <row r="208" spans="8:12" ht="12.75" customHeight="1">
      <c r="H208" s="3">
        <v>41143</v>
      </c>
      <c r="I208" s="9">
        <v>91.593569947958343</v>
      </c>
      <c r="J208" s="9">
        <v>25.444317625283663</v>
      </c>
      <c r="K208" s="9">
        <v>0</v>
      </c>
      <c r="L208" s="9">
        <v>117.037887573242</v>
      </c>
    </row>
    <row r="209" spans="8:12" ht="12.75" customHeight="1">
      <c r="H209" s="3">
        <v>41144</v>
      </c>
      <c r="I209" s="9">
        <v>90.59498427874189</v>
      </c>
      <c r="J209" s="9">
        <v>25.264772190985099</v>
      </c>
      <c r="K209" s="9">
        <v>0</v>
      </c>
      <c r="L209" s="9">
        <v>115.85975646972699</v>
      </c>
    </row>
    <row r="210" spans="8:12" ht="12.75" customHeight="1">
      <c r="H210" s="3">
        <v>41145</v>
      </c>
      <c r="I210" s="9">
        <v>89.653734922967402</v>
      </c>
      <c r="J210" s="9">
        <v>22.449895142950613</v>
      </c>
      <c r="K210" s="9">
        <v>0</v>
      </c>
      <c r="L210" s="9">
        <v>112.10363006591801</v>
      </c>
    </row>
    <row r="211" spans="8:12" ht="12.75" customHeight="1">
      <c r="H211" s="3">
        <v>41146</v>
      </c>
      <c r="I211" s="9">
        <v>84.453768253348244</v>
      </c>
      <c r="J211" s="9">
        <v>24.749509334542758</v>
      </c>
      <c r="K211" s="9">
        <v>0</v>
      </c>
      <c r="L211" s="9">
        <v>109.20327758789099</v>
      </c>
    </row>
    <row r="212" spans="8:12" ht="12.75" customHeight="1">
      <c r="H212" s="3">
        <v>41147</v>
      </c>
      <c r="I212" s="9">
        <v>82.441570357568452</v>
      </c>
      <c r="J212" s="9">
        <v>24.216899796240565</v>
      </c>
      <c r="K212" s="9">
        <v>0</v>
      </c>
      <c r="L212" s="9">
        <v>106.65847015380902</v>
      </c>
    </row>
    <row r="213" spans="8:12" ht="12.75" customHeight="1">
      <c r="H213" s="3">
        <v>41148</v>
      </c>
      <c r="I213" s="9">
        <v>82.248151183830828</v>
      </c>
      <c r="J213" s="9">
        <v>20.86780035425517</v>
      </c>
      <c r="K213" s="9">
        <v>0</v>
      </c>
      <c r="L213" s="9">
        <v>103.11595153808599</v>
      </c>
    </row>
    <row r="214" spans="8:12" ht="12.75" customHeight="1">
      <c r="H214" s="3">
        <v>41149</v>
      </c>
      <c r="I214" s="9">
        <v>84.732715179638006</v>
      </c>
      <c r="J214" s="9">
        <v>22.055836150927988</v>
      </c>
      <c r="K214" s="9">
        <v>0</v>
      </c>
      <c r="L214" s="9">
        <v>106.78855133056599</v>
      </c>
    </row>
    <row r="215" spans="8:12" ht="12.75" customHeight="1">
      <c r="H215" s="3">
        <v>41150</v>
      </c>
      <c r="I215" s="9">
        <v>87.001892122754782</v>
      </c>
      <c r="J215" s="9">
        <v>21.513221707811212</v>
      </c>
      <c r="K215" s="9">
        <v>0</v>
      </c>
      <c r="L215" s="9">
        <v>108.51511383056599</v>
      </c>
    </row>
    <row r="216" spans="8:12" ht="12.75" customHeight="1">
      <c r="H216" s="3">
        <v>41151</v>
      </c>
      <c r="I216" s="9">
        <v>88.674184681754397</v>
      </c>
      <c r="J216" s="9">
        <v>21.198740122933586</v>
      </c>
      <c r="K216" s="9">
        <v>0</v>
      </c>
      <c r="L216" s="9">
        <v>109.87292480468798</v>
      </c>
    </row>
    <row r="217" spans="8:12" ht="12.75" customHeight="1">
      <c r="H217" s="3">
        <v>41152</v>
      </c>
      <c r="I217" s="9">
        <v>91.975197946159341</v>
      </c>
      <c r="J217" s="9">
        <v>17.637060964973664</v>
      </c>
      <c r="K217" s="9">
        <v>0</v>
      </c>
      <c r="L217" s="9">
        <v>109.61225891113301</v>
      </c>
    </row>
    <row r="218" spans="8:12" ht="12.75" customHeight="1">
      <c r="H218" s="3">
        <v>41153</v>
      </c>
      <c r="I218" s="9">
        <v>83.622487816918976</v>
      </c>
      <c r="J218" s="9">
        <v>22.135858740698026</v>
      </c>
      <c r="K218" s="9">
        <v>0</v>
      </c>
      <c r="L218" s="9">
        <v>105.758346557617</v>
      </c>
    </row>
    <row r="219" spans="8:12" ht="12.75" customHeight="1">
      <c r="H219" s="3">
        <v>41154</v>
      </c>
      <c r="I219" s="9">
        <v>87.910321272928471</v>
      </c>
      <c r="J219" s="9">
        <v>20.510485611837524</v>
      </c>
      <c r="K219" s="9">
        <v>0</v>
      </c>
      <c r="L219" s="9">
        <v>108.42080688476599</v>
      </c>
    </row>
    <row r="220" spans="8:12" ht="12.75" customHeight="1">
      <c r="H220" s="3">
        <v>41155</v>
      </c>
      <c r="I220" s="9">
        <v>89.116087745239128</v>
      </c>
      <c r="J220" s="9">
        <v>18.233369041869874</v>
      </c>
      <c r="K220" s="9">
        <v>0</v>
      </c>
      <c r="L220" s="9">
        <v>107.34945678710901</v>
      </c>
    </row>
    <row r="221" spans="8:12" ht="12.75" customHeight="1">
      <c r="H221" s="3">
        <v>41156</v>
      </c>
      <c r="I221" s="9">
        <v>92.440115733393156</v>
      </c>
      <c r="J221" s="9">
        <v>19.674164967290846</v>
      </c>
      <c r="K221" s="9">
        <v>0</v>
      </c>
      <c r="L221" s="9">
        <v>112.11428070068401</v>
      </c>
    </row>
    <row r="222" spans="8:12" ht="12.75" customHeight="1">
      <c r="H222" s="3">
        <v>41157</v>
      </c>
      <c r="I222" s="9">
        <v>93.987579914334418</v>
      </c>
      <c r="J222" s="9">
        <v>20.710204509493558</v>
      </c>
      <c r="K222" s="9">
        <v>0</v>
      </c>
      <c r="L222" s="9">
        <v>114.69778442382798</v>
      </c>
    </row>
    <row r="223" spans="8:12" ht="12.75" customHeight="1">
      <c r="H223" s="3">
        <v>41158</v>
      </c>
      <c r="I223" s="9">
        <v>92.002509555157246</v>
      </c>
      <c r="J223" s="9">
        <v>23.171707668963755</v>
      </c>
      <c r="K223" s="9">
        <v>0</v>
      </c>
      <c r="L223" s="9">
        <v>115.17421722412101</v>
      </c>
    </row>
    <row r="224" spans="8:12" ht="12.75" customHeight="1">
      <c r="H224" s="3">
        <v>41159</v>
      </c>
      <c r="I224" s="9">
        <v>94.284551074517211</v>
      </c>
      <c r="J224" s="9">
        <v>20.27759797333481</v>
      </c>
      <c r="K224" s="9">
        <v>0</v>
      </c>
      <c r="L224" s="9">
        <v>114.56214904785202</v>
      </c>
    </row>
    <row r="225" spans="8:12" ht="12.75" customHeight="1">
      <c r="H225" s="3">
        <v>41160</v>
      </c>
      <c r="I225" s="9">
        <v>85.800646017047967</v>
      </c>
      <c r="J225" s="9">
        <v>23.526998331097026</v>
      </c>
      <c r="K225" s="9">
        <v>0</v>
      </c>
      <c r="L225" s="9">
        <v>109.32764434814499</v>
      </c>
    </row>
    <row r="226" spans="8:12" ht="12.75" customHeight="1">
      <c r="H226" s="3">
        <v>41161</v>
      </c>
      <c r="I226" s="9">
        <v>96.696344275109837</v>
      </c>
      <c r="J226" s="9">
        <v>18.090421777136157</v>
      </c>
      <c r="K226" s="9">
        <v>0</v>
      </c>
      <c r="L226" s="9">
        <v>114.78676605224599</v>
      </c>
    </row>
    <row r="227" spans="8:12" ht="12.75" customHeight="1">
      <c r="H227" s="3">
        <v>41162</v>
      </c>
      <c r="I227" s="9">
        <v>86.979023237184833</v>
      </c>
      <c r="J227" s="9">
        <v>17.849857072874173</v>
      </c>
      <c r="K227" s="9">
        <v>0</v>
      </c>
      <c r="L227" s="9">
        <v>104.82888031005901</v>
      </c>
    </row>
    <row r="228" spans="8:12" ht="12.75" customHeight="1">
      <c r="H228" s="3">
        <v>41163</v>
      </c>
      <c r="I228" s="9">
        <v>88.246866491425806</v>
      </c>
      <c r="J228" s="9">
        <v>22.587362024199209</v>
      </c>
      <c r="K228" s="9">
        <v>0</v>
      </c>
      <c r="L228" s="9">
        <v>110.83422851562501</v>
      </c>
    </row>
    <row r="229" spans="8:12" ht="12.75" customHeight="1">
      <c r="H229" s="3">
        <v>41164</v>
      </c>
      <c r="I229" s="9">
        <v>98.236156540674827</v>
      </c>
      <c r="J229" s="9">
        <v>24.162006301122169</v>
      </c>
      <c r="K229" s="9">
        <v>0</v>
      </c>
      <c r="L229" s="9">
        <v>122.39816284179699</v>
      </c>
    </row>
    <row r="230" spans="8:12" ht="12.75" customHeight="1">
      <c r="H230" s="3">
        <v>41165</v>
      </c>
      <c r="I230" s="9">
        <v>105.70717728460545</v>
      </c>
      <c r="J230" s="9">
        <v>21.760313865296535</v>
      </c>
      <c r="K230" s="9">
        <v>0</v>
      </c>
      <c r="L230" s="9">
        <v>127.46749114990199</v>
      </c>
    </row>
    <row r="231" spans="8:12" ht="12.75" customHeight="1">
      <c r="H231" s="3">
        <v>41166</v>
      </c>
      <c r="I231" s="9">
        <v>107.76166250205922</v>
      </c>
      <c r="J231" s="9">
        <v>17.67185495399578</v>
      </c>
      <c r="K231" s="9">
        <v>0</v>
      </c>
      <c r="L231" s="9">
        <v>125.433517456055</v>
      </c>
    </row>
    <row r="232" spans="8:12" ht="12.75" customHeight="1">
      <c r="H232" s="3">
        <v>41167</v>
      </c>
      <c r="I232" s="9">
        <v>104.59743156151455</v>
      </c>
      <c r="J232" s="9">
        <v>18.466983416512448</v>
      </c>
      <c r="K232" s="9">
        <v>0</v>
      </c>
      <c r="L232" s="9">
        <v>123.064414978027</v>
      </c>
    </row>
    <row r="233" spans="8:12" ht="12.75" customHeight="1">
      <c r="H233" s="3">
        <v>41168</v>
      </c>
      <c r="I233" s="9">
        <v>104.56960691895037</v>
      </c>
      <c r="J233" s="9">
        <v>17.508273940424619</v>
      </c>
      <c r="K233" s="9">
        <v>0</v>
      </c>
      <c r="L233" s="9">
        <v>122.07788085937499</v>
      </c>
    </row>
    <row r="234" spans="8:12" ht="12.75" customHeight="1">
      <c r="H234" s="3">
        <v>41169</v>
      </c>
      <c r="I234" s="9">
        <v>106.05325524744545</v>
      </c>
      <c r="J234" s="9">
        <v>17.164502931265542</v>
      </c>
      <c r="K234" s="9">
        <v>0</v>
      </c>
      <c r="L234" s="9">
        <v>123.21775817871099</v>
      </c>
    </row>
    <row r="235" spans="8:12" ht="12.75" customHeight="1">
      <c r="H235" s="3">
        <v>41170</v>
      </c>
      <c r="I235" s="9">
        <v>107.23544746359001</v>
      </c>
      <c r="J235" s="9">
        <v>16.028163376253978</v>
      </c>
      <c r="K235" s="9">
        <v>0</v>
      </c>
      <c r="L235" s="9">
        <v>123.26361083984398</v>
      </c>
    </row>
    <row r="236" spans="8:12" ht="12.75" customHeight="1">
      <c r="H236" s="3">
        <v>41171</v>
      </c>
      <c r="I236" s="9">
        <v>104.5590488066907</v>
      </c>
      <c r="J236" s="9">
        <v>12.71112331245029</v>
      </c>
      <c r="K236" s="9">
        <v>0</v>
      </c>
      <c r="L236" s="9">
        <v>117.27017211914099</v>
      </c>
    </row>
    <row r="237" spans="8:12" ht="12.75" customHeight="1">
      <c r="H237" s="3">
        <v>41172</v>
      </c>
      <c r="I237" s="9">
        <v>101.26367392984314</v>
      </c>
      <c r="J237" s="9">
        <v>11.006734700527854</v>
      </c>
      <c r="K237" s="9">
        <v>0</v>
      </c>
      <c r="L237" s="9">
        <v>112.27040863037099</v>
      </c>
    </row>
    <row r="238" spans="8:12" ht="12.75" customHeight="1">
      <c r="H238" s="3">
        <v>41173</v>
      </c>
      <c r="I238" s="9">
        <v>102.90866420497508</v>
      </c>
      <c r="J238" s="9">
        <v>7.0364346719779114</v>
      </c>
      <c r="K238" s="9">
        <v>0</v>
      </c>
      <c r="L238" s="9">
        <v>109.945098876953</v>
      </c>
    </row>
    <row r="239" spans="8:12" ht="12.75" customHeight="1">
      <c r="H239" s="3">
        <v>41174</v>
      </c>
      <c r="I239" s="9">
        <v>98.643884360548981</v>
      </c>
      <c r="J239" s="9">
        <v>7.7781584861309954</v>
      </c>
      <c r="K239" s="9">
        <v>0</v>
      </c>
      <c r="L239" s="9">
        <v>106.42204284667997</v>
      </c>
    </row>
    <row r="240" spans="8:12" ht="12.75" customHeight="1">
      <c r="H240" s="3">
        <v>41175</v>
      </c>
      <c r="I240" s="9">
        <v>97.174675620313991</v>
      </c>
      <c r="J240" s="9">
        <v>10.003226601366022</v>
      </c>
      <c r="K240" s="9">
        <v>0</v>
      </c>
      <c r="L240" s="9">
        <v>107.17790222168001</v>
      </c>
    </row>
    <row r="241" spans="8:12" ht="12.75" customHeight="1">
      <c r="H241" s="3">
        <v>41176</v>
      </c>
      <c r="I241" s="9">
        <v>95.754586202876339</v>
      </c>
      <c r="J241" s="9">
        <v>8.2669744660686622</v>
      </c>
      <c r="K241" s="9">
        <v>0</v>
      </c>
      <c r="L241" s="9">
        <v>104.021560668945</v>
      </c>
    </row>
    <row r="242" spans="8:12" ht="12.75" customHeight="1">
      <c r="H242" s="3">
        <v>41177</v>
      </c>
      <c r="I242" s="9">
        <v>94.179529595941361</v>
      </c>
      <c r="J242" s="9">
        <v>7.3015800231996293</v>
      </c>
      <c r="K242" s="9">
        <v>0</v>
      </c>
      <c r="L242" s="9">
        <v>101.48110961914099</v>
      </c>
    </row>
    <row r="243" spans="8:12" ht="12.75" customHeight="1">
      <c r="H243" s="3">
        <v>41178</v>
      </c>
      <c r="I243" s="9">
        <v>93.131764081727312</v>
      </c>
      <c r="J243" s="9">
        <v>12.847117754210682</v>
      </c>
      <c r="K243" s="9">
        <v>0</v>
      </c>
      <c r="L243" s="9">
        <v>105.978881835938</v>
      </c>
    </row>
    <row r="244" spans="8:12" ht="12.75" customHeight="1">
      <c r="H244" s="3">
        <v>41179</v>
      </c>
      <c r="I244" s="9">
        <v>92.554647995778041</v>
      </c>
      <c r="J244" s="9">
        <v>13.535966323069951</v>
      </c>
      <c r="K244" s="9">
        <v>0</v>
      </c>
      <c r="L244" s="9">
        <v>106.090614318848</v>
      </c>
    </row>
    <row r="245" spans="8:12" ht="12.75" customHeight="1">
      <c r="H245" s="3">
        <v>41180</v>
      </c>
      <c r="I245" s="9">
        <v>92.631309812437522</v>
      </c>
      <c r="J245" s="9">
        <v>12.808334047425465</v>
      </c>
      <c r="K245" s="9">
        <v>0</v>
      </c>
      <c r="L245" s="9">
        <v>105.43964385986298</v>
      </c>
    </row>
    <row r="246" spans="8:12" ht="12.75" customHeight="1">
      <c r="H246" s="3">
        <v>41181</v>
      </c>
      <c r="I246" s="9">
        <v>86.605167586329088</v>
      </c>
      <c r="J246" s="9">
        <v>16.812541764256896</v>
      </c>
      <c r="K246" s="9">
        <v>0</v>
      </c>
      <c r="L246" s="9">
        <v>103.41770935058598</v>
      </c>
    </row>
    <row r="247" spans="8:12" ht="12.75" customHeight="1">
      <c r="H247" s="3">
        <v>41182</v>
      </c>
      <c r="I247" s="9">
        <v>88.752918571244791</v>
      </c>
      <c r="J247" s="9">
        <v>19.027515083540205</v>
      </c>
      <c r="K247" s="9">
        <v>0</v>
      </c>
      <c r="L247" s="9">
        <v>107.780433654785</v>
      </c>
    </row>
    <row r="248" spans="8:12" ht="12.75" customHeight="1">
      <c r="H248" s="3">
        <v>41183</v>
      </c>
      <c r="I248" s="9">
        <v>95.948047639456618</v>
      </c>
      <c r="J248" s="9">
        <v>13.883106230172391</v>
      </c>
      <c r="K248" s="9">
        <v>0</v>
      </c>
      <c r="L248" s="9">
        <v>109.83115386962901</v>
      </c>
    </row>
    <row r="249" spans="8:12" ht="12.75" customHeight="1">
      <c r="H249" s="3">
        <v>41184</v>
      </c>
      <c r="I249" s="9">
        <v>93.627206162696694</v>
      </c>
      <c r="J249" s="9">
        <v>14.166861220115287</v>
      </c>
      <c r="K249" s="9">
        <v>0</v>
      </c>
      <c r="L249" s="9">
        <v>107.79406738281199</v>
      </c>
    </row>
    <row r="250" spans="8:12" ht="12.75" customHeight="1">
      <c r="H250" s="3">
        <v>41185</v>
      </c>
      <c r="I250" s="9">
        <v>93.214061896290573</v>
      </c>
      <c r="J250" s="9">
        <v>16.07801421454943</v>
      </c>
      <c r="K250" s="9">
        <v>0</v>
      </c>
      <c r="L250" s="9">
        <v>109.29207611084</v>
      </c>
    </row>
    <row r="251" spans="8:12" ht="12.75" customHeight="1">
      <c r="H251" s="3">
        <v>41186</v>
      </c>
      <c r="I251" s="9">
        <v>87.295352268245338</v>
      </c>
      <c r="J251" s="9">
        <v>15.558392238590635</v>
      </c>
      <c r="K251" s="9">
        <v>0</v>
      </c>
      <c r="L251" s="9">
        <v>102.85374450683597</v>
      </c>
    </row>
    <row r="252" spans="8:12" ht="12.75" customHeight="1">
      <c r="H252" s="3">
        <v>41187</v>
      </c>
      <c r="I252" s="9">
        <v>80.520652342585265</v>
      </c>
      <c r="J252" s="9">
        <v>15.089302491399122</v>
      </c>
      <c r="K252" s="9">
        <v>0</v>
      </c>
      <c r="L252" s="9">
        <v>95.609954833984389</v>
      </c>
    </row>
    <row r="253" spans="8:12" ht="12.75" customHeight="1">
      <c r="H253" s="3">
        <v>41188</v>
      </c>
      <c r="I253" s="9">
        <v>84.565520100503775</v>
      </c>
      <c r="J253" s="9">
        <v>12.330064005941528</v>
      </c>
      <c r="K253" s="9">
        <v>0</v>
      </c>
      <c r="L253" s="9">
        <v>96.895584106445298</v>
      </c>
    </row>
    <row r="254" spans="8:12" ht="12.75" customHeight="1">
      <c r="H254" s="3">
        <v>41189</v>
      </c>
      <c r="I254" s="9">
        <v>82.687216880185829</v>
      </c>
      <c r="J254" s="9">
        <v>11.627709267275049</v>
      </c>
      <c r="K254" s="9">
        <v>0</v>
      </c>
      <c r="L254" s="9">
        <v>94.314926147460881</v>
      </c>
    </row>
    <row r="255" spans="8:12" ht="12.75" customHeight="1">
      <c r="H255" s="3">
        <v>41190</v>
      </c>
      <c r="I255" s="9">
        <v>90.507843147147142</v>
      </c>
      <c r="J255" s="9">
        <v>9.2013167039270627</v>
      </c>
      <c r="K255" s="9">
        <v>0</v>
      </c>
      <c r="L255" s="9">
        <v>99.709159851074205</v>
      </c>
    </row>
    <row r="256" spans="8:12" ht="12.75" customHeight="1">
      <c r="H256" s="3">
        <v>41191</v>
      </c>
      <c r="I256" s="9">
        <v>87.030649385839666</v>
      </c>
      <c r="J256" s="9">
        <v>11.149511136621218</v>
      </c>
      <c r="K256" s="9">
        <v>0</v>
      </c>
      <c r="L256" s="9">
        <v>98.180160522460881</v>
      </c>
    </row>
    <row r="257" spans="8:12" ht="12.75" customHeight="1">
      <c r="H257" s="3">
        <v>41192</v>
      </c>
      <c r="I257" s="9">
        <v>89.603462056551848</v>
      </c>
      <c r="J257" s="9">
        <v>13.530548258389143</v>
      </c>
      <c r="K257" s="9">
        <v>0</v>
      </c>
      <c r="L257" s="9">
        <v>103.13401031494099</v>
      </c>
    </row>
    <row r="258" spans="8:12" ht="12.75" customHeight="1">
      <c r="H258" s="3">
        <v>41193</v>
      </c>
      <c r="I258" s="9">
        <v>95.050059984897501</v>
      </c>
      <c r="J258" s="9">
        <v>12.921528149868482</v>
      </c>
      <c r="K258" s="9">
        <v>0</v>
      </c>
      <c r="L258" s="9">
        <v>107.97158813476598</v>
      </c>
    </row>
    <row r="259" spans="8:12" ht="12.75" customHeight="1">
      <c r="H259" s="3">
        <v>41194</v>
      </c>
      <c r="I259" s="9">
        <v>90.611995523585392</v>
      </c>
      <c r="J259" s="9">
        <v>13.24819582162961</v>
      </c>
      <c r="K259" s="9">
        <v>0</v>
      </c>
      <c r="L259" s="9">
        <v>103.860191345215</v>
      </c>
    </row>
    <row r="260" spans="8:12" ht="12.75" customHeight="1">
      <c r="H260" s="3">
        <v>41195</v>
      </c>
      <c r="I260" s="9">
        <v>79.4839124999896</v>
      </c>
      <c r="J260" s="9">
        <v>18.807614294443979</v>
      </c>
      <c r="K260" s="9">
        <v>0</v>
      </c>
      <c r="L260" s="9">
        <v>98.29152679443358</v>
      </c>
    </row>
    <row r="261" spans="8:12" ht="12.75" customHeight="1">
      <c r="H261" s="3">
        <v>41196</v>
      </c>
      <c r="I261" s="9">
        <v>78.728773048067438</v>
      </c>
      <c r="J261" s="9">
        <v>19.702714989041954</v>
      </c>
      <c r="K261" s="9">
        <v>0</v>
      </c>
      <c r="L261" s="9">
        <v>98.431488037109389</v>
      </c>
    </row>
    <row r="262" spans="8:12" ht="12.75" customHeight="1">
      <c r="H262" s="3">
        <v>41197</v>
      </c>
      <c r="I262" s="9">
        <v>79.990909254368759</v>
      </c>
      <c r="J262" s="9">
        <v>22.051441514674242</v>
      </c>
      <c r="K262" s="9">
        <v>0</v>
      </c>
      <c r="L262" s="9">
        <v>102.042350769043</v>
      </c>
    </row>
    <row r="263" spans="8:12" ht="12.75" customHeight="1">
      <c r="H263" s="3">
        <v>41198</v>
      </c>
      <c r="I263" s="9">
        <v>78.597658611216218</v>
      </c>
      <c r="J263" s="9">
        <v>26.821706317982798</v>
      </c>
      <c r="K263" s="9">
        <v>0</v>
      </c>
      <c r="L263" s="9">
        <v>105.41936492919902</v>
      </c>
    </row>
    <row r="264" spans="8:12" ht="12.75" customHeight="1">
      <c r="H264" s="3">
        <v>41199</v>
      </c>
      <c r="I264" s="9">
        <v>79.186287881078954</v>
      </c>
      <c r="J264" s="9">
        <v>29.651801108179033</v>
      </c>
      <c r="K264" s="9">
        <v>0</v>
      </c>
      <c r="L264" s="9">
        <v>108.83808898925798</v>
      </c>
    </row>
    <row r="265" spans="8:12" ht="12.75" customHeight="1">
      <c r="H265" s="3">
        <v>41200</v>
      </c>
      <c r="I265" s="9">
        <v>81.344614851071043</v>
      </c>
      <c r="J265" s="9">
        <v>30.95315278808895</v>
      </c>
      <c r="K265" s="9">
        <v>0</v>
      </c>
      <c r="L265" s="9">
        <v>112.29776763915999</v>
      </c>
    </row>
    <row r="266" spans="8:12" ht="12.75" customHeight="1">
      <c r="H266" s="3">
        <v>41201</v>
      </c>
      <c r="I266" s="9">
        <v>86.80416335915838</v>
      </c>
      <c r="J266" s="9">
        <v>33.852780915743601</v>
      </c>
      <c r="K266" s="9">
        <v>0</v>
      </c>
      <c r="L266" s="9">
        <v>120.65694427490197</v>
      </c>
    </row>
    <row r="267" spans="8:12" ht="12.75" customHeight="1">
      <c r="H267" s="3">
        <v>41202</v>
      </c>
      <c r="I267" s="9">
        <v>86.146783598823347</v>
      </c>
      <c r="J267" s="9">
        <v>35.180036774711638</v>
      </c>
      <c r="K267" s="9">
        <v>0</v>
      </c>
      <c r="L267" s="9">
        <v>121.32682037353499</v>
      </c>
    </row>
    <row r="268" spans="8:12" ht="12.75" customHeight="1">
      <c r="H268" s="3">
        <v>41203</v>
      </c>
      <c r="I268" s="9">
        <v>80.71481153501756</v>
      </c>
      <c r="J268" s="9">
        <v>34.834222583634443</v>
      </c>
      <c r="K268" s="9">
        <v>0</v>
      </c>
      <c r="L268" s="9">
        <v>115.549034118652</v>
      </c>
    </row>
    <row r="269" spans="8:12" ht="12.75" customHeight="1">
      <c r="H269" s="3">
        <v>41204</v>
      </c>
      <c r="I269" s="9">
        <v>84.177117552322429</v>
      </c>
      <c r="J269" s="9">
        <v>36.834532533126577</v>
      </c>
      <c r="K269" s="9">
        <v>0</v>
      </c>
      <c r="L269" s="9">
        <v>121.01165008544901</v>
      </c>
    </row>
    <row r="270" spans="8:12" ht="12.75" customHeight="1">
      <c r="H270" s="3">
        <v>41205</v>
      </c>
      <c r="I270" s="9">
        <v>86.669361728949241</v>
      </c>
      <c r="J270" s="9">
        <v>37.346583705620738</v>
      </c>
      <c r="K270" s="9">
        <v>0</v>
      </c>
      <c r="L270" s="9">
        <v>124.01594543456997</v>
      </c>
    </row>
    <row r="271" spans="8:12" ht="12.75" customHeight="1">
      <c r="H271" s="3">
        <v>41206</v>
      </c>
      <c r="I271" s="9">
        <v>89.654493906022111</v>
      </c>
      <c r="J271" s="9">
        <v>38.366135976789884</v>
      </c>
      <c r="K271" s="9">
        <v>0</v>
      </c>
      <c r="L271" s="9">
        <v>128.02062988281199</v>
      </c>
    </row>
    <row r="272" spans="8:12" ht="12.75" customHeight="1">
      <c r="H272" s="3">
        <v>41207</v>
      </c>
      <c r="I272" s="9">
        <v>88.931710140107128</v>
      </c>
      <c r="J272" s="9">
        <v>39.728247745634874</v>
      </c>
      <c r="K272" s="9">
        <v>0</v>
      </c>
      <c r="L272" s="9">
        <v>128.65995788574202</v>
      </c>
    </row>
    <row r="273" spans="8:12" ht="12.75" customHeight="1">
      <c r="H273" s="3">
        <v>41208</v>
      </c>
      <c r="I273" s="9">
        <v>92.0414734397026</v>
      </c>
      <c r="J273" s="9">
        <v>36.118392893305419</v>
      </c>
      <c r="K273" s="9">
        <v>0</v>
      </c>
      <c r="L273" s="9">
        <v>128.15986633300801</v>
      </c>
    </row>
    <row r="274" spans="8:12" ht="12.75" customHeight="1">
      <c r="H274" s="3">
        <v>41209</v>
      </c>
      <c r="I274" s="9">
        <v>88.174939537950863</v>
      </c>
      <c r="J274" s="9">
        <v>34.639750098279123</v>
      </c>
      <c r="K274" s="9">
        <v>0</v>
      </c>
      <c r="L274" s="9">
        <v>122.81468963622999</v>
      </c>
    </row>
    <row r="275" spans="8:12" ht="12.75" customHeight="1">
      <c r="H275" s="3">
        <v>41210</v>
      </c>
      <c r="I275" s="9">
        <v>89.054612572188432</v>
      </c>
      <c r="J275" s="9">
        <v>34.723028724198571</v>
      </c>
      <c r="K275" s="9">
        <v>0</v>
      </c>
      <c r="L275" s="9">
        <v>123.777641296387</v>
      </c>
    </row>
    <row r="276" spans="8:12" ht="12.75" customHeight="1">
      <c r="H276" s="3">
        <v>41211</v>
      </c>
      <c r="I276" s="9">
        <v>89.570061782065579</v>
      </c>
      <c r="J276" s="9">
        <v>28.993414780434406</v>
      </c>
      <c r="K276" s="9">
        <v>0</v>
      </c>
      <c r="L276" s="9">
        <v>118.56347656249999</v>
      </c>
    </row>
    <row r="277" spans="8:12" ht="12.75" customHeight="1">
      <c r="H277" s="3">
        <v>41212</v>
      </c>
      <c r="I277" s="9">
        <v>82.967600249427846</v>
      </c>
      <c r="J277" s="9">
        <v>30.186841584068159</v>
      </c>
      <c r="K277" s="9">
        <v>0</v>
      </c>
      <c r="L277" s="9">
        <v>113.15444183349601</v>
      </c>
    </row>
    <row r="278" spans="8:12" ht="12.75" customHeight="1">
      <c r="H278" s="3">
        <v>41213</v>
      </c>
      <c r="I278" s="9">
        <v>80.442939533077805</v>
      </c>
      <c r="J278" s="9">
        <v>28.699196087039201</v>
      </c>
      <c r="K278" s="9">
        <v>0</v>
      </c>
      <c r="L278" s="9">
        <v>109.142135620117</v>
      </c>
    </row>
    <row r="279" spans="8:12" ht="12.75" customHeight="1">
      <c r="H279" s="3">
        <v>41214</v>
      </c>
      <c r="I279" s="9">
        <v>75.56879008662969</v>
      </c>
      <c r="J279" s="9">
        <v>28.841793409464309</v>
      </c>
      <c r="K279" s="9">
        <v>0</v>
      </c>
      <c r="L279" s="9">
        <v>104.41058349609401</v>
      </c>
    </row>
    <row r="280" spans="8:12" ht="12.75" customHeight="1">
      <c r="H280" s="3">
        <v>41215</v>
      </c>
      <c r="I280" s="9">
        <v>75.720770469631447</v>
      </c>
      <c r="J280" s="9">
        <v>28.277131446872549</v>
      </c>
      <c r="K280" s="9">
        <v>0</v>
      </c>
      <c r="L280" s="9">
        <v>103.99790191650399</v>
      </c>
    </row>
    <row r="281" spans="8:12" ht="12.75" customHeight="1">
      <c r="H281" s="3">
        <v>41216</v>
      </c>
      <c r="I281" s="9">
        <v>71.445107867277159</v>
      </c>
      <c r="J281" s="9">
        <v>27.167860577547042</v>
      </c>
      <c r="K281" s="9">
        <v>0</v>
      </c>
      <c r="L281" s="9">
        <v>98.612968444824205</v>
      </c>
    </row>
    <row r="282" spans="8:12" ht="12.75" customHeight="1">
      <c r="H282" s="3">
        <v>41217</v>
      </c>
      <c r="I282" s="9">
        <v>73.355259769935458</v>
      </c>
      <c r="J282" s="9">
        <v>27.012957698326538</v>
      </c>
      <c r="K282" s="9">
        <v>0</v>
      </c>
      <c r="L282" s="9">
        <v>100.368217468262</v>
      </c>
    </row>
    <row r="283" spans="8:12" ht="12.75" customHeight="1">
      <c r="H283" s="3">
        <v>41218</v>
      </c>
      <c r="I283" s="9">
        <v>71.474508376611055</v>
      </c>
      <c r="J283" s="9">
        <v>23.763696579443636</v>
      </c>
      <c r="K283" s="9">
        <v>0</v>
      </c>
      <c r="L283" s="9">
        <v>95.238204956054688</v>
      </c>
    </row>
    <row r="284" spans="8:12" ht="12.75" customHeight="1">
      <c r="H284" s="3">
        <v>41219</v>
      </c>
      <c r="I284" s="9">
        <v>71.692786181444603</v>
      </c>
      <c r="J284" s="9">
        <v>25.535187756543674</v>
      </c>
      <c r="K284" s="9">
        <v>0</v>
      </c>
      <c r="L284" s="9">
        <v>97.227973937988281</v>
      </c>
    </row>
    <row r="285" spans="8:12" ht="12.75" customHeight="1">
      <c r="H285" s="3">
        <v>41220</v>
      </c>
      <c r="I285" s="9">
        <v>68.632415638082264</v>
      </c>
      <c r="J285" s="9">
        <v>26.035919322855236</v>
      </c>
      <c r="K285" s="9">
        <v>0</v>
      </c>
      <c r="L285" s="9">
        <v>94.6683349609375</v>
      </c>
    </row>
    <row r="286" spans="8:12" ht="12.75" customHeight="1">
      <c r="H286" s="3">
        <v>41221</v>
      </c>
      <c r="I286" s="9">
        <v>68.832650150477946</v>
      </c>
      <c r="J286" s="9">
        <v>23.595541988193943</v>
      </c>
      <c r="K286" s="9">
        <v>0</v>
      </c>
      <c r="L286" s="9">
        <v>92.428192138671889</v>
      </c>
    </row>
    <row r="287" spans="8:12" ht="12.75" customHeight="1">
      <c r="H287" s="3">
        <v>41222</v>
      </c>
      <c r="I287" s="9">
        <v>71.809664905263475</v>
      </c>
      <c r="J287" s="9">
        <v>19.50368195752953</v>
      </c>
      <c r="K287" s="9">
        <v>0</v>
      </c>
      <c r="L287" s="9">
        <v>91.313346862792997</v>
      </c>
    </row>
    <row r="288" spans="8:12" ht="12.75" customHeight="1">
      <c r="H288" s="3">
        <v>41223</v>
      </c>
      <c r="I288" s="9">
        <v>66.253716407845445</v>
      </c>
      <c r="J288" s="9">
        <v>20.514258445670155</v>
      </c>
      <c r="K288" s="9">
        <v>0</v>
      </c>
      <c r="L288" s="9">
        <v>86.767974853515597</v>
      </c>
    </row>
    <row r="289" spans="8:12" ht="12.75" customHeight="1">
      <c r="H289" s="3">
        <v>41224</v>
      </c>
      <c r="I289" s="9">
        <v>70.999010172938029</v>
      </c>
      <c r="J289" s="9">
        <v>20.628133686925256</v>
      </c>
      <c r="K289" s="9">
        <v>0</v>
      </c>
      <c r="L289" s="9">
        <v>91.627143859863281</v>
      </c>
    </row>
    <row r="290" spans="8:12" ht="12.75" customHeight="1">
      <c r="H290" s="3">
        <v>41225</v>
      </c>
      <c r="I290" s="9">
        <v>77.477970039934874</v>
      </c>
      <c r="J290" s="9">
        <v>18.827480399518215</v>
      </c>
      <c r="K290" s="9">
        <v>0</v>
      </c>
      <c r="L290" s="9">
        <v>96.305450439453097</v>
      </c>
    </row>
    <row r="291" spans="8:12" ht="12.75" customHeight="1">
      <c r="H291" s="3">
        <v>41226</v>
      </c>
      <c r="I291" s="9">
        <v>79.430185820754176</v>
      </c>
      <c r="J291" s="9">
        <v>17.93297335893331</v>
      </c>
      <c r="K291" s="9">
        <v>0</v>
      </c>
      <c r="L291" s="9">
        <v>97.363159179687486</v>
      </c>
    </row>
    <row r="292" spans="8:12" ht="12.75" customHeight="1">
      <c r="H292" s="3">
        <v>41227</v>
      </c>
      <c r="I292" s="9">
        <v>77.603772995005386</v>
      </c>
      <c r="J292" s="9">
        <v>16.156313064564912</v>
      </c>
      <c r="K292" s="9">
        <v>0</v>
      </c>
      <c r="L292" s="9">
        <v>93.760086059570298</v>
      </c>
    </row>
    <row r="293" spans="8:12" ht="12.75" customHeight="1">
      <c r="H293" s="3">
        <v>41228</v>
      </c>
      <c r="I293" s="9">
        <v>78.146279629176306</v>
      </c>
      <c r="J293" s="9">
        <v>13.011992160374492</v>
      </c>
      <c r="K293" s="9">
        <v>0</v>
      </c>
      <c r="L293" s="9">
        <v>91.158271789550795</v>
      </c>
    </row>
    <row r="294" spans="8:12" ht="12.75" customHeight="1">
      <c r="H294" s="3">
        <v>41229</v>
      </c>
      <c r="I294" s="9">
        <v>77.517198835776483</v>
      </c>
      <c r="J294" s="9">
        <v>12.507596696450111</v>
      </c>
      <c r="K294" s="9">
        <v>0</v>
      </c>
      <c r="L294" s="9">
        <v>90.024795532226591</v>
      </c>
    </row>
    <row r="295" spans="8:12" ht="12.75" customHeight="1">
      <c r="H295" s="3">
        <v>41230</v>
      </c>
      <c r="I295" s="9">
        <v>72.888768178685524</v>
      </c>
      <c r="J295" s="9">
        <v>15.690638559595669</v>
      </c>
      <c r="K295" s="9">
        <v>0</v>
      </c>
      <c r="L295" s="9">
        <v>88.579406738281193</v>
      </c>
    </row>
    <row r="296" spans="8:12" ht="12.75" customHeight="1">
      <c r="H296" s="3">
        <v>41231</v>
      </c>
      <c r="I296" s="9">
        <v>75.824915413355484</v>
      </c>
      <c r="J296" s="9">
        <v>17.994954581761714</v>
      </c>
      <c r="K296" s="9">
        <v>0</v>
      </c>
      <c r="L296" s="9">
        <v>93.819869995117202</v>
      </c>
    </row>
    <row r="297" spans="8:12" ht="12.75" customHeight="1">
      <c r="H297" s="3">
        <v>41232</v>
      </c>
      <c r="I297" s="9">
        <v>78.310813497840513</v>
      </c>
      <c r="J297" s="9">
        <v>15.800606179893876</v>
      </c>
      <c r="K297" s="9">
        <v>0</v>
      </c>
      <c r="L297" s="9">
        <v>94.111419677734389</v>
      </c>
    </row>
    <row r="298" spans="8:12" ht="12.75" customHeight="1">
      <c r="H298" s="3">
        <v>41233</v>
      </c>
      <c r="I298" s="9">
        <v>89.22089770144035</v>
      </c>
      <c r="J298" s="9">
        <v>15.627918216528657</v>
      </c>
      <c r="K298" s="9">
        <v>0</v>
      </c>
      <c r="L298" s="9">
        <v>104.84881591796901</v>
      </c>
    </row>
    <row r="299" spans="8:12" ht="12.75" customHeight="1">
      <c r="H299" s="3">
        <v>41234</v>
      </c>
      <c r="I299" s="9">
        <v>84.783403679247073</v>
      </c>
      <c r="J299" s="9">
        <v>17.349721625928915</v>
      </c>
      <c r="K299" s="9">
        <v>0</v>
      </c>
      <c r="L299" s="9">
        <v>102.13312530517598</v>
      </c>
    </row>
    <row r="300" spans="8:12" ht="12.75" customHeight="1">
      <c r="H300" s="3">
        <v>41235</v>
      </c>
      <c r="I300" s="9">
        <v>85.736373864509346</v>
      </c>
      <c r="J300" s="9">
        <v>18.440582312248651</v>
      </c>
      <c r="K300" s="9">
        <v>0</v>
      </c>
      <c r="L300" s="9">
        <v>104.176956176758</v>
      </c>
    </row>
    <row r="301" spans="8:12" ht="12.75" customHeight="1">
      <c r="H301" s="3">
        <v>41236</v>
      </c>
      <c r="I301" s="9">
        <v>86.960924749893863</v>
      </c>
      <c r="J301" s="9">
        <v>19.148152703719134</v>
      </c>
      <c r="K301" s="9">
        <v>0</v>
      </c>
      <c r="L301" s="9">
        <v>106.109077453613</v>
      </c>
    </row>
    <row r="302" spans="8:12" ht="12.75" customHeight="1">
      <c r="H302" s="3">
        <v>41237</v>
      </c>
      <c r="I302" s="9">
        <v>86.041166004135846</v>
      </c>
      <c r="J302" s="9">
        <v>19.316255870864165</v>
      </c>
      <c r="K302" s="9">
        <v>0</v>
      </c>
      <c r="L302" s="9">
        <v>105.35742187500001</v>
      </c>
    </row>
    <row r="303" spans="8:12" ht="12.75" customHeight="1">
      <c r="H303" s="3">
        <v>41238</v>
      </c>
      <c r="I303" s="9">
        <v>85.45517583055998</v>
      </c>
      <c r="J303" s="9">
        <v>19.946824596686014</v>
      </c>
      <c r="K303" s="9">
        <v>0</v>
      </c>
      <c r="L303" s="9">
        <v>105.40200042724599</v>
      </c>
    </row>
    <row r="304" spans="8:12" ht="12.75" customHeight="1">
      <c r="H304" s="3">
        <v>41239</v>
      </c>
      <c r="I304" s="9">
        <v>90.965264129493107</v>
      </c>
      <c r="J304" s="9">
        <v>19.668662262108896</v>
      </c>
      <c r="K304" s="9">
        <v>0</v>
      </c>
      <c r="L304" s="9">
        <v>110.633926391602</v>
      </c>
    </row>
    <row r="305" spans="8:12" ht="12.75" customHeight="1">
      <c r="H305" s="3">
        <v>41240</v>
      </c>
      <c r="I305" s="9">
        <v>86.845121276422304</v>
      </c>
      <c r="J305" s="9">
        <v>21.422662842229705</v>
      </c>
      <c r="K305" s="9">
        <v>0</v>
      </c>
      <c r="L305" s="9">
        <v>108.267784118652</v>
      </c>
    </row>
    <row r="306" spans="8:12" ht="12.75" customHeight="1">
      <c r="H306" s="3">
        <v>41241</v>
      </c>
      <c r="I306" s="9">
        <v>95.174356742242708</v>
      </c>
      <c r="J306" s="9">
        <v>25.89169855560926</v>
      </c>
      <c r="K306" s="9">
        <v>0</v>
      </c>
      <c r="L306" s="9">
        <v>121.06605529785196</v>
      </c>
    </row>
    <row r="307" spans="8:12" ht="12.75" customHeight="1">
      <c r="H307" s="3">
        <v>41242</v>
      </c>
      <c r="I307" s="9">
        <v>101.30125464889343</v>
      </c>
      <c r="J307" s="9">
        <v>25.746245961458566</v>
      </c>
      <c r="K307" s="9">
        <v>0</v>
      </c>
      <c r="L307" s="9">
        <v>127.047500610352</v>
      </c>
    </row>
    <row r="308" spans="8:12" ht="12.75" customHeight="1">
      <c r="H308" s="3">
        <v>41243</v>
      </c>
      <c r="I308" s="9">
        <v>102.52287020931472</v>
      </c>
      <c r="J308" s="9">
        <v>27.077700469396277</v>
      </c>
      <c r="K308" s="9">
        <v>0</v>
      </c>
      <c r="L308" s="9">
        <v>129.60057067871099</v>
      </c>
    </row>
    <row r="309" spans="8:12" ht="12.75" customHeight="1">
      <c r="H309" s="3">
        <v>41244</v>
      </c>
      <c r="I309" s="9">
        <v>104.28462662115199</v>
      </c>
      <c r="J309" s="9">
        <v>25.651316982363991</v>
      </c>
      <c r="K309" s="9">
        <v>0</v>
      </c>
      <c r="L309" s="9">
        <v>129.93594360351597</v>
      </c>
    </row>
    <row r="310" spans="8:12" ht="12.75" customHeight="1">
      <c r="H310" s="3">
        <v>41245</v>
      </c>
      <c r="I310" s="9">
        <v>97.874099593003507</v>
      </c>
      <c r="J310" s="9">
        <v>29.48425306812949</v>
      </c>
      <c r="K310" s="9">
        <v>0</v>
      </c>
      <c r="L310" s="9">
        <v>127.358352661133</v>
      </c>
    </row>
    <row r="311" spans="8:12" ht="12.75" customHeight="1">
      <c r="H311" s="3">
        <v>41246</v>
      </c>
      <c r="I311" s="9">
        <v>104.34148139867764</v>
      </c>
      <c r="J311" s="9">
        <v>32.822520066166334</v>
      </c>
      <c r="K311" s="9">
        <v>0</v>
      </c>
      <c r="L311" s="9">
        <v>137.16400146484398</v>
      </c>
    </row>
    <row r="312" spans="8:12" ht="12.75" customHeight="1">
      <c r="H312" s="3">
        <v>41247</v>
      </c>
      <c r="I312" s="9">
        <v>101.10182814843276</v>
      </c>
      <c r="J312" s="9">
        <v>35.16990036719222</v>
      </c>
      <c r="K312" s="9">
        <v>0</v>
      </c>
      <c r="L312" s="9">
        <v>136.27172851562497</v>
      </c>
    </row>
    <row r="313" spans="8:12" ht="12.75" customHeight="1">
      <c r="H313" s="3">
        <v>41248</v>
      </c>
      <c r="I313" s="9">
        <v>101.85106722657723</v>
      </c>
      <c r="J313" s="9">
        <v>39.291510898422771</v>
      </c>
      <c r="K313" s="9">
        <v>0</v>
      </c>
      <c r="L313" s="9">
        <v>141.142578125</v>
      </c>
    </row>
    <row r="314" spans="8:12" ht="12.75" customHeight="1">
      <c r="H314" s="3">
        <v>41249</v>
      </c>
      <c r="I314" s="9">
        <v>98.699140764372572</v>
      </c>
      <c r="J314" s="9">
        <v>41.321885846955425</v>
      </c>
      <c r="K314" s="9">
        <v>0</v>
      </c>
      <c r="L314" s="9">
        <v>140.02102661132801</v>
      </c>
    </row>
    <row r="315" spans="8:12" ht="12.75" customHeight="1">
      <c r="H315" s="3">
        <v>41250</v>
      </c>
      <c r="I315" s="9">
        <v>98.170891228554154</v>
      </c>
      <c r="J315" s="9">
        <v>44.282599982383871</v>
      </c>
      <c r="K315" s="9">
        <v>0</v>
      </c>
      <c r="L315" s="9">
        <v>142.45349121093801</v>
      </c>
    </row>
    <row r="316" spans="8:12" ht="12.75" customHeight="1">
      <c r="H316" s="3">
        <v>41251</v>
      </c>
      <c r="I316" s="9">
        <v>97.104360808649631</v>
      </c>
      <c r="J316" s="9">
        <v>47.243432770452372</v>
      </c>
      <c r="K316" s="9">
        <v>0</v>
      </c>
      <c r="L316" s="9">
        <v>144.34779357910202</v>
      </c>
    </row>
    <row r="317" spans="8:12" ht="12.75" customHeight="1">
      <c r="H317" s="3">
        <v>41252</v>
      </c>
      <c r="I317" s="9">
        <v>94.206350265253263</v>
      </c>
      <c r="J317" s="9">
        <v>52.829294265996751</v>
      </c>
      <c r="K317" s="9">
        <v>0</v>
      </c>
      <c r="L317" s="9">
        <v>147.03564453125</v>
      </c>
    </row>
    <row r="318" spans="8:12" ht="12.75" customHeight="1">
      <c r="H318" s="3">
        <v>41253</v>
      </c>
      <c r="I318" s="9">
        <v>97.576063721167188</v>
      </c>
      <c r="J318" s="9">
        <v>49.69439831496581</v>
      </c>
      <c r="K318" s="9">
        <v>0</v>
      </c>
      <c r="L318" s="9">
        <v>147.27046203613298</v>
      </c>
    </row>
    <row r="319" spans="8:12" ht="12.75" customHeight="1">
      <c r="H319" s="3">
        <v>41254</v>
      </c>
      <c r="I319" s="9">
        <v>93.018010216527188</v>
      </c>
      <c r="J319" s="9">
        <v>50.517924231714801</v>
      </c>
      <c r="K319" s="9">
        <v>0</v>
      </c>
      <c r="L319" s="9">
        <v>143.53593444824199</v>
      </c>
    </row>
    <row r="320" spans="8:12" ht="12.75" customHeight="1">
      <c r="H320" s="3">
        <v>41255</v>
      </c>
      <c r="I320" s="9">
        <v>94.394093480625372</v>
      </c>
      <c r="J320" s="9">
        <v>47.526377710780615</v>
      </c>
      <c r="K320" s="9">
        <v>0</v>
      </c>
      <c r="L320" s="9">
        <v>141.92047119140599</v>
      </c>
    </row>
    <row r="321" spans="8:12" ht="12.75" customHeight="1">
      <c r="H321" s="3">
        <v>41256</v>
      </c>
      <c r="I321" s="9">
        <v>95.087806920921821</v>
      </c>
      <c r="J321" s="9">
        <v>46.058891077125146</v>
      </c>
      <c r="K321" s="9">
        <v>0</v>
      </c>
      <c r="L321" s="9">
        <v>141.14669799804696</v>
      </c>
    </row>
    <row r="322" spans="8:12" ht="12.75" customHeight="1">
      <c r="H322" s="3">
        <v>41257</v>
      </c>
      <c r="I322" s="9">
        <v>94.772896383148634</v>
      </c>
      <c r="J322" s="9">
        <v>47.64914646353138</v>
      </c>
      <c r="K322" s="9">
        <v>0</v>
      </c>
      <c r="L322" s="9">
        <v>142.42204284668003</v>
      </c>
    </row>
    <row r="323" spans="8:12" ht="12.75" customHeight="1">
      <c r="H323" s="3">
        <v>41258</v>
      </c>
      <c r="I323" s="9">
        <v>92.781123648184263</v>
      </c>
      <c r="J323" s="9">
        <v>49.488132943612733</v>
      </c>
      <c r="K323" s="9">
        <v>0</v>
      </c>
      <c r="L323" s="9">
        <v>142.26925659179699</v>
      </c>
    </row>
    <row r="324" spans="8:12" ht="12.75" customHeight="1">
      <c r="H324" s="3">
        <v>41259</v>
      </c>
      <c r="I324" s="9">
        <v>91.164838260176012</v>
      </c>
      <c r="J324" s="9">
        <v>51.432482296464968</v>
      </c>
      <c r="K324" s="9">
        <v>0</v>
      </c>
      <c r="L324" s="9">
        <v>142.59732055664097</v>
      </c>
    </row>
    <row r="325" spans="8:12" ht="12.75" customHeight="1">
      <c r="H325" s="3">
        <v>41260</v>
      </c>
      <c r="I325" s="9">
        <v>94.246801085084499</v>
      </c>
      <c r="J325" s="9">
        <v>50.014581971556474</v>
      </c>
      <c r="K325" s="9">
        <v>0</v>
      </c>
      <c r="L325" s="9">
        <v>144.26138305664097</v>
      </c>
    </row>
    <row r="326" spans="8:12" ht="12.75" customHeight="1">
      <c r="H326" s="3">
        <v>41261</v>
      </c>
      <c r="I326" s="9">
        <v>91.225720178837491</v>
      </c>
      <c r="J326" s="9">
        <v>43.18104861999052</v>
      </c>
      <c r="K326" s="9">
        <v>0</v>
      </c>
      <c r="L326" s="9">
        <v>134.40676879882801</v>
      </c>
    </row>
    <row r="327" spans="8:12" ht="12.75" customHeight="1">
      <c r="H327" s="3">
        <v>41262</v>
      </c>
      <c r="I327" s="9">
        <v>89.033698499667565</v>
      </c>
      <c r="J327" s="9">
        <v>49.632042467129409</v>
      </c>
      <c r="K327" s="9">
        <v>0</v>
      </c>
      <c r="L327" s="9">
        <v>138.66574096679699</v>
      </c>
    </row>
    <row r="328" spans="8:12" ht="12.75" customHeight="1">
      <c r="H328" s="3">
        <v>41263</v>
      </c>
      <c r="I328" s="9">
        <v>83.797686450405095</v>
      </c>
      <c r="J328" s="9">
        <v>50.410626537875899</v>
      </c>
      <c r="K328" s="9">
        <v>0</v>
      </c>
      <c r="L328" s="9">
        <v>134.20831298828099</v>
      </c>
    </row>
    <row r="329" spans="8:12" ht="12.75" customHeight="1">
      <c r="H329" s="3">
        <v>41264</v>
      </c>
      <c r="I329" s="9">
        <v>86.200605507676386</v>
      </c>
      <c r="J329" s="9">
        <v>48.262040976698628</v>
      </c>
      <c r="K329" s="9">
        <v>0</v>
      </c>
      <c r="L329" s="9">
        <v>134.462646484375</v>
      </c>
    </row>
    <row r="330" spans="8:12" ht="12.75" customHeight="1">
      <c r="H330" s="3">
        <v>41265</v>
      </c>
      <c r="I330" s="9">
        <v>80.756248720760667</v>
      </c>
      <c r="J330" s="9">
        <v>47.184180966739333</v>
      </c>
      <c r="K330" s="9">
        <v>0</v>
      </c>
      <c r="L330" s="9">
        <v>127.9404296875</v>
      </c>
    </row>
    <row r="331" spans="8:12" ht="12.75" customHeight="1">
      <c r="H331" s="3">
        <v>41266</v>
      </c>
      <c r="I331" s="9">
        <v>82.276516631114532</v>
      </c>
      <c r="J331" s="9">
        <v>47.574984833729474</v>
      </c>
      <c r="K331" s="9">
        <v>0</v>
      </c>
      <c r="L331" s="9">
        <v>129.85150146484401</v>
      </c>
    </row>
    <row r="332" spans="8:12" ht="12.75" customHeight="1">
      <c r="H332" s="3">
        <v>41267</v>
      </c>
      <c r="I332" s="9">
        <v>81.465068019923635</v>
      </c>
      <c r="J332" s="9">
        <v>46.505833469334362</v>
      </c>
      <c r="K332" s="9">
        <v>0</v>
      </c>
      <c r="L332" s="9">
        <v>127.970901489258</v>
      </c>
    </row>
    <row r="333" spans="8:12" ht="12.75" customHeight="1">
      <c r="H333" s="3">
        <v>41268</v>
      </c>
      <c r="I333" s="9">
        <v>83.198551958562334</v>
      </c>
      <c r="J333" s="9">
        <v>46.297175580499648</v>
      </c>
      <c r="K333" s="9">
        <v>0</v>
      </c>
      <c r="L333" s="9">
        <v>129.49572753906199</v>
      </c>
    </row>
    <row r="334" spans="8:12" ht="12.75" customHeight="1">
      <c r="H334" s="3">
        <v>41269</v>
      </c>
      <c r="I334" s="9">
        <v>78.377802216363875</v>
      </c>
      <c r="J334" s="9">
        <v>46.76552358930013</v>
      </c>
      <c r="K334" s="9">
        <v>0</v>
      </c>
      <c r="L334" s="9">
        <v>125.14332580566401</v>
      </c>
    </row>
    <row r="335" spans="8:12" ht="12.75" customHeight="1">
      <c r="H335" s="3">
        <v>41270</v>
      </c>
      <c r="I335" s="9">
        <v>79.636900004514814</v>
      </c>
      <c r="J335" s="9">
        <v>47.904588642946194</v>
      </c>
      <c r="K335" s="9">
        <v>0</v>
      </c>
      <c r="L335" s="9">
        <v>127.54148864746101</v>
      </c>
    </row>
    <row r="336" spans="8:12" ht="12.75" customHeight="1">
      <c r="H336" s="3">
        <v>41271</v>
      </c>
      <c r="I336" s="9">
        <v>78.924859334748433</v>
      </c>
      <c r="J336" s="9">
        <v>44.404776285368577</v>
      </c>
      <c r="K336" s="9">
        <v>0</v>
      </c>
      <c r="L336" s="9">
        <v>123.32963562011702</v>
      </c>
    </row>
    <row r="337" spans="8:12" ht="12.75" customHeight="1">
      <c r="H337" s="3">
        <v>41272</v>
      </c>
      <c r="I337" s="9">
        <v>76.06330127789704</v>
      </c>
      <c r="J337" s="9">
        <v>42.173301505305957</v>
      </c>
      <c r="K337" s="9">
        <v>0</v>
      </c>
      <c r="L337" s="9">
        <v>118.236602783203</v>
      </c>
    </row>
    <row r="338" spans="8:12" ht="12.75" customHeight="1">
      <c r="H338" s="3">
        <v>41273</v>
      </c>
      <c r="I338" s="9">
        <v>76.902467328853248</v>
      </c>
      <c r="J338" s="9">
        <v>43.380094927005757</v>
      </c>
      <c r="K338" s="9">
        <v>0</v>
      </c>
      <c r="L338" s="9">
        <v>120.28256225585901</v>
      </c>
    </row>
    <row r="339" spans="8:12" ht="12.75" customHeight="1">
      <c r="H339" s="3">
        <v>41274</v>
      </c>
      <c r="I339" s="9">
        <v>79.745910782470915</v>
      </c>
      <c r="J339" s="9">
        <v>45.393592696533098</v>
      </c>
      <c r="K339" s="9">
        <v>0</v>
      </c>
      <c r="L339" s="9">
        <v>125.13950347900402</v>
      </c>
    </row>
    <row r="340" spans="8:12" ht="12.75" customHeight="1">
      <c r="H340" s="3">
        <v>41275</v>
      </c>
      <c r="I340" s="9">
        <v>82.439919915743346</v>
      </c>
      <c r="J340" s="9">
        <v>41.172750982694637</v>
      </c>
      <c r="K340" s="9">
        <v>0</v>
      </c>
      <c r="L340" s="9">
        <v>123.61267089843798</v>
      </c>
    </row>
    <row r="341" spans="8:12" ht="12.75" customHeight="1">
      <c r="H341" s="3">
        <v>41276</v>
      </c>
      <c r="I341" s="9">
        <v>81.747259215741565</v>
      </c>
      <c r="J341" s="9">
        <v>37.146531982988435</v>
      </c>
      <c r="K341" s="9">
        <v>0</v>
      </c>
      <c r="L341" s="9">
        <v>118.89379119873</v>
      </c>
    </row>
    <row r="342" spans="8:12" ht="12.75" customHeight="1">
      <c r="H342" s="3">
        <v>41277</v>
      </c>
      <c r="I342" s="9">
        <v>83.847878660070194</v>
      </c>
      <c r="J342" s="9">
        <v>32.989531313074792</v>
      </c>
      <c r="K342" s="9">
        <v>0</v>
      </c>
      <c r="L342" s="9">
        <v>116.83740997314499</v>
      </c>
    </row>
    <row r="343" spans="8:12" ht="12.75" customHeight="1">
      <c r="H343" s="3">
        <v>41278</v>
      </c>
      <c r="I343" s="9">
        <v>82.258895199366876</v>
      </c>
      <c r="J343" s="9">
        <v>29.511246402195127</v>
      </c>
      <c r="K343" s="9">
        <v>0</v>
      </c>
      <c r="L343" s="9">
        <v>111.770141601562</v>
      </c>
    </row>
    <row r="344" spans="8:12" ht="12.75" customHeight="1">
      <c r="H344" s="3">
        <v>41279</v>
      </c>
      <c r="I344" s="9">
        <v>84.325539406495238</v>
      </c>
      <c r="J344" s="9">
        <v>25.881705466551765</v>
      </c>
      <c r="K344" s="9">
        <v>0</v>
      </c>
      <c r="L344" s="9">
        <v>110.207244873047</v>
      </c>
    </row>
    <row r="345" spans="8:12" ht="12.75" customHeight="1">
      <c r="H345" s="3">
        <v>41280</v>
      </c>
      <c r="I345" s="9">
        <v>88.455566196728896</v>
      </c>
      <c r="J345" s="9">
        <v>19.761612147998125</v>
      </c>
      <c r="K345" s="9">
        <v>0</v>
      </c>
      <c r="L345" s="9">
        <v>108.21717834472702</v>
      </c>
    </row>
    <row r="346" spans="8:12" ht="12.75" customHeight="1">
      <c r="H346" s="3">
        <v>41281</v>
      </c>
      <c r="I346" s="9">
        <v>86.210117276704835</v>
      </c>
      <c r="J346" s="9">
        <v>15.381771151029159</v>
      </c>
      <c r="K346" s="9">
        <v>0</v>
      </c>
      <c r="L346" s="9">
        <v>101.59188842773399</v>
      </c>
    </row>
    <row r="347" spans="8:12" ht="12.75" customHeight="1">
      <c r="H347" s="3">
        <v>41282</v>
      </c>
      <c r="I347" s="9">
        <v>87.719736573868786</v>
      </c>
      <c r="J347" s="9">
        <v>12.584187986678215</v>
      </c>
      <c r="K347" s="9">
        <v>0</v>
      </c>
      <c r="L347" s="9">
        <v>100.303924560547</v>
      </c>
    </row>
    <row r="348" spans="8:12" ht="12.75" customHeight="1">
      <c r="H348" s="3">
        <v>41283</v>
      </c>
      <c r="I348" s="9">
        <v>89.164423332007559</v>
      </c>
      <c r="J348" s="9">
        <v>12.77122272512144</v>
      </c>
      <c r="K348" s="9">
        <v>0</v>
      </c>
      <c r="L348" s="9">
        <v>101.93564605712899</v>
      </c>
    </row>
    <row r="349" spans="8:12" ht="12.75" customHeight="1">
      <c r="H349" s="3">
        <v>41284</v>
      </c>
      <c r="I349" s="9">
        <v>88.018578268504456</v>
      </c>
      <c r="J349" s="9">
        <v>10.938514016651753</v>
      </c>
      <c r="K349" s="9">
        <v>0</v>
      </c>
      <c r="L349" s="9">
        <v>98.957092285156207</v>
      </c>
    </row>
    <row r="350" spans="8:12" ht="12.75" customHeight="1">
      <c r="H350" s="3">
        <v>41285</v>
      </c>
      <c r="I350" s="9">
        <v>85.935738578816213</v>
      </c>
      <c r="J350" s="9">
        <v>9.6060399856368726</v>
      </c>
      <c r="K350" s="9">
        <v>0</v>
      </c>
      <c r="L350" s="9">
        <v>95.541778564453082</v>
      </c>
    </row>
    <row r="351" spans="8:12" ht="12.75" customHeight="1">
      <c r="H351" s="3">
        <v>41286</v>
      </c>
      <c r="I351" s="9">
        <v>82.543439643467465</v>
      </c>
      <c r="J351" s="9">
        <v>11.247934563075528</v>
      </c>
      <c r="K351" s="9">
        <v>0</v>
      </c>
      <c r="L351" s="9">
        <v>93.791374206542997</v>
      </c>
    </row>
    <row r="352" spans="8:12" ht="12.75" customHeight="1">
      <c r="H352" s="3">
        <v>41287</v>
      </c>
      <c r="I352" s="9">
        <v>78.611078220207702</v>
      </c>
      <c r="J352" s="9">
        <v>12.333410305182893</v>
      </c>
      <c r="K352" s="9">
        <v>0</v>
      </c>
      <c r="L352" s="9">
        <v>90.944488525390597</v>
      </c>
    </row>
    <row r="353" spans="8:12" ht="12.75" customHeight="1">
      <c r="H353" s="3">
        <v>41288</v>
      </c>
      <c r="I353" s="9">
        <v>83.976159034274446</v>
      </c>
      <c r="J353" s="9">
        <v>11.788611473538062</v>
      </c>
      <c r="K353" s="9">
        <v>0</v>
      </c>
      <c r="L353" s="9">
        <v>95.7647705078125</v>
      </c>
    </row>
    <row r="354" spans="8:12" ht="12.75" customHeight="1">
      <c r="H354" s="3">
        <v>41289</v>
      </c>
      <c r="I354" s="9">
        <v>83.631334103530449</v>
      </c>
      <c r="J354" s="9">
        <v>14.783895693832848</v>
      </c>
      <c r="K354" s="9">
        <v>0</v>
      </c>
      <c r="L354" s="9">
        <v>98.415229797363295</v>
      </c>
    </row>
    <row r="355" spans="8:12" ht="12.75" customHeight="1">
      <c r="H355" s="3">
        <v>41290</v>
      </c>
      <c r="I355" s="9">
        <v>83.81252300831936</v>
      </c>
      <c r="J355" s="9">
        <v>18.844314455059621</v>
      </c>
      <c r="K355" s="9">
        <v>0</v>
      </c>
      <c r="L355" s="9">
        <v>102.65683746337898</v>
      </c>
    </row>
    <row r="356" spans="8:12" ht="12.75" customHeight="1">
      <c r="H356" s="3">
        <v>41291</v>
      </c>
      <c r="I356" s="9">
        <v>86.916655471877974</v>
      </c>
      <c r="J356" s="9">
        <v>22.999657699509029</v>
      </c>
      <c r="K356" s="9">
        <v>0</v>
      </c>
      <c r="L356" s="9">
        <v>109.916313171387</v>
      </c>
    </row>
    <row r="357" spans="8:12" ht="12.75" customHeight="1">
      <c r="H357" s="3">
        <v>41292</v>
      </c>
      <c r="I357" s="9">
        <v>89.871496023381923</v>
      </c>
      <c r="J357" s="9">
        <v>19.734995065485073</v>
      </c>
      <c r="K357" s="9">
        <v>0</v>
      </c>
      <c r="L357" s="9">
        <v>109.60649108886699</v>
      </c>
    </row>
    <row r="358" spans="8:12" ht="12.75" customHeight="1">
      <c r="H358" s="3">
        <v>41293</v>
      </c>
      <c r="I358" s="9">
        <v>85.086106347359689</v>
      </c>
      <c r="J358" s="9">
        <v>21.792632055960329</v>
      </c>
      <c r="K358" s="9">
        <v>0</v>
      </c>
      <c r="L358" s="9">
        <v>106.87873840332001</v>
      </c>
    </row>
    <row r="359" spans="8:12" ht="12.75" customHeight="1">
      <c r="H359" s="3">
        <v>41294</v>
      </c>
      <c r="I359" s="9">
        <v>86.51540720266442</v>
      </c>
      <c r="J359" s="9">
        <v>22.537845971163581</v>
      </c>
      <c r="K359" s="9">
        <v>0</v>
      </c>
      <c r="L359" s="9">
        <v>109.053253173828</v>
      </c>
    </row>
    <row r="360" spans="8:12" ht="12.75" customHeight="1">
      <c r="H360" s="3">
        <v>41295</v>
      </c>
      <c r="I360" s="9">
        <v>91.042148402939844</v>
      </c>
      <c r="J360" s="9">
        <v>19.830707737197176</v>
      </c>
      <c r="K360" s="9">
        <v>0</v>
      </c>
      <c r="L360" s="9">
        <v>110.87285614013702</v>
      </c>
    </row>
    <row r="361" spans="8:12" ht="12.75" customHeight="1">
      <c r="H361" s="3">
        <v>41296</v>
      </c>
      <c r="I361" s="9">
        <v>85.944860474292852</v>
      </c>
      <c r="J361" s="9">
        <v>19.945207579906157</v>
      </c>
      <c r="K361" s="9">
        <v>0</v>
      </c>
      <c r="L361" s="9">
        <v>105.89006805419901</v>
      </c>
    </row>
    <row r="362" spans="8:12" ht="12.75" customHeight="1">
      <c r="H362" s="3">
        <v>41297</v>
      </c>
      <c r="I362" s="9">
        <v>88.648848571341915</v>
      </c>
      <c r="J362" s="9">
        <v>18.448739014107094</v>
      </c>
      <c r="K362" s="9">
        <v>0</v>
      </c>
      <c r="L362" s="9">
        <v>107.09758758544901</v>
      </c>
    </row>
    <row r="363" spans="8:12" ht="12.75" customHeight="1">
      <c r="H363" s="3">
        <v>41298</v>
      </c>
      <c r="I363" s="9">
        <v>82.839661002138882</v>
      </c>
      <c r="J363" s="9">
        <v>20.777862191220134</v>
      </c>
      <c r="K363" s="9">
        <v>0</v>
      </c>
      <c r="L363" s="9">
        <v>103.61752319335902</v>
      </c>
    </row>
    <row r="364" spans="8:12" ht="12.75" customHeight="1">
      <c r="H364" s="3">
        <v>41299</v>
      </c>
      <c r="I364" s="9">
        <v>85.48021145734792</v>
      </c>
      <c r="J364" s="9">
        <v>21.004262724781078</v>
      </c>
      <c r="K364" s="9">
        <v>0</v>
      </c>
      <c r="L364" s="9">
        <v>106.48447418212899</v>
      </c>
    </row>
    <row r="365" spans="8:12" ht="12.75" customHeight="1">
      <c r="H365" s="3">
        <v>41300</v>
      </c>
      <c r="I365" s="9">
        <v>86.553811141992568</v>
      </c>
      <c r="J365" s="9">
        <v>21.072760513280418</v>
      </c>
      <c r="K365" s="9">
        <v>0</v>
      </c>
      <c r="L365" s="9">
        <v>107.62657165527298</v>
      </c>
    </row>
    <row r="366" spans="8:12" ht="12.75" customHeight="1">
      <c r="H366" s="3">
        <v>41301</v>
      </c>
      <c r="I366" s="9">
        <v>86.332346610895712</v>
      </c>
      <c r="J366" s="9">
        <v>22.537999458440275</v>
      </c>
      <c r="K366" s="9">
        <v>0</v>
      </c>
      <c r="L366" s="9">
        <v>108.87034606933599</v>
      </c>
    </row>
    <row r="367" spans="8:12" ht="12.75" customHeight="1">
      <c r="H367" s="3">
        <v>41302</v>
      </c>
      <c r="I367" s="9">
        <v>90.188804148643356</v>
      </c>
      <c r="J367" s="9">
        <v>20.942101002723639</v>
      </c>
      <c r="K367" s="9">
        <v>0</v>
      </c>
      <c r="L367" s="9">
        <v>111.13090515136699</v>
      </c>
    </row>
    <row r="368" spans="8:12" ht="12.75" customHeight="1">
      <c r="H368" s="3">
        <v>41303</v>
      </c>
      <c r="I368" s="9">
        <v>89.186682989708828</v>
      </c>
      <c r="J368" s="9">
        <v>20.183235833533175</v>
      </c>
      <c r="K368" s="9">
        <v>0</v>
      </c>
      <c r="L368" s="9">
        <v>109.369918823242</v>
      </c>
    </row>
    <row r="369" spans="8:12" ht="12.75" customHeight="1">
      <c r="H369" s="3">
        <v>41304</v>
      </c>
      <c r="I369" s="9">
        <v>86.198082927701009</v>
      </c>
      <c r="J369" s="9">
        <v>21.905722614291012</v>
      </c>
      <c r="K369" s="9">
        <v>0</v>
      </c>
      <c r="L369" s="9">
        <v>108.10380554199202</v>
      </c>
    </row>
    <row r="370" spans="8:12" ht="12.75" customHeight="1">
      <c r="H370" s="3">
        <v>41305</v>
      </c>
      <c r="I370" s="9">
        <v>86.761630809499877</v>
      </c>
      <c r="J370" s="9">
        <v>25.470394336984139</v>
      </c>
      <c r="K370" s="9">
        <v>0</v>
      </c>
      <c r="L370" s="9">
        <v>112.23202514648402</v>
      </c>
    </row>
    <row r="371" spans="8:12" ht="12.75" customHeight="1">
      <c r="H371" s="3">
        <v>41306</v>
      </c>
      <c r="I371" s="9">
        <v>86.205223265356835</v>
      </c>
      <c r="J371" s="9">
        <v>28.123390015893168</v>
      </c>
      <c r="K371" s="9">
        <v>0</v>
      </c>
      <c r="L371" s="9">
        <v>114.32861328125</v>
      </c>
    </row>
    <row r="372" spans="8:12" ht="12.75" customHeight="1">
      <c r="H372" s="3">
        <v>41307</v>
      </c>
      <c r="I372" s="9">
        <v>83.998616639065034</v>
      </c>
      <c r="J372" s="9">
        <v>31.226931151461965</v>
      </c>
      <c r="K372" s="9">
        <v>0</v>
      </c>
      <c r="L372" s="9">
        <v>115.225547790527</v>
      </c>
    </row>
    <row r="373" spans="8:12" ht="12.75" customHeight="1">
      <c r="H373" s="3">
        <v>41308</v>
      </c>
      <c r="I373" s="9">
        <v>84.709143199243826</v>
      </c>
      <c r="J373" s="9">
        <v>34.346520863256167</v>
      </c>
      <c r="K373" s="9">
        <v>0</v>
      </c>
      <c r="L373" s="9">
        <v>119.0556640625</v>
      </c>
    </row>
    <row r="374" spans="8:12" ht="12.75" customHeight="1">
      <c r="H374" s="3">
        <v>41309</v>
      </c>
      <c r="I374" s="9">
        <v>84.483368911317513</v>
      </c>
      <c r="J374" s="9">
        <v>35.136435471006493</v>
      </c>
      <c r="K374" s="9">
        <v>0</v>
      </c>
      <c r="L374" s="9">
        <v>119.61980438232401</v>
      </c>
    </row>
    <row r="375" spans="8:12" ht="12.75" customHeight="1">
      <c r="H375" s="3">
        <v>41310</v>
      </c>
      <c r="I375" s="9">
        <v>80.48914305329987</v>
      </c>
      <c r="J375" s="9">
        <v>35.702987989180137</v>
      </c>
      <c r="K375" s="9">
        <v>0</v>
      </c>
      <c r="L375" s="9">
        <v>116.19213104248001</v>
      </c>
    </row>
    <row r="376" spans="8:12" ht="12.75" customHeight="1">
      <c r="H376" s="3">
        <v>41311</v>
      </c>
      <c r="I376" s="9">
        <v>82.945750596977291</v>
      </c>
      <c r="J376" s="9">
        <v>38.368572828315706</v>
      </c>
      <c r="K376" s="9">
        <v>0</v>
      </c>
      <c r="L376" s="9">
        <v>121.314323425293</v>
      </c>
    </row>
    <row r="377" spans="8:12" ht="12.75" customHeight="1">
      <c r="H377" s="3">
        <v>41312</v>
      </c>
      <c r="I377" s="9">
        <v>83.86976604771867</v>
      </c>
      <c r="J377" s="9">
        <v>38.393470951793333</v>
      </c>
      <c r="K377" s="9">
        <v>0</v>
      </c>
      <c r="L377" s="9">
        <v>122.263236999512</v>
      </c>
    </row>
    <row r="378" spans="8:12" ht="12.75" customHeight="1">
      <c r="H378" s="3">
        <v>41313</v>
      </c>
      <c r="I378" s="9">
        <v>84.410828494793066</v>
      </c>
      <c r="J378" s="9">
        <v>36.336127376788937</v>
      </c>
      <c r="K378" s="9">
        <v>0</v>
      </c>
      <c r="L378" s="9">
        <v>120.746955871582</v>
      </c>
    </row>
    <row r="379" spans="8:12" ht="12.75" customHeight="1">
      <c r="H379" s="3">
        <v>41314</v>
      </c>
      <c r="I379" s="9">
        <v>79.778250433116114</v>
      </c>
      <c r="J379" s="9">
        <v>39.280495904774881</v>
      </c>
      <c r="K379" s="9">
        <v>0</v>
      </c>
      <c r="L379" s="9">
        <v>119.05874633789099</v>
      </c>
    </row>
    <row r="380" spans="8:12" ht="12.75" customHeight="1">
      <c r="H380" s="3">
        <v>41315</v>
      </c>
      <c r="I380" s="9">
        <v>79.05187729150073</v>
      </c>
      <c r="J380" s="9">
        <v>41.498888699710264</v>
      </c>
      <c r="K380" s="9">
        <v>0</v>
      </c>
      <c r="L380" s="9">
        <v>120.55076599121099</v>
      </c>
    </row>
    <row r="381" spans="8:12" ht="12.75" customHeight="1">
      <c r="H381" s="3">
        <v>41316</v>
      </c>
      <c r="I381" s="9">
        <v>73.428830347820295</v>
      </c>
      <c r="J381" s="9">
        <v>40.979868687824698</v>
      </c>
      <c r="K381" s="9">
        <v>0</v>
      </c>
      <c r="L381" s="9">
        <v>114.40869903564499</v>
      </c>
    </row>
    <row r="382" spans="8:12" ht="12.75" customHeight="1">
      <c r="H382" s="3">
        <v>41317</v>
      </c>
      <c r="I382" s="9">
        <v>78.034607079424092</v>
      </c>
      <c r="J382" s="9">
        <v>39.786155554852911</v>
      </c>
      <c r="K382" s="9">
        <v>0</v>
      </c>
      <c r="L382" s="9">
        <v>117.820762634277</v>
      </c>
    </row>
    <row r="383" spans="8:12" ht="12.75" customHeight="1">
      <c r="H383" s="3">
        <v>41318</v>
      </c>
      <c r="I383" s="9">
        <v>71.244046295898215</v>
      </c>
      <c r="J383" s="9">
        <v>38.306414519531785</v>
      </c>
      <c r="K383" s="9">
        <v>0</v>
      </c>
      <c r="L383" s="9">
        <v>109.55046081543</v>
      </c>
    </row>
    <row r="384" spans="8:12" ht="12.75" customHeight="1">
      <c r="H384" s="3">
        <v>41319</v>
      </c>
      <c r="I384" s="9">
        <v>73.373416651507426</v>
      </c>
      <c r="J384" s="9">
        <v>31.773494969586576</v>
      </c>
      <c r="K384" s="9">
        <v>0</v>
      </c>
      <c r="L384" s="9">
        <v>105.14691162109401</v>
      </c>
    </row>
    <row r="385" spans="8:12" ht="12.75" customHeight="1">
      <c r="H385" s="3">
        <v>41320</v>
      </c>
      <c r="I385" s="9">
        <v>70.189813391535253</v>
      </c>
      <c r="J385" s="9">
        <v>26.452490075261643</v>
      </c>
      <c r="K385" s="9">
        <v>0</v>
      </c>
      <c r="L385" s="9">
        <v>96.642303466796903</v>
      </c>
    </row>
    <row r="386" spans="8:12" ht="12.75" customHeight="1">
      <c r="H386" s="3">
        <v>41321</v>
      </c>
      <c r="I386" s="9">
        <v>66.788589295563881</v>
      </c>
      <c r="J386" s="9">
        <v>24.847900572600217</v>
      </c>
      <c r="K386" s="9">
        <v>0</v>
      </c>
      <c r="L386" s="9">
        <v>91.636489868164091</v>
      </c>
    </row>
    <row r="387" spans="8:12" ht="12.75" customHeight="1">
      <c r="H387" s="3">
        <v>41322</v>
      </c>
      <c r="I387" s="9">
        <v>64.298711989047419</v>
      </c>
      <c r="J387" s="9">
        <v>25.543000962612762</v>
      </c>
      <c r="K387" s="9">
        <v>0</v>
      </c>
      <c r="L387" s="9">
        <v>89.841712951660185</v>
      </c>
    </row>
    <row r="388" spans="8:12" ht="12.75" customHeight="1">
      <c r="H388" s="3">
        <v>41323</v>
      </c>
      <c r="I388" s="9">
        <v>67.84339279536988</v>
      </c>
      <c r="J388" s="9">
        <v>21.864439541055908</v>
      </c>
      <c r="K388" s="9">
        <v>0</v>
      </c>
      <c r="L388" s="9">
        <v>89.707832336425781</v>
      </c>
    </row>
    <row r="389" spans="8:12" ht="12.75" customHeight="1">
      <c r="H389" s="3">
        <v>41324</v>
      </c>
      <c r="I389" s="9">
        <v>66.394090315610626</v>
      </c>
      <c r="J389" s="9">
        <v>19.514669755190173</v>
      </c>
      <c r="K389" s="9">
        <v>0</v>
      </c>
      <c r="L389" s="9">
        <v>85.908760070800795</v>
      </c>
    </row>
    <row r="390" spans="8:12" ht="12.75" customHeight="1">
      <c r="H390" s="3">
        <v>41325</v>
      </c>
      <c r="I390" s="9">
        <v>63.43988324628269</v>
      </c>
      <c r="J390" s="9">
        <v>19.850987420221212</v>
      </c>
      <c r="K390" s="9">
        <v>0</v>
      </c>
      <c r="L390" s="9">
        <v>83.290870666503906</v>
      </c>
    </row>
    <row r="391" spans="8:12" ht="12.75" customHeight="1">
      <c r="H391" s="3">
        <v>41326</v>
      </c>
      <c r="I391" s="9">
        <v>64.565257967717642</v>
      </c>
      <c r="J391" s="9">
        <v>20.332218228571474</v>
      </c>
      <c r="K391" s="9">
        <v>0</v>
      </c>
      <c r="L391" s="9">
        <v>84.897476196289119</v>
      </c>
    </row>
    <row r="392" spans="8:12" ht="12.75" customHeight="1">
      <c r="H392" s="3">
        <v>41327</v>
      </c>
      <c r="I392" s="9">
        <v>61.819303117378986</v>
      </c>
      <c r="J392" s="9">
        <v>24.816767134085822</v>
      </c>
      <c r="K392" s="9">
        <v>0</v>
      </c>
      <c r="L392" s="9">
        <v>86.636070251464815</v>
      </c>
    </row>
    <row r="393" spans="8:12" ht="12.75" customHeight="1">
      <c r="H393" s="3">
        <v>41328</v>
      </c>
      <c r="I393" s="9">
        <v>65.25739754577026</v>
      </c>
      <c r="J393" s="9">
        <v>26.282076941534434</v>
      </c>
      <c r="K393" s="9">
        <v>0</v>
      </c>
      <c r="L393" s="9">
        <v>91.539474487304688</v>
      </c>
    </row>
    <row r="394" spans="8:12" ht="12.75" customHeight="1">
      <c r="H394" s="3">
        <v>41329</v>
      </c>
      <c r="I394" s="9">
        <v>62.987543531831079</v>
      </c>
      <c r="J394" s="9">
        <v>25.686093858305636</v>
      </c>
      <c r="K394" s="9">
        <v>0</v>
      </c>
      <c r="L394" s="9">
        <v>88.673637390136719</v>
      </c>
    </row>
    <row r="395" spans="8:12" ht="12.75" customHeight="1">
      <c r="H395" s="3">
        <v>41330</v>
      </c>
      <c r="I395" s="9">
        <v>57.716160917053124</v>
      </c>
      <c r="J395" s="9">
        <v>24.851855135192963</v>
      </c>
      <c r="K395" s="9">
        <v>0</v>
      </c>
      <c r="L395" s="9">
        <v>82.568016052246094</v>
      </c>
    </row>
    <row r="396" spans="8:12" ht="12.75" customHeight="1">
      <c r="H396" s="3">
        <v>41331</v>
      </c>
      <c r="I396" s="9">
        <v>56.870657807297938</v>
      </c>
      <c r="J396" s="9">
        <v>25.036530608229363</v>
      </c>
      <c r="K396" s="9">
        <v>0</v>
      </c>
      <c r="L396" s="9">
        <v>81.907188415527301</v>
      </c>
    </row>
    <row r="397" spans="8:12" ht="12.75" customHeight="1">
      <c r="H397" s="3">
        <v>41332</v>
      </c>
      <c r="I397" s="9">
        <v>52.422834408982894</v>
      </c>
      <c r="J397" s="9">
        <v>27.519319521681204</v>
      </c>
      <c r="K397" s="9">
        <v>0</v>
      </c>
      <c r="L397" s="9">
        <v>79.942153930664091</v>
      </c>
    </row>
    <row r="398" spans="8:12" ht="12.75" customHeight="1">
      <c r="H398" s="3">
        <v>41333</v>
      </c>
      <c r="I398" s="9">
        <v>52.628657123793616</v>
      </c>
      <c r="J398" s="9">
        <v>27.25495646263218</v>
      </c>
      <c r="K398" s="9">
        <v>0</v>
      </c>
      <c r="L398" s="9">
        <v>79.883613586425795</v>
      </c>
    </row>
    <row r="399" spans="8:12" ht="12.75" customHeight="1">
      <c r="H399" s="3">
        <v>41334</v>
      </c>
      <c r="I399" s="9">
        <v>50.337801586342998</v>
      </c>
      <c r="J399" s="9">
        <v>27.153920520590606</v>
      </c>
      <c r="K399" s="9">
        <v>0</v>
      </c>
      <c r="L399" s="9">
        <v>77.491722106933608</v>
      </c>
    </row>
    <row r="400" spans="8:12" ht="12.75" customHeight="1">
      <c r="H400" s="3">
        <v>41335</v>
      </c>
      <c r="I400" s="9">
        <v>52.075140259058564</v>
      </c>
      <c r="J400" s="9">
        <v>24.53029034396873</v>
      </c>
      <c r="K400" s="9">
        <v>0</v>
      </c>
      <c r="L400" s="9">
        <v>76.605430603027287</v>
      </c>
    </row>
    <row r="401" spans="8:12" ht="12.75" customHeight="1">
      <c r="H401" s="3">
        <v>41336</v>
      </c>
      <c r="I401" s="9">
        <v>43.400568664195568</v>
      </c>
      <c r="J401" s="9">
        <v>25.969022095081733</v>
      </c>
      <c r="K401" s="9">
        <v>0</v>
      </c>
      <c r="L401" s="9">
        <v>69.369590759277301</v>
      </c>
    </row>
    <row r="402" spans="8:12" ht="12.75" customHeight="1">
      <c r="H402" s="3">
        <v>41337</v>
      </c>
      <c r="I402" s="9">
        <v>48.690753214439702</v>
      </c>
      <c r="J402" s="9">
        <v>27.238590962806388</v>
      </c>
      <c r="K402" s="9">
        <v>0</v>
      </c>
      <c r="L402" s="9">
        <v>75.929344177246094</v>
      </c>
    </row>
    <row r="403" spans="8:12" ht="12.75" customHeight="1">
      <c r="H403" s="3">
        <v>41338</v>
      </c>
      <c r="I403" s="9">
        <v>47.277877307883216</v>
      </c>
      <c r="J403" s="9">
        <v>24.330788158425367</v>
      </c>
      <c r="K403" s="9">
        <v>0</v>
      </c>
      <c r="L403" s="9">
        <v>71.60866546630858</v>
      </c>
    </row>
    <row r="404" spans="8:12" ht="12.75" customHeight="1">
      <c r="H404" s="3">
        <v>41339</v>
      </c>
      <c r="I404" s="9">
        <v>50.543567368722321</v>
      </c>
      <c r="J404" s="9">
        <v>24.356243422293275</v>
      </c>
      <c r="K404" s="9">
        <v>0</v>
      </c>
      <c r="L404" s="9">
        <v>74.899810791015597</v>
      </c>
    </row>
    <row r="405" spans="8:12" ht="12.75" customHeight="1">
      <c r="H405" s="3">
        <v>41340</v>
      </c>
      <c r="I405" s="9">
        <v>52.376532651723558</v>
      </c>
      <c r="J405" s="9">
        <v>26.05198755091314</v>
      </c>
      <c r="K405" s="9">
        <v>0</v>
      </c>
      <c r="L405" s="9">
        <v>78.42852020263669</v>
      </c>
    </row>
    <row r="406" spans="8:12" ht="12.75" customHeight="1">
      <c r="H406" s="3">
        <v>41341</v>
      </c>
      <c r="I406" s="9">
        <v>47.496217497283673</v>
      </c>
      <c r="J406" s="9">
        <v>30.142782441681121</v>
      </c>
      <c r="K406" s="9">
        <v>0</v>
      </c>
      <c r="L406" s="9">
        <v>77.638999938964787</v>
      </c>
    </row>
    <row r="407" spans="8:12" ht="12.75" customHeight="1">
      <c r="H407" s="3">
        <v>41342</v>
      </c>
      <c r="I407" s="9">
        <v>49.981075299745342</v>
      </c>
      <c r="J407" s="9">
        <v>33.048809038633557</v>
      </c>
      <c r="K407" s="9">
        <v>0</v>
      </c>
      <c r="L407" s="9">
        <v>83.029884338378906</v>
      </c>
    </row>
    <row r="408" spans="8:12" ht="12.75" customHeight="1">
      <c r="H408" s="3">
        <v>41343</v>
      </c>
      <c r="I408" s="9">
        <v>51.903452480385042</v>
      </c>
      <c r="J408" s="9">
        <v>30.344701206138357</v>
      </c>
      <c r="K408" s="9">
        <v>0</v>
      </c>
      <c r="L408" s="9">
        <v>82.248153686523395</v>
      </c>
    </row>
    <row r="409" spans="8:12" ht="12.75" customHeight="1">
      <c r="H409" s="3">
        <v>41344</v>
      </c>
      <c r="I409" s="9">
        <v>59.747879580627242</v>
      </c>
      <c r="J409" s="9">
        <v>27.968642636169658</v>
      </c>
      <c r="K409" s="9">
        <v>0</v>
      </c>
      <c r="L409" s="9">
        <v>87.716522216796903</v>
      </c>
    </row>
    <row r="410" spans="8:12" ht="12.75" customHeight="1">
      <c r="H410" s="3">
        <v>41345</v>
      </c>
      <c r="I410" s="9">
        <v>61.840313131840809</v>
      </c>
      <c r="J410" s="9">
        <v>28.907733743159195</v>
      </c>
      <c r="K410" s="9">
        <v>0</v>
      </c>
      <c r="L410" s="9">
        <v>90.748046875</v>
      </c>
    </row>
    <row r="411" spans="8:12" ht="12.75" customHeight="1">
      <c r="H411" s="3">
        <v>41346</v>
      </c>
      <c r="I411" s="9">
        <v>65.384617370818376</v>
      </c>
      <c r="J411" s="9">
        <v>31.539363342072225</v>
      </c>
      <c r="K411" s="9">
        <v>0</v>
      </c>
      <c r="L411" s="9">
        <v>96.923980712890597</v>
      </c>
    </row>
    <row r="412" spans="8:12" ht="12.75" customHeight="1">
      <c r="H412" s="3">
        <v>41347</v>
      </c>
      <c r="I412" s="9">
        <v>65.458347119922038</v>
      </c>
      <c r="J412" s="9">
        <v>33.229038439159964</v>
      </c>
      <c r="K412" s="9">
        <v>0</v>
      </c>
      <c r="L412" s="9">
        <v>98.687385559082003</v>
      </c>
    </row>
    <row r="413" spans="8:12" ht="12.75" customHeight="1">
      <c r="H413" s="3">
        <v>41348</v>
      </c>
      <c r="I413" s="9">
        <v>73.4058975370518</v>
      </c>
      <c r="J413" s="9">
        <v>35.99948271197119</v>
      </c>
      <c r="K413" s="9">
        <v>0</v>
      </c>
      <c r="L413" s="9">
        <v>109.40538024902298</v>
      </c>
    </row>
    <row r="414" spans="8:12" ht="12.75" customHeight="1">
      <c r="H414" s="3">
        <v>41349</v>
      </c>
      <c r="I414" s="9">
        <v>69.421259258483076</v>
      </c>
      <c r="J414" s="9">
        <v>38.052274371887904</v>
      </c>
      <c r="K414" s="9">
        <v>0</v>
      </c>
      <c r="L414" s="9">
        <v>107.47353363037098</v>
      </c>
    </row>
    <row r="415" spans="8:12" ht="12.75" customHeight="1">
      <c r="H415" s="3">
        <v>41350</v>
      </c>
      <c r="I415" s="9">
        <v>70.871891777336955</v>
      </c>
      <c r="J415" s="9">
        <v>41.441813666999046</v>
      </c>
      <c r="K415" s="9">
        <v>0</v>
      </c>
      <c r="L415" s="9">
        <v>112.31370544433599</v>
      </c>
    </row>
    <row r="416" spans="8:12" ht="12.75" customHeight="1">
      <c r="H416" s="3">
        <v>41351</v>
      </c>
      <c r="I416" s="9">
        <v>73.24020172280845</v>
      </c>
      <c r="J416" s="9">
        <v>40.291940916351564</v>
      </c>
      <c r="K416" s="9">
        <v>0</v>
      </c>
      <c r="L416" s="9">
        <v>113.53214263916001</v>
      </c>
    </row>
    <row r="417" spans="8:12" ht="12.75" customHeight="1">
      <c r="H417" s="3">
        <v>41352</v>
      </c>
      <c r="I417" s="9">
        <v>74.269784620057806</v>
      </c>
      <c r="J417" s="9">
        <v>41.320074388731207</v>
      </c>
      <c r="K417" s="9">
        <v>0</v>
      </c>
      <c r="L417" s="9">
        <v>115.58985900878901</v>
      </c>
    </row>
    <row r="418" spans="8:12" ht="12.75" customHeight="1">
      <c r="H418" s="3">
        <v>41353</v>
      </c>
      <c r="I418" s="9">
        <v>76.493036788959955</v>
      </c>
      <c r="J418" s="9">
        <v>39.738004165630038</v>
      </c>
      <c r="K418" s="9">
        <v>0</v>
      </c>
      <c r="L418" s="9">
        <v>116.23104095458999</v>
      </c>
    </row>
    <row r="419" spans="8:12" ht="12.75" customHeight="1">
      <c r="H419" s="3">
        <v>41354</v>
      </c>
      <c r="I419" s="9">
        <v>77.053528183108682</v>
      </c>
      <c r="J419" s="9">
        <v>41.761993057125331</v>
      </c>
      <c r="K419" s="9">
        <v>0</v>
      </c>
      <c r="L419" s="9">
        <v>118.81552124023401</v>
      </c>
    </row>
    <row r="420" spans="8:12" ht="12.75" customHeight="1">
      <c r="H420" s="3">
        <v>41355</v>
      </c>
      <c r="I420" s="9">
        <v>76.855962336008417</v>
      </c>
      <c r="J420" s="9">
        <v>43.88023608928458</v>
      </c>
      <c r="K420" s="9">
        <v>0</v>
      </c>
      <c r="L420" s="9">
        <v>120.736198425293</v>
      </c>
    </row>
    <row r="421" spans="8:12" ht="12.75" customHeight="1">
      <c r="H421" s="3">
        <v>41356</v>
      </c>
      <c r="I421" s="9">
        <v>75.786862423329623</v>
      </c>
      <c r="J421" s="9">
        <v>47.720622012705384</v>
      </c>
      <c r="K421" s="9">
        <v>0</v>
      </c>
      <c r="L421" s="9">
        <v>123.50748443603501</v>
      </c>
    </row>
    <row r="422" spans="8:12" ht="12.75" customHeight="1">
      <c r="H422" s="3">
        <v>41357</v>
      </c>
      <c r="I422" s="9">
        <v>79.036039562476489</v>
      </c>
      <c r="J422" s="9">
        <v>47.623719959007488</v>
      </c>
      <c r="K422" s="9">
        <v>0</v>
      </c>
      <c r="L422" s="9">
        <v>126.65975952148398</v>
      </c>
    </row>
    <row r="423" spans="8:12" ht="12.75" customHeight="1">
      <c r="H423" s="3">
        <v>41358</v>
      </c>
      <c r="I423" s="9">
        <v>83.988582439214241</v>
      </c>
      <c r="J423" s="9">
        <v>47.186618976801782</v>
      </c>
      <c r="K423" s="9">
        <v>0</v>
      </c>
      <c r="L423" s="9">
        <v>131.17520141601602</v>
      </c>
    </row>
    <row r="424" spans="8:12" ht="12.75" customHeight="1">
      <c r="H424" s="3">
        <v>41359</v>
      </c>
      <c r="I424" s="9">
        <v>87.231665859478625</v>
      </c>
      <c r="J424" s="9">
        <v>45.779518832904387</v>
      </c>
      <c r="K424" s="9">
        <v>0</v>
      </c>
      <c r="L424" s="9">
        <v>133.01118469238301</v>
      </c>
    </row>
    <row r="425" spans="8:12" ht="12.75" customHeight="1">
      <c r="H425" s="3">
        <v>41360</v>
      </c>
      <c r="I425" s="9">
        <v>90.378388268644343</v>
      </c>
      <c r="J425" s="9">
        <v>46.70577921182467</v>
      </c>
      <c r="K425" s="9">
        <v>0</v>
      </c>
      <c r="L425" s="9">
        <v>137.08416748046901</v>
      </c>
    </row>
    <row r="426" spans="8:12" ht="12.75" customHeight="1">
      <c r="H426" s="3">
        <v>41361</v>
      </c>
      <c r="I426" s="9">
        <v>86.868148851881102</v>
      </c>
      <c r="J426" s="9">
        <v>45.732437085618905</v>
      </c>
      <c r="K426" s="9">
        <v>0</v>
      </c>
      <c r="L426" s="9">
        <v>132.6005859375</v>
      </c>
    </row>
    <row r="427" spans="8:12" ht="12.75" customHeight="1">
      <c r="H427" s="3">
        <v>41362</v>
      </c>
      <c r="I427" s="9">
        <v>83.392405433937853</v>
      </c>
      <c r="J427" s="9">
        <v>49.349751548484129</v>
      </c>
      <c r="K427" s="9">
        <v>0</v>
      </c>
      <c r="L427" s="9">
        <v>132.74215698242199</v>
      </c>
    </row>
    <row r="428" spans="8:12" ht="12.75" customHeight="1">
      <c r="H428" s="3">
        <v>41363</v>
      </c>
      <c r="I428" s="9">
        <v>82.582246477998027</v>
      </c>
      <c r="J428" s="9">
        <v>52.801512066923969</v>
      </c>
      <c r="K428" s="9">
        <v>0</v>
      </c>
      <c r="L428" s="9">
        <v>135.38375854492199</v>
      </c>
    </row>
    <row r="429" spans="8:12" ht="12.75" customHeight="1">
      <c r="H429" s="3">
        <v>41364</v>
      </c>
      <c r="I429" s="9">
        <v>84.694591481510116</v>
      </c>
      <c r="J429" s="9">
        <v>52.551273386653904</v>
      </c>
      <c r="K429" s="9">
        <v>0</v>
      </c>
      <c r="L429" s="9">
        <v>137.24586486816401</v>
      </c>
    </row>
    <row r="430" spans="8:12" ht="12.75" customHeight="1">
      <c r="H430" s="3">
        <v>41365</v>
      </c>
      <c r="I430" s="9">
        <v>83.510570785359292</v>
      </c>
      <c r="J430" s="9">
        <v>50.771869400187697</v>
      </c>
      <c r="K430" s="9">
        <v>0</v>
      </c>
      <c r="L430" s="9">
        <v>134.28244018554699</v>
      </c>
    </row>
    <row r="431" spans="8:12" ht="12.75" customHeight="1">
      <c r="H431" s="3">
        <v>41366</v>
      </c>
      <c r="I431" s="9">
        <v>91.945794575668359</v>
      </c>
      <c r="J431" s="9">
        <v>47.191397196792643</v>
      </c>
      <c r="K431" s="9">
        <v>0</v>
      </c>
      <c r="L431" s="9">
        <v>139.13719177246099</v>
      </c>
    </row>
    <row r="432" spans="8:12" ht="12.75" customHeight="1">
      <c r="H432" s="3">
        <v>41367</v>
      </c>
      <c r="I432" s="9">
        <v>92.022694261619719</v>
      </c>
      <c r="J432" s="9">
        <v>46.336634962013292</v>
      </c>
      <c r="K432" s="9">
        <v>0</v>
      </c>
      <c r="L432" s="9">
        <v>138.35932922363301</v>
      </c>
    </row>
    <row r="433" spans="8:12" ht="12.75" customHeight="1">
      <c r="H433" s="3">
        <v>41368</v>
      </c>
      <c r="I433" s="9">
        <v>94.220095133405664</v>
      </c>
      <c r="J433" s="9">
        <v>45.499402547258342</v>
      </c>
      <c r="K433" s="9">
        <v>0</v>
      </c>
      <c r="L433" s="9">
        <v>139.71949768066401</v>
      </c>
    </row>
    <row r="434" spans="8:12" ht="12.75" customHeight="1">
      <c r="H434" s="3">
        <v>41369</v>
      </c>
      <c r="I434" s="9">
        <v>99.059981545319701</v>
      </c>
      <c r="J434" s="9">
        <v>48.35684279550032</v>
      </c>
      <c r="K434" s="9">
        <v>0</v>
      </c>
      <c r="L434" s="9">
        <v>147.41682434082003</v>
      </c>
    </row>
    <row r="435" spans="8:12" ht="12.75" customHeight="1">
      <c r="H435" s="3">
        <v>41370</v>
      </c>
      <c r="I435" s="9">
        <v>96.461666721805273</v>
      </c>
      <c r="J435" s="9">
        <v>48.528933864132746</v>
      </c>
      <c r="K435" s="9">
        <v>0</v>
      </c>
      <c r="L435" s="9">
        <v>144.99060058593801</v>
      </c>
    </row>
    <row r="436" spans="8:12" ht="12.75" customHeight="1">
      <c r="H436" s="3">
        <v>41371</v>
      </c>
      <c r="I436" s="9">
        <v>100.66093315389357</v>
      </c>
      <c r="J436" s="9">
        <v>45.055711133215446</v>
      </c>
      <c r="K436" s="9">
        <v>0</v>
      </c>
      <c r="L436" s="9">
        <v>145.71664428710901</v>
      </c>
    </row>
    <row r="437" spans="8:12" ht="12.75" customHeight="1">
      <c r="H437" s="3">
        <v>41372</v>
      </c>
      <c r="I437" s="9">
        <v>97.809575474683399</v>
      </c>
      <c r="J437" s="9">
        <v>45.561609828050614</v>
      </c>
      <c r="K437" s="9">
        <v>0</v>
      </c>
      <c r="L437" s="9">
        <v>143.37118530273401</v>
      </c>
    </row>
    <row r="438" spans="8:12" ht="12.75" customHeight="1">
      <c r="H438" s="3">
        <v>41373</v>
      </c>
      <c r="I438" s="9">
        <v>93.483914349249559</v>
      </c>
      <c r="J438" s="9">
        <v>50.760760333367436</v>
      </c>
      <c r="K438" s="9">
        <v>0</v>
      </c>
      <c r="L438" s="9">
        <v>144.24467468261699</v>
      </c>
    </row>
    <row r="439" spans="8:12" ht="12.75" customHeight="1">
      <c r="H439" s="3">
        <v>41374</v>
      </c>
      <c r="I439" s="9">
        <v>92.730811621762413</v>
      </c>
      <c r="J439" s="9">
        <v>57.034721825503574</v>
      </c>
      <c r="K439" s="9">
        <v>0</v>
      </c>
      <c r="L439" s="9">
        <v>149.76553344726599</v>
      </c>
    </row>
    <row r="440" spans="8:12" ht="12.75" customHeight="1">
      <c r="H440" s="3">
        <v>41375</v>
      </c>
      <c r="I440" s="9">
        <v>96.270880389903581</v>
      </c>
      <c r="J440" s="9">
        <v>60.508111309315446</v>
      </c>
      <c r="K440" s="9">
        <v>0</v>
      </c>
      <c r="L440" s="9">
        <v>156.77899169921903</v>
      </c>
    </row>
    <row r="441" spans="8:12" ht="12.75" customHeight="1">
      <c r="H441" s="3">
        <v>41376</v>
      </c>
      <c r="I441" s="9">
        <v>100.9279175321808</v>
      </c>
      <c r="J441" s="9">
        <v>56.843063302780173</v>
      </c>
      <c r="K441" s="9">
        <v>0</v>
      </c>
      <c r="L441" s="9">
        <v>157.77098083496097</v>
      </c>
    </row>
    <row r="442" spans="8:12" ht="12.75" customHeight="1">
      <c r="H442" s="3">
        <v>41377</v>
      </c>
      <c r="I442" s="9">
        <v>97.883955806939127</v>
      </c>
      <c r="J442" s="9">
        <v>55.810868411810866</v>
      </c>
      <c r="K442" s="9">
        <v>0</v>
      </c>
      <c r="L442" s="9">
        <v>153.69482421875</v>
      </c>
    </row>
    <row r="443" spans="8:12" ht="12.75" customHeight="1">
      <c r="H443" s="3">
        <v>41378</v>
      </c>
      <c r="I443" s="9">
        <v>92.829570147704857</v>
      </c>
      <c r="J443" s="9">
        <v>52.703114178467132</v>
      </c>
      <c r="K443" s="9">
        <v>0</v>
      </c>
      <c r="L443" s="9">
        <v>145.53268432617199</v>
      </c>
    </row>
    <row r="444" spans="8:12" ht="12.75" customHeight="1">
      <c r="H444" s="3">
        <v>41379</v>
      </c>
      <c r="I444" s="9">
        <v>98.537236233583315</v>
      </c>
      <c r="J444" s="9">
        <v>52.535319308408653</v>
      </c>
      <c r="K444" s="9">
        <v>0</v>
      </c>
      <c r="L444" s="9">
        <v>151.07255554199196</v>
      </c>
    </row>
    <row r="445" spans="8:12" ht="12.75" customHeight="1">
      <c r="H445" s="3">
        <v>41380</v>
      </c>
      <c r="I445" s="9">
        <v>101.72290703866614</v>
      </c>
      <c r="J445" s="9">
        <v>50.565773991606868</v>
      </c>
      <c r="K445" s="9">
        <v>0</v>
      </c>
      <c r="L445" s="9">
        <v>152.28868103027301</v>
      </c>
    </row>
    <row r="446" spans="8:12" ht="12.75" customHeight="1">
      <c r="H446" s="3">
        <v>41381</v>
      </c>
      <c r="I446" s="9">
        <v>99.959117653562018</v>
      </c>
      <c r="J446" s="9">
        <v>54.719501731203984</v>
      </c>
      <c r="K446" s="9">
        <v>0</v>
      </c>
      <c r="L446" s="9">
        <v>154.67861938476599</v>
      </c>
    </row>
    <row r="447" spans="8:12" ht="12.75" customHeight="1">
      <c r="H447" s="3">
        <v>41382</v>
      </c>
      <c r="I447" s="9">
        <v>105.10106819614597</v>
      </c>
      <c r="J447" s="9">
        <v>54.797979655416015</v>
      </c>
      <c r="K447" s="9">
        <v>0</v>
      </c>
      <c r="L447" s="9">
        <v>159.89904785156199</v>
      </c>
    </row>
    <row r="448" spans="8:12" ht="12.75" customHeight="1">
      <c r="H448" s="3">
        <v>41383</v>
      </c>
      <c r="I448" s="9">
        <v>104.64981008575792</v>
      </c>
      <c r="J448" s="9">
        <v>57.229965915219061</v>
      </c>
      <c r="K448" s="9">
        <v>0</v>
      </c>
      <c r="L448" s="9">
        <v>161.87977600097699</v>
      </c>
    </row>
    <row r="449" spans="8:12" ht="12.75" customHeight="1">
      <c r="H449" s="3">
        <v>41384</v>
      </c>
      <c r="I449" s="9">
        <v>103.08133925725042</v>
      </c>
      <c r="J449" s="9">
        <v>56.012563330640582</v>
      </c>
      <c r="K449" s="9">
        <v>0</v>
      </c>
      <c r="L449" s="9">
        <v>159.09390258789099</v>
      </c>
    </row>
    <row r="450" spans="8:12" ht="12.75" customHeight="1">
      <c r="H450" s="3">
        <v>41385</v>
      </c>
      <c r="I450" s="9">
        <v>105.76585595083071</v>
      </c>
      <c r="J450" s="9">
        <v>53.863309698583286</v>
      </c>
      <c r="K450" s="9">
        <v>0</v>
      </c>
      <c r="L450" s="9">
        <v>159.62916564941401</v>
      </c>
    </row>
    <row r="451" spans="8:12" ht="12.75" customHeight="1">
      <c r="H451" s="3">
        <v>41386</v>
      </c>
      <c r="I451" s="9">
        <v>109.31458294873488</v>
      </c>
      <c r="J451" s="9">
        <v>51.135230894038159</v>
      </c>
      <c r="K451" s="9">
        <v>0</v>
      </c>
      <c r="L451" s="9">
        <v>160.44981384277304</v>
      </c>
    </row>
    <row r="452" spans="8:12" ht="12.75" customHeight="1">
      <c r="H452" s="3">
        <v>41387</v>
      </c>
      <c r="I452" s="9">
        <v>111.07764367512296</v>
      </c>
      <c r="J452" s="9">
        <v>53.958061891283045</v>
      </c>
      <c r="K452" s="9">
        <v>0</v>
      </c>
      <c r="L452" s="9">
        <v>165.03570556640599</v>
      </c>
    </row>
    <row r="453" spans="8:12" ht="12.75" customHeight="1">
      <c r="H453" s="3">
        <v>41388</v>
      </c>
      <c r="I453" s="9">
        <v>108.71303378795035</v>
      </c>
      <c r="J453" s="9">
        <v>53.80451381947163</v>
      </c>
      <c r="K453" s="9">
        <v>0</v>
      </c>
      <c r="L453" s="9">
        <v>162.51754760742199</v>
      </c>
    </row>
    <row r="454" spans="8:12" ht="12.75" customHeight="1">
      <c r="H454" s="3">
        <v>41389</v>
      </c>
      <c r="I454" s="9">
        <v>109.81178743922203</v>
      </c>
      <c r="J454" s="9">
        <v>53.503321813707963</v>
      </c>
      <c r="K454" s="9">
        <v>0</v>
      </c>
      <c r="L454" s="9">
        <v>163.31510925293</v>
      </c>
    </row>
    <row r="455" spans="8:12" ht="12.75" customHeight="1">
      <c r="H455" s="3">
        <v>41390</v>
      </c>
      <c r="I455" s="9">
        <v>111.01615142222812</v>
      </c>
      <c r="J455" s="9">
        <v>53.889976507459892</v>
      </c>
      <c r="K455" s="9">
        <v>0</v>
      </c>
      <c r="L455" s="9">
        <v>164.90612792968801</v>
      </c>
    </row>
    <row r="456" spans="8:12" ht="12.75" customHeight="1">
      <c r="H456" s="3">
        <v>41391</v>
      </c>
      <c r="I456" s="9">
        <v>110.87882042847799</v>
      </c>
      <c r="J456" s="9">
        <v>55.205774298084016</v>
      </c>
      <c r="K456" s="9">
        <v>0</v>
      </c>
      <c r="L456" s="9">
        <v>166.08459472656202</v>
      </c>
    </row>
    <row r="457" spans="8:12" ht="12.75" customHeight="1">
      <c r="H457" s="3">
        <v>41392</v>
      </c>
      <c r="I457" s="9">
        <v>116.34894476988056</v>
      </c>
      <c r="J457" s="9">
        <v>50.17643059633042</v>
      </c>
      <c r="K457" s="9">
        <v>0</v>
      </c>
      <c r="L457" s="9">
        <v>166.52537536621099</v>
      </c>
    </row>
    <row r="458" spans="8:12" ht="12.75" customHeight="1">
      <c r="H458" s="3">
        <v>41393</v>
      </c>
      <c r="I458" s="9">
        <v>113.50869074005715</v>
      </c>
      <c r="J458" s="9">
        <v>43.605933283380899</v>
      </c>
      <c r="K458" s="9">
        <v>0</v>
      </c>
      <c r="L458" s="9">
        <v>157.11462402343804</v>
      </c>
    </row>
    <row r="459" spans="8:12" ht="12.75" customHeight="1">
      <c r="H459" s="3">
        <v>41394</v>
      </c>
      <c r="I459" s="9">
        <v>114.76233249054302</v>
      </c>
      <c r="J459" s="9">
        <v>40.785870024105002</v>
      </c>
      <c r="K459" s="9">
        <v>0</v>
      </c>
      <c r="L459" s="9">
        <v>155.54820251464801</v>
      </c>
    </row>
    <row r="460" spans="8:12" ht="12.75" customHeight="1">
      <c r="H460" s="3">
        <v>41395</v>
      </c>
      <c r="I460" s="9">
        <v>119.71100460594906</v>
      </c>
      <c r="J460" s="9">
        <v>42.37708438330894</v>
      </c>
      <c r="K460" s="9">
        <v>0</v>
      </c>
      <c r="L460" s="9">
        <v>162.08808898925798</v>
      </c>
    </row>
    <row r="461" spans="8:12" ht="12.75" customHeight="1">
      <c r="H461" s="3">
        <v>41396</v>
      </c>
      <c r="I461" s="9">
        <v>118.27829583752145</v>
      </c>
      <c r="J461" s="9">
        <v>41.762765563845505</v>
      </c>
      <c r="K461" s="9">
        <v>0</v>
      </c>
      <c r="L461" s="9">
        <v>160.04106140136696</v>
      </c>
    </row>
    <row r="462" spans="8:12" ht="12.75" customHeight="1">
      <c r="H462" s="3">
        <v>41397</v>
      </c>
      <c r="I462" s="9">
        <v>115.06826851005351</v>
      </c>
      <c r="J462" s="9">
        <v>39.757888106157473</v>
      </c>
      <c r="K462" s="9">
        <v>0</v>
      </c>
      <c r="L462" s="9">
        <v>154.82615661621099</v>
      </c>
    </row>
    <row r="463" spans="8:12" ht="12.75" customHeight="1">
      <c r="H463" s="3">
        <v>41398</v>
      </c>
      <c r="I463" s="9">
        <v>116.36977534624796</v>
      </c>
      <c r="J463" s="9">
        <v>41.692861982854069</v>
      </c>
      <c r="K463" s="9">
        <v>0</v>
      </c>
      <c r="L463" s="9">
        <v>158.06263732910202</v>
      </c>
    </row>
    <row r="464" spans="8:12" ht="12.75" customHeight="1">
      <c r="H464" s="3">
        <v>41399</v>
      </c>
      <c r="I464" s="9">
        <v>105.67201524727251</v>
      </c>
      <c r="J464" s="9">
        <v>40.218365612102509</v>
      </c>
      <c r="K464" s="9">
        <v>0</v>
      </c>
      <c r="L464" s="9">
        <v>145.89038085937503</v>
      </c>
    </row>
    <row r="465" spans="8:12" ht="12.75" customHeight="1">
      <c r="H465" s="3">
        <v>41400</v>
      </c>
      <c r="I465" s="9">
        <v>103.34335362609244</v>
      </c>
      <c r="J465" s="9">
        <v>42.43975794617355</v>
      </c>
      <c r="K465" s="9">
        <v>0</v>
      </c>
      <c r="L465" s="9">
        <v>145.78311157226599</v>
      </c>
    </row>
    <row r="466" spans="8:12" ht="12.75" customHeight="1">
      <c r="H466" s="3">
        <v>41401</v>
      </c>
      <c r="I466" s="9">
        <v>109.63569933561969</v>
      </c>
      <c r="J466" s="9">
        <v>41.202832158521311</v>
      </c>
      <c r="K466" s="9">
        <v>0</v>
      </c>
      <c r="L466" s="9">
        <v>150.83853149414099</v>
      </c>
    </row>
    <row r="467" spans="8:12" ht="12.75" customHeight="1">
      <c r="H467" s="3">
        <v>41402</v>
      </c>
      <c r="I467" s="9">
        <v>110.92698010532698</v>
      </c>
      <c r="J467" s="9">
        <v>39.444998654439004</v>
      </c>
      <c r="K467" s="9">
        <v>0</v>
      </c>
      <c r="L467" s="9">
        <v>150.37197875976597</v>
      </c>
    </row>
    <row r="468" spans="8:12" ht="12.75" customHeight="1">
      <c r="H468" s="3">
        <v>41403</v>
      </c>
      <c r="I468" s="9">
        <v>109.53434101775829</v>
      </c>
      <c r="J468" s="9">
        <v>38.100363572085705</v>
      </c>
      <c r="K468" s="9">
        <v>0</v>
      </c>
      <c r="L468" s="9">
        <v>147.63470458984401</v>
      </c>
    </row>
    <row r="469" spans="8:12" ht="12.75" customHeight="1">
      <c r="H469" s="3">
        <v>41404</v>
      </c>
      <c r="I469" s="9">
        <v>110.5887265681101</v>
      </c>
      <c r="J469" s="9">
        <v>31.606372308842889</v>
      </c>
      <c r="K469" s="9">
        <v>0</v>
      </c>
      <c r="L469" s="9">
        <v>142.19509887695298</v>
      </c>
    </row>
    <row r="470" spans="8:12" ht="12.75" customHeight="1">
      <c r="H470" s="3">
        <v>41405</v>
      </c>
      <c r="I470" s="9">
        <v>101.60446403708011</v>
      </c>
      <c r="J470" s="9">
        <v>31.339017408231889</v>
      </c>
      <c r="K470" s="9">
        <v>0</v>
      </c>
      <c r="L470" s="9">
        <v>132.94348144531199</v>
      </c>
    </row>
    <row r="471" spans="8:12" ht="12.75" customHeight="1">
      <c r="H471" s="3">
        <v>41406</v>
      </c>
      <c r="I471" s="9">
        <v>99.202179477134763</v>
      </c>
      <c r="J471" s="9">
        <v>36.715484097084257</v>
      </c>
      <c r="K471" s="9">
        <v>0</v>
      </c>
      <c r="L471" s="9">
        <v>135.91766357421903</v>
      </c>
    </row>
    <row r="472" spans="8:12" ht="12.75" customHeight="1">
      <c r="H472" s="3">
        <v>41407</v>
      </c>
      <c r="I472" s="9">
        <v>103.68693792734418</v>
      </c>
      <c r="J472" s="9">
        <v>35.823697448632828</v>
      </c>
      <c r="K472" s="9">
        <v>0</v>
      </c>
      <c r="L472" s="9">
        <v>139.51063537597702</v>
      </c>
    </row>
    <row r="473" spans="8:12" ht="12.75" customHeight="1">
      <c r="H473" s="3">
        <v>41408</v>
      </c>
      <c r="I473" s="9">
        <v>103.56042597090998</v>
      </c>
      <c r="J473" s="9">
        <v>33.150313164832028</v>
      </c>
      <c r="K473" s="9">
        <v>0</v>
      </c>
      <c r="L473" s="9">
        <v>136.71073913574202</v>
      </c>
    </row>
    <row r="474" spans="8:12" ht="12.75" customHeight="1">
      <c r="H474" s="3">
        <v>41409</v>
      </c>
      <c r="I474" s="9">
        <v>102.64449589844969</v>
      </c>
      <c r="J474" s="9">
        <v>31.903187817370306</v>
      </c>
      <c r="K474" s="9">
        <v>0</v>
      </c>
      <c r="L474" s="9">
        <v>134.54768371582</v>
      </c>
    </row>
    <row r="475" spans="8:12" ht="12.75" customHeight="1">
      <c r="H475" s="3">
        <v>41410</v>
      </c>
      <c r="I475" s="9">
        <v>100.93276579196552</v>
      </c>
      <c r="J475" s="9">
        <v>31.951618363307478</v>
      </c>
      <c r="K475" s="9">
        <v>0</v>
      </c>
      <c r="L475" s="9">
        <v>132.88438415527301</v>
      </c>
    </row>
    <row r="476" spans="8:12" ht="12.75" customHeight="1">
      <c r="H476" s="3">
        <v>41411</v>
      </c>
      <c r="I476" s="9">
        <v>103.96041768794834</v>
      </c>
      <c r="J476" s="9">
        <v>27.847428381387644</v>
      </c>
      <c r="K476" s="9">
        <v>0</v>
      </c>
      <c r="L476" s="9">
        <v>131.80784606933599</v>
      </c>
    </row>
    <row r="477" spans="8:12" ht="12.75" customHeight="1">
      <c r="H477" s="3">
        <v>41412</v>
      </c>
      <c r="I477" s="9">
        <v>100.40210439184146</v>
      </c>
      <c r="J477" s="9">
        <v>26.263644204349539</v>
      </c>
      <c r="K477" s="9">
        <v>0</v>
      </c>
      <c r="L477" s="9">
        <v>126.66574859619101</v>
      </c>
    </row>
    <row r="478" spans="8:12" ht="12.75" customHeight="1">
      <c r="H478" s="3">
        <v>41413</v>
      </c>
      <c r="I478" s="9">
        <v>93.018964354905449</v>
      </c>
      <c r="J478" s="9">
        <v>28.290522034254526</v>
      </c>
      <c r="K478" s="9">
        <v>0</v>
      </c>
      <c r="L478" s="9">
        <v>121.30948638915997</v>
      </c>
    </row>
    <row r="479" spans="8:12" ht="12.75" customHeight="1">
      <c r="H479" s="3">
        <v>41414</v>
      </c>
      <c r="I479" s="9">
        <v>94.15261902525053</v>
      </c>
      <c r="J479" s="9">
        <v>31.387763360003493</v>
      </c>
      <c r="K479" s="9">
        <v>0</v>
      </c>
      <c r="L479" s="9">
        <v>125.54038238525402</v>
      </c>
    </row>
    <row r="480" spans="8:12" ht="12.75" customHeight="1">
      <c r="H480" s="3">
        <v>41415</v>
      </c>
      <c r="I480" s="9">
        <v>99.346933112759388</v>
      </c>
      <c r="J480" s="9">
        <v>33.727331413607615</v>
      </c>
      <c r="K480" s="9">
        <v>0</v>
      </c>
      <c r="L480" s="9">
        <v>133.07426452636702</v>
      </c>
    </row>
    <row r="481" spans="8:12" ht="12.75" customHeight="1">
      <c r="H481" s="3">
        <v>41416</v>
      </c>
      <c r="I481" s="9">
        <v>102.04574099406399</v>
      </c>
      <c r="J481" s="9">
        <v>30.103444186600001</v>
      </c>
      <c r="K481" s="9">
        <v>0</v>
      </c>
      <c r="L481" s="9">
        <v>132.14918518066401</v>
      </c>
    </row>
    <row r="482" spans="8:12" ht="12.75" customHeight="1">
      <c r="H482" s="3">
        <v>41417</v>
      </c>
      <c r="I482" s="9">
        <v>102.61040965346479</v>
      </c>
      <c r="J482" s="9">
        <v>26.166644179543223</v>
      </c>
      <c r="K482" s="9">
        <v>0</v>
      </c>
      <c r="L482" s="9">
        <v>128.77705383300801</v>
      </c>
    </row>
    <row r="483" spans="8:12" ht="12.75" customHeight="1">
      <c r="H483" s="3">
        <v>41418</v>
      </c>
      <c r="I483" s="9">
        <v>104.023467834402</v>
      </c>
      <c r="J483" s="9">
        <v>24.537857238840004</v>
      </c>
      <c r="K483" s="9">
        <v>0</v>
      </c>
      <c r="L483" s="9">
        <v>128.56132507324202</v>
      </c>
    </row>
    <row r="484" spans="8:12" ht="12.75" customHeight="1">
      <c r="H484" s="3">
        <v>41419</v>
      </c>
      <c r="I484" s="9">
        <v>101.89758883270713</v>
      </c>
      <c r="J484" s="9">
        <v>24.257188694147878</v>
      </c>
      <c r="K484" s="9">
        <v>0</v>
      </c>
      <c r="L484" s="9">
        <v>126.15477752685501</v>
      </c>
    </row>
    <row r="485" spans="8:12" ht="12.75" customHeight="1">
      <c r="H485" s="3">
        <v>41420</v>
      </c>
      <c r="I485" s="9">
        <v>96.837640717705099</v>
      </c>
      <c r="J485" s="9">
        <v>24.566206023017916</v>
      </c>
      <c r="K485" s="9">
        <v>0</v>
      </c>
      <c r="L485" s="9">
        <v>121.40384674072301</v>
      </c>
    </row>
    <row r="486" spans="8:12" ht="12.75" customHeight="1">
      <c r="H486" s="3">
        <v>41421</v>
      </c>
      <c r="I486" s="9">
        <v>109.60140296000102</v>
      </c>
      <c r="J486" s="9">
        <v>22.366385736287988</v>
      </c>
      <c r="K486" s="9">
        <v>0</v>
      </c>
      <c r="L486" s="9">
        <v>131.96778869628901</v>
      </c>
    </row>
    <row r="487" spans="8:12" ht="12.75" customHeight="1">
      <c r="H487" s="3">
        <v>41422</v>
      </c>
      <c r="I487" s="9">
        <v>111.5175983853151</v>
      </c>
      <c r="J487" s="9">
        <v>21.442621951598916</v>
      </c>
      <c r="K487" s="9">
        <v>0</v>
      </c>
      <c r="L487" s="9">
        <v>132.96022033691401</v>
      </c>
    </row>
    <row r="488" spans="8:12" ht="12.75" customHeight="1">
      <c r="H488" s="3">
        <v>41423</v>
      </c>
      <c r="I488" s="9">
        <v>114.12990141447463</v>
      </c>
      <c r="J488" s="9">
        <v>22.429134840408373</v>
      </c>
      <c r="K488" s="9">
        <v>0</v>
      </c>
      <c r="L488" s="9">
        <v>136.55903625488301</v>
      </c>
    </row>
    <row r="489" spans="8:12" ht="12.75" customHeight="1">
      <c r="H489" s="3">
        <v>41424</v>
      </c>
      <c r="I489" s="9">
        <v>111.83401996404851</v>
      </c>
      <c r="J489" s="9">
        <v>26.78501384942847</v>
      </c>
      <c r="K489" s="9">
        <v>0</v>
      </c>
      <c r="L489" s="9">
        <v>138.61903381347699</v>
      </c>
    </row>
    <row r="490" spans="8:12" ht="12.75" customHeight="1">
      <c r="H490" s="3">
        <v>41425</v>
      </c>
      <c r="I490" s="9">
        <v>107.51555640458206</v>
      </c>
      <c r="J490" s="9">
        <v>28.5226516032299</v>
      </c>
      <c r="K490" s="9">
        <v>0</v>
      </c>
      <c r="L490" s="9">
        <v>136.03820800781196</v>
      </c>
    </row>
    <row r="491" spans="8:12" ht="12.75" customHeight="1">
      <c r="H491" s="3">
        <v>41426</v>
      </c>
      <c r="I491" s="9">
        <v>109.77619617836581</v>
      </c>
      <c r="J491" s="9">
        <v>30.328784290384192</v>
      </c>
      <c r="K491" s="9">
        <v>0</v>
      </c>
      <c r="L491" s="9">
        <v>140.10498046875</v>
      </c>
    </row>
    <row r="492" spans="8:12" ht="12.75" customHeight="1">
      <c r="H492" s="3">
        <v>41427</v>
      </c>
      <c r="I492" s="9">
        <v>109.54525511226439</v>
      </c>
      <c r="J492" s="9">
        <v>33.043718886758619</v>
      </c>
      <c r="K492" s="9">
        <v>0</v>
      </c>
      <c r="L492" s="9">
        <v>142.58897399902301</v>
      </c>
    </row>
    <row r="493" spans="8:12" ht="12.75" customHeight="1">
      <c r="H493" s="3">
        <v>41428</v>
      </c>
      <c r="I493" s="9">
        <v>110.52990778149592</v>
      </c>
      <c r="J493" s="9">
        <v>33.838103693113077</v>
      </c>
      <c r="K493" s="9">
        <v>0</v>
      </c>
      <c r="L493" s="9">
        <v>144.36801147460901</v>
      </c>
    </row>
    <row r="494" spans="8:12" ht="12.75" customHeight="1">
      <c r="H494" s="3">
        <v>41429</v>
      </c>
      <c r="I494" s="9">
        <v>113.18943517269486</v>
      </c>
      <c r="J494" s="9">
        <v>33.987841438633168</v>
      </c>
      <c r="K494" s="9">
        <v>0</v>
      </c>
      <c r="L494" s="9">
        <v>147.17727661132801</v>
      </c>
    </row>
    <row r="495" spans="8:12" ht="12.75" customHeight="1">
      <c r="H495" s="3">
        <v>41430</v>
      </c>
      <c r="I495" s="9">
        <v>120.02991077193977</v>
      </c>
      <c r="J495" s="9">
        <v>30.171978266146212</v>
      </c>
      <c r="K495" s="9">
        <v>0</v>
      </c>
      <c r="L495" s="9">
        <v>150.20188903808599</v>
      </c>
    </row>
    <row r="496" spans="8:12" ht="12.75" customHeight="1">
      <c r="H496" s="3">
        <v>41431</v>
      </c>
      <c r="I496" s="9">
        <v>117.12499367566139</v>
      </c>
      <c r="J496" s="9">
        <v>30.077475196408628</v>
      </c>
      <c r="K496" s="9">
        <v>0</v>
      </c>
      <c r="L496" s="9">
        <v>147.20246887207003</v>
      </c>
    </row>
    <row r="497" spans="8:12" ht="12.75" customHeight="1">
      <c r="H497" s="3">
        <v>41432</v>
      </c>
      <c r="I497" s="9">
        <v>112.37528115036751</v>
      </c>
      <c r="J497" s="9">
        <v>29.666619484398481</v>
      </c>
      <c r="K497" s="9">
        <v>0</v>
      </c>
      <c r="L497" s="9">
        <v>142.04190063476599</v>
      </c>
    </row>
    <row r="498" spans="8:12" ht="12.75" customHeight="1">
      <c r="H498" s="3">
        <v>41433</v>
      </c>
      <c r="I498" s="9">
        <v>115.67767461249822</v>
      </c>
      <c r="J498" s="9">
        <v>31.685713449024792</v>
      </c>
      <c r="K498" s="9">
        <v>0</v>
      </c>
      <c r="L498" s="9">
        <v>147.36338806152301</v>
      </c>
    </row>
    <row r="499" spans="8:12" ht="12.75" customHeight="1">
      <c r="H499" s="3">
        <v>41434</v>
      </c>
      <c r="I499" s="9">
        <v>106.23211502137856</v>
      </c>
      <c r="J499" s="9">
        <v>37.373414763777426</v>
      </c>
      <c r="K499" s="9">
        <v>0</v>
      </c>
      <c r="L499" s="9">
        <v>143.60552978515599</v>
      </c>
    </row>
    <row r="500" spans="8:12" ht="12.75" customHeight="1">
      <c r="H500" s="3">
        <v>41435</v>
      </c>
      <c r="I500" s="9">
        <v>111.43822643323236</v>
      </c>
      <c r="J500" s="9">
        <v>39.305715827509616</v>
      </c>
      <c r="K500" s="9">
        <v>0</v>
      </c>
      <c r="L500" s="9">
        <v>150.74394226074196</v>
      </c>
    </row>
    <row r="501" spans="8:12" ht="12.75" customHeight="1">
      <c r="H501" s="3">
        <v>41436</v>
      </c>
      <c r="I501" s="9">
        <v>111.96943507940648</v>
      </c>
      <c r="J501" s="9">
        <v>36.293336527038498</v>
      </c>
      <c r="K501" s="9">
        <v>0</v>
      </c>
      <c r="L501" s="9">
        <v>148.26277160644497</v>
      </c>
    </row>
    <row r="502" spans="8:12" ht="12.75" customHeight="1">
      <c r="H502" s="3">
        <v>41437</v>
      </c>
      <c r="I502" s="9">
        <v>105.8464777180636</v>
      </c>
      <c r="J502" s="9">
        <v>39.025821476272412</v>
      </c>
      <c r="K502" s="9">
        <v>0</v>
      </c>
      <c r="L502" s="9">
        <v>144.87229919433599</v>
      </c>
    </row>
    <row r="503" spans="8:12" ht="12.75" customHeight="1">
      <c r="H503" s="3">
        <v>41438</v>
      </c>
      <c r="I503" s="9">
        <v>108.76362153340401</v>
      </c>
      <c r="J503" s="9">
        <v>41.443089282025987</v>
      </c>
      <c r="K503" s="9">
        <v>0</v>
      </c>
      <c r="L503" s="9">
        <v>150.20671081543</v>
      </c>
    </row>
    <row r="504" spans="8:12" ht="12.75" customHeight="1">
      <c r="H504" s="3">
        <v>41439</v>
      </c>
      <c r="I504" s="9">
        <v>108.71077108752354</v>
      </c>
      <c r="J504" s="9">
        <v>44.693388458374493</v>
      </c>
      <c r="K504" s="9">
        <v>0</v>
      </c>
      <c r="L504" s="9">
        <v>153.40415954589804</v>
      </c>
    </row>
    <row r="505" spans="8:12" ht="12.75" customHeight="1">
      <c r="H505" s="3">
        <v>41440</v>
      </c>
      <c r="I505" s="9">
        <v>107.83811121146647</v>
      </c>
      <c r="J505" s="9">
        <v>47.528298090291543</v>
      </c>
      <c r="K505" s="9">
        <v>0</v>
      </c>
      <c r="L505" s="9">
        <v>155.36640930175801</v>
      </c>
    </row>
    <row r="506" spans="8:12" ht="12.75" customHeight="1">
      <c r="H506" s="3">
        <v>41441</v>
      </c>
      <c r="I506" s="9">
        <v>110.21409060710161</v>
      </c>
      <c r="J506" s="9">
        <v>46.014241912429405</v>
      </c>
      <c r="K506" s="9">
        <v>0</v>
      </c>
      <c r="L506" s="9">
        <v>156.22833251953102</v>
      </c>
    </row>
    <row r="507" spans="8:12" ht="12.75" customHeight="1">
      <c r="H507" s="3">
        <v>41442</v>
      </c>
      <c r="I507" s="9">
        <v>110.89704326174642</v>
      </c>
      <c r="J507" s="9">
        <v>48.680578198214583</v>
      </c>
      <c r="K507" s="9">
        <v>0</v>
      </c>
      <c r="L507" s="9">
        <v>159.57762145996099</v>
      </c>
    </row>
    <row r="508" spans="8:12" ht="12.75" customHeight="1">
      <c r="H508" s="3">
        <v>41443</v>
      </c>
      <c r="I508" s="9">
        <v>118.77645691082029</v>
      </c>
      <c r="J508" s="9">
        <v>53.938463133124706</v>
      </c>
      <c r="K508" s="9">
        <v>0</v>
      </c>
      <c r="L508" s="9">
        <v>172.714920043945</v>
      </c>
    </row>
    <row r="509" spans="8:12" ht="12.75" customHeight="1">
      <c r="H509" s="3">
        <v>41444</v>
      </c>
      <c r="I509" s="9">
        <v>123.92013975219717</v>
      </c>
      <c r="J509" s="9">
        <v>52.178630389404809</v>
      </c>
      <c r="K509" s="9">
        <v>0</v>
      </c>
      <c r="L509" s="9">
        <v>176.09877014160199</v>
      </c>
    </row>
    <row r="510" spans="8:12" ht="12.75" customHeight="1">
      <c r="H510" s="3">
        <v>41445</v>
      </c>
      <c r="I510" s="9">
        <v>125.52695440807352</v>
      </c>
      <c r="J510" s="9">
        <v>50.215675596809511</v>
      </c>
      <c r="K510" s="9">
        <v>0</v>
      </c>
      <c r="L510" s="9">
        <v>175.74263000488304</v>
      </c>
    </row>
    <row r="511" spans="8:12" ht="12.75" customHeight="1">
      <c r="H511" s="3">
        <v>41446</v>
      </c>
      <c r="I511" s="9">
        <v>124.5665057450442</v>
      </c>
      <c r="J511" s="9">
        <v>53.082206413158829</v>
      </c>
      <c r="K511" s="9">
        <v>0</v>
      </c>
      <c r="L511" s="9">
        <v>177.64871215820301</v>
      </c>
    </row>
    <row r="512" spans="8:12" ht="12.75" customHeight="1">
      <c r="H512" s="3">
        <v>41447</v>
      </c>
      <c r="I512" s="9">
        <v>124.46078547680965</v>
      </c>
      <c r="J512" s="9">
        <v>52.333251388424372</v>
      </c>
      <c r="K512" s="9">
        <v>0</v>
      </c>
      <c r="L512" s="9">
        <v>176.79403686523403</v>
      </c>
    </row>
    <row r="513" spans="8:12" ht="12.75" customHeight="1">
      <c r="H513" s="3">
        <v>41448</v>
      </c>
      <c r="I513" s="9">
        <v>119.06210809133131</v>
      </c>
      <c r="J513" s="9">
        <v>52.459895082496686</v>
      </c>
      <c r="K513" s="9">
        <v>0</v>
      </c>
      <c r="L513" s="9">
        <v>171.52200317382801</v>
      </c>
    </row>
    <row r="514" spans="8:12" ht="12.75" customHeight="1">
      <c r="H514" s="3">
        <v>41449</v>
      </c>
      <c r="I514" s="9">
        <v>119.98452602008419</v>
      </c>
      <c r="J514" s="9">
        <v>51.429933208431812</v>
      </c>
      <c r="K514" s="9">
        <v>0</v>
      </c>
      <c r="L514" s="9">
        <v>171.41445922851599</v>
      </c>
    </row>
    <row r="515" spans="8:12" ht="12.75" customHeight="1">
      <c r="H515" s="3">
        <v>41450</v>
      </c>
      <c r="I515" s="9">
        <v>119.98635633714736</v>
      </c>
      <c r="J515" s="9">
        <v>51.408129136485641</v>
      </c>
      <c r="K515" s="9">
        <v>0</v>
      </c>
      <c r="L515" s="9">
        <v>171.39448547363298</v>
      </c>
    </row>
    <row r="516" spans="8:12" ht="12.75" customHeight="1">
      <c r="H516" s="3">
        <v>41451</v>
      </c>
      <c r="I516" s="9">
        <v>114.24945626734544</v>
      </c>
      <c r="J516" s="9">
        <v>52.769540925037582</v>
      </c>
      <c r="K516" s="9">
        <v>0</v>
      </c>
      <c r="L516" s="9">
        <v>167.01899719238301</v>
      </c>
    </row>
    <row r="517" spans="8:12" ht="12.75" customHeight="1">
      <c r="H517" s="3">
        <v>41452</v>
      </c>
      <c r="I517" s="9">
        <v>110.46823421988174</v>
      </c>
      <c r="J517" s="9">
        <v>53.024563631680266</v>
      </c>
      <c r="K517" s="9">
        <v>0</v>
      </c>
      <c r="L517" s="9">
        <v>163.49279785156199</v>
      </c>
    </row>
    <row r="518" spans="8:12" ht="12.75" customHeight="1">
      <c r="H518" s="3">
        <v>41453</v>
      </c>
      <c r="I518" s="9">
        <v>112.93859088679757</v>
      </c>
      <c r="J518" s="9">
        <v>54.198753473554433</v>
      </c>
      <c r="K518" s="9">
        <v>0</v>
      </c>
      <c r="L518" s="9">
        <v>167.13734436035202</v>
      </c>
    </row>
    <row r="519" spans="8:12" ht="12.75" customHeight="1">
      <c r="H519" s="3">
        <v>41454</v>
      </c>
      <c r="I519" s="9">
        <v>108.16996493511461</v>
      </c>
      <c r="J519" s="9">
        <v>56.333376739690401</v>
      </c>
      <c r="K519" s="9">
        <v>0</v>
      </c>
      <c r="L519" s="9">
        <v>164.503341674805</v>
      </c>
    </row>
    <row r="520" spans="8:12" ht="12.75" customHeight="1">
      <c r="H520" s="3">
        <v>41455</v>
      </c>
      <c r="I520" s="9">
        <v>111.80525340159323</v>
      </c>
      <c r="J520" s="9">
        <v>55.445524796648762</v>
      </c>
      <c r="K520" s="9">
        <v>0</v>
      </c>
      <c r="L520" s="9">
        <v>167.25077819824199</v>
      </c>
    </row>
    <row r="521" spans="8:12" ht="12.75" customHeight="1">
      <c r="H521" s="3">
        <v>41456</v>
      </c>
      <c r="I521" s="9">
        <v>110.06067907744379</v>
      </c>
      <c r="J521" s="9">
        <v>52.321248412790204</v>
      </c>
      <c r="K521" s="9">
        <v>0</v>
      </c>
      <c r="L521" s="9">
        <v>162.38192749023401</v>
      </c>
    </row>
    <row r="522" spans="8:12" ht="12.75" customHeight="1">
      <c r="H522" s="3">
        <v>41457</v>
      </c>
      <c r="I522" s="9">
        <v>113.54244374930465</v>
      </c>
      <c r="J522" s="9">
        <v>50.93356943428936</v>
      </c>
      <c r="K522" s="9">
        <v>0</v>
      </c>
      <c r="L522" s="9">
        <v>164.47601318359401</v>
      </c>
    </row>
    <row r="523" spans="8:12" ht="12.75" customHeight="1">
      <c r="H523" s="3">
        <v>41458</v>
      </c>
      <c r="I523" s="9">
        <v>110.59704899137884</v>
      </c>
      <c r="J523" s="9">
        <v>54.544140583816159</v>
      </c>
      <c r="K523" s="9">
        <v>0</v>
      </c>
      <c r="L523" s="9">
        <v>165.141189575195</v>
      </c>
    </row>
    <row r="524" spans="8:12" ht="12.75" customHeight="1">
      <c r="H524" s="3">
        <v>41459</v>
      </c>
      <c r="I524" s="9">
        <v>110.27115217802914</v>
      </c>
      <c r="J524" s="9">
        <v>60.032635053415859</v>
      </c>
      <c r="K524" s="9">
        <v>0</v>
      </c>
      <c r="L524" s="9">
        <v>170.303787231445</v>
      </c>
    </row>
    <row r="525" spans="8:12" ht="12.75" customHeight="1">
      <c r="H525" s="3">
        <v>41460</v>
      </c>
      <c r="I525" s="9">
        <v>112.56938582847133</v>
      </c>
      <c r="J525" s="9">
        <v>60.990337071919669</v>
      </c>
      <c r="K525" s="9">
        <v>0</v>
      </c>
      <c r="L525" s="9">
        <v>173.55972290039099</v>
      </c>
    </row>
    <row r="526" spans="8:12" ht="12.75" customHeight="1">
      <c r="H526" s="3">
        <v>41461</v>
      </c>
      <c r="I526" s="9">
        <v>110.989195875425</v>
      </c>
      <c r="J526" s="9">
        <v>62.516678758364016</v>
      </c>
      <c r="K526" s="9">
        <v>0</v>
      </c>
      <c r="L526" s="9">
        <v>173.50587463378901</v>
      </c>
    </row>
    <row r="527" spans="8:12" ht="12.75" customHeight="1">
      <c r="H527" s="3">
        <v>41462</v>
      </c>
      <c r="I527" s="9">
        <v>108.48503091301511</v>
      </c>
      <c r="J527" s="9">
        <v>65.555511689523911</v>
      </c>
      <c r="K527" s="9">
        <v>0</v>
      </c>
      <c r="L527" s="9">
        <v>174.04054260253901</v>
      </c>
    </row>
    <row r="528" spans="8:12" ht="12.75" customHeight="1">
      <c r="H528" s="3">
        <v>41463</v>
      </c>
      <c r="I528" s="9">
        <v>110.70364381631562</v>
      </c>
      <c r="J528" s="9">
        <v>63.413406354582406</v>
      </c>
      <c r="K528" s="9">
        <v>0</v>
      </c>
      <c r="L528" s="9">
        <v>174.11705017089804</v>
      </c>
    </row>
    <row r="529" spans="8:12" ht="12.75" customHeight="1">
      <c r="H529" s="3">
        <v>41464</v>
      </c>
      <c r="I529" s="9">
        <v>119.04093922673479</v>
      </c>
      <c r="J529" s="9">
        <v>57.084320172679213</v>
      </c>
      <c r="K529" s="9">
        <v>0</v>
      </c>
      <c r="L529" s="9">
        <v>176.12525939941401</v>
      </c>
    </row>
    <row r="530" spans="8:12" ht="12.75" customHeight="1">
      <c r="H530" s="3">
        <v>41465</v>
      </c>
      <c r="I530" s="9">
        <v>115.16527366037087</v>
      </c>
      <c r="J530" s="9">
        <v>55.909677511504121</v>
      </c>
      <c r="K530" s="9">
        <v>0</v>
      </c>
      <c r="L530" s="9">
        <v>171.074951171875</v>
      </c>
    </row>
    <row r="531" spans="8:12" ht="12.75" customHeight="1">
      <c r="H531" s="3">
        <v>41466</v>
      </c>
      <c r="I531" s="9">
        <v>116.5832809519093</v>
      </c>
      <c r="J531" s="9">
        <v>54.171586601801685</v>
      </c>
      <c r="K531" s="9">
        <v>0</v>
      </c>
      <c r="L531" s="9">
        <v>170.75486755371099</v>
      </c>
    </row>
    <row r="532" spans="8:12" ht="12.75" customHeight="1">
      <c r="H532" s="3">
        <v>41467</v>
      </c>
      <c r="I532" s="9">
        <v>119.02384605199947</v>
      </c>
      <c r="J532" s="9">
        <v>51.648517229250544</v>
      </c>
      <c r="K532" s="9">
        <v>0</v>
      </c>
      <c r="L532" s="9">
        <v>170.67236328125</v>
      </c>
    </row>
    <row r="533" spans="8:12" ht="12.75" customHeight="1">
      <c r="H533" s="3">
        <v>41468</v>
      </c>
      <c r="I533" s="9">
        <v>121.22513687526781</v>
      </c>
      <c r="J533" s="9">
        <v>55.241888881568187</v>
      </c>
      <c r="K533" s="9">
        <v>0</v>
      </c>
      <c r="L533" s="9">
        <v>176.46702575683599</v>
      </c>
    </row>
    <row r="534" spans="8:12" ht="12.75" customHeight="1">
      <c r="H534" s="3">
        <v>41469</v>
      </c>
      <c r="I534" s="9">
        <v>117.04854012461625</v>
      </c>
      <c r="J534" s="9">
        <v>54.032667150774728</v>
      </c>
      <c r="K534" s="9">
        <v>0</v>
      </c>
      <c r="L534" s="9">
        <v>171.08120727539097</v>
      </c>
    </row>
    <row r="535" spans="8:12" ht="12.75" customHeight="1">
      <c r="H535" s="3">
        <v>41470</v>
      </c>
      <c r="I535" s="9">
        <v>118.668761374835</v>
      </c>
      <c r="J535" s="9">
        <v>51.463578102703998</v>
      </c>
      <c r="K535" s="9">
        <v>0</v>
      </c>
      <c r="L535" s="9">
        <v>170.13233947753901</v>
      </c>
    </row>
    <row r="536" spans="8:12" ht="12.75" customHeight="1">
      <c r="H536" s="3">
        <v>41471</v>
      </c>
      <c r="I536" s="9">
        <v>110.84066609773734</v>
      </c>
      <c r="J536" s="9">
        <v>55.307374673746679</v>
      </c>
      <c r="K536" s="9">
        <v>0</v>
      </c>
      <c r="L536" s="9">
        <v>166.14804077148403</v>
      </c>
    </row>
    <row r="537" spans="8:12" ht="12.75" customHeight="1">
      <c r="H537" s="3">
        <v>41472</v>
      </c>
      <c r="I537" s="9">
        <v>109.65334554626097</v>
      </c>
      <c r="J537" s="9">
        <v>52.345586338505058</v>
      </c>
      <c r="K537" s="9">
        <v>0</v>
      </c>
      <c r="L537" s="9">
        <v>161.99893188476602</v>
      </c>
    </row>
    <row r="538" spans="8:12" ht="12.75" customHeight="1">
      <c r="H538" s="3">
        <v>41473</v>
      </c>
      <c r="I538" s="9">
        <v>108.13733417934631</v>
      </c>
      <c r="J538" s="9">
        <v>46.5993448978017</v>
      </c>
      <c r="K538" s="9">
        <v>0</v>
      </c>
      <c r="L538" s="9">
        <v>154.73667907714801</v>
      </c>
    </row>
    <row r="539" spans="8:12" ht="12.75" customHeight="1">
      <c r="H539" s="3">
        <v>41474</v>
      </c>
      <c r="I539" s="9">
        <v>104.11577666665295</v>
      </c>
      <c r="J539" s="9">
        <v>46.378867498386079</v>
      </c>
      <c r="K539" s="9">
        <v>0</v>
      </c>
      <c r="L539" s="9">
        <v>150.49464416503903</v>
      </c>
    </row>
    <row r="540" spans="8:12" ht="12.75" customHeight="1">
      <c r="H540" s="3">
        <v>41475</v>
      </c>
      <c r="I540" s="9">
        <v>98.492929136169522</v>
      </c>
      <c r="J540" s="9">
        <v>45.640264833557488</v>
      </c>
      <c r="K540" s="9">
        <v>0</v>
      </c>
      <c r="L540" s="9">
        <v>144.13319396972702</v>
      </c>
    </row>
    <row r="541" spans="8:12" ht="12.75" customHeight="1">
      <c r="H541" s="3">
        <v>41476</v>
      </c>
      <c r="I541" s="9">
        <v>93.061704625434245</v>
      </c>
      <c r="J541" s="9">
        <v>46.464586268120776</v>
      </c>
      <c r="K541" s="9">
        <v>0</v>
      </c>
      <c r="L541" s="9">
        <v>139.52629089355503</v>
      </c>
    </row>
    <row r="542" spans="8:12" ht="12.75" customHeight="1">
      <c r="H542" s="3">
        <v>41477</v>
      </c>
      <c r="I542" s="9">
        <v>88.972180172969729</v>
      </c>
      <c r="J542" s="9">
        <v>47.160098269413311</v>
      </c>
      <c r="K542" s="9">
        <v>0</v>
      </c>
      <c r="L542" s="9">
        <v>136.13227844238304</v>
      </c>
    </row>
    <row r="543" spans="8:12" ht="12.75" customHeight="1">
      <c r="H543" s="3">
        <v>41478</v>
      </c>
      <c r="I543" s="9">
        <v>92.736292459269578</v>
      </c>
      <c r="J543" s="9">
        <v>44.297521017292404</v>
      </c>
      <c r="K543" s="9">
        <v>0</v>
      </c>
      <c r="L543" s="9">
        <v>137.03381347656199</v>
      </c>
    </row>
    <row r="544" spans="8:12" ht="12.75" customHeight="1">
      <c r="H544" s="3">
        <v>41479</v>
      </c>
      <c r="I544" s="9">
        <v>90.594822684364914</v>
      </c>
      <c r="J544" s="9">
        <v>45.775614937705107</v>
      </c>
      <c r="K544" s="9">
        <v>0</v>
      </c>
      <c r="L544" s="9">
        <v>136.37043762207003</v>
      </c>
    </row>
    <row r="545" spans="8:12" ht="12.75" customHeight="1">
      <c r="H545" s="3">
        <v>41480</v>
      </c>
      <c r="I545" s="9">
        <v>92.826319509243106</v>
      </c>
      <c r="J545" s="9">
        <v>46.932469553256894</v>
      </c>
      <c r="K545" s="9">
        <v>0</v>
      </c>
      <c r="L545" s="9">
        <v>139.7587890625</v>
      </c>
    </row>
    <row r="546" spans="8:12" ht="12.75" customHeight="1">
      <c r="H546" s="3">
        <v>41481</v>
      </c>
      <c r="I546" s="9">
        <v>88.933123916838667</v>
      </c>
      <c r="J546" s="9">
        <v>45.349163680817327</v>
      </c>
      <c r="K546" s="9">
        <v>0</v>
      </c>
      <c r="L546" s="9">
        <v>134.28228759765599</v>
      </c>
    </row>
    <row r="547" spans="8:12" ht="12.75" customHeight="1">
      <c r="H547" s="3">
        <v>41482</v>
      </c>
      <c r="I547" s="9">
        <v>87.17042944147758</v>
      </c>
      <c r="J547" s="9">
        <v>50.322520997975445</v>
      </c>
      <c r="K547" s="9">
        <v>0</v>
      </c>
      <c r="L547" s="9">
        <v>137.49295043945301</v>
      </c>
    </row>
    <row r="548" spans="8:12" ht="12.75" customHeight="1">
      <c r="H548" s="3">
        <v>41483</v>
      </c>
      <c r="I548" s="9">
        <v>83.567948672687294</v>
      </c>
      <c r="J548" s="9">
        <v>56.096174862468686</v>
      </c>
      <c r="K548" s="9">
        <v>0</v>
      </c>
      <c r="L548" s="9">
        <v>139.66412353515597</v>
      </c>
    </row>
    <row r="549" spans="8:12" ht="12.75" customHeight="1">
      <c r="H549" s="3">
        <v>41484</v>
      </c>
      <c r="I549" s="9">
        <v>91.301426486339921</v>
      </c>
      <c r="J549" s="9">
        <v>53.496287747058112</v>
      </c>
      <c r="K549" s="9">
        <v>0</v>
      </c>
      <c r="L549" s="9">
        <v>144.79771423339804</v>
      </c>
    </row>
    <row r="550" spans="8:12" ht="12.75" customHeight="1">
      <c r="H550" s="3">
        <v>41485</v>
      </c>
      <c r="I550" s="9">
        <v>88.014728030043813</v>
      </c>
      <c r="J550" s="9">
        <v>53.507290402573169</v>
      </c>
      <c r="K550" s="9">
        <v>0</v>
      </c>
      <c r="L550" s="9">
        <v>141.52201843261699</v>
      </c>
    </row>
    <row r="551" spans="8:12" ht="12.75" customHeight="1">
      <c r="H551" s="3">
        <v>41486</v>
      </c>
      <c r="I551" s="9">
        <v>89.444702897041211</v>
      </c>
      <c r="J551" s="9">
        <v>55.750777449638775</v>
      </c>
      <c r="K551" s="9">
        <v>0</v>
      </c>
      <c r="L551" s="9">
        <v>145.19548034667997</v>
      </c>
    </row>
    <row r="552" spans="8:12" ht="12.75" customHeight="1">
      <c r="H552" s="3">
        <v>41487</v>
      </c>
      <c r="I552" s="9">
        <v>87.875516327955637</v>
      </c>
      <c r="J552" s="9">
        <v>53.811403838060379</v>
      </c>
      <c r="K552" s="9">
        <v>0</v>
      </c>
      <c r="L552" s="9">
        <v>141.68692016601602</v>
      </c>
    </row>
    <row r="553" spans="8:12" ht="12.75" customHeight="1">
      <c r="H553" s="3">
        <v>41488</v>
      </c>
      <c r="I553" s="9">
        <v>91.286276200073033</v>
      </c>
      <c r="J553" s="9">
        <v>49.212808272582947</v>
      </c>
      <c r="K553" s="9">
        <v>0</v>
      </c>
      <c r="L553" s="9">
        <v>140.49908447265597</v>
      </c>
    </row>
    <row r="554" spans="8:12" ht="12.75" customHeight="1">
      <c r="H554" s="3">
        <v>41489</v>
      </c>
      <c r="I554" s="9">
        <v>90.900414450275051</v>
      </c>
      <c r="J554" s="9">
        <v>43.748160378826924</v>
      </c>
      <c r="K554" s="9">
        <v>0</v>
      </c>
      <c r="L554" s="9">
        <v>134.64857482910196</v>
      </c>
    </row>
    <row r="555" spans="8:12" ht="12.75" customHeight="1">
      <c r="H555" s="3">
        <v>41490</v>
      </c>
      <c r="I555" s="9">
        <v>86.742368121189116</v>
      </c>
      <c r="J555" s="9">
        <v>46.717638592677872</v>
      </c>
      <c r="K555" s="9">
        <v>0</v>
      </c>
      <c r="L555" s="9">
        <v>133.46000671386699</v>
      </c>
    </row>
    <row r="556" spans="8:12" ht="12.75" customHeight="1">
      <c r="H556" s="3">
        <v>41491</v>
      </c>
      <c r="I556" s="9">
        <v>89.728789672936571</v>
      </c>
      <c r="J556" s="9">
        <v>46.232834472571454</v>
      </c>
      <c r="K556" s="9">
        <v>0</v>
      </c>
      <c r="L556" s="9">
        <v>135.96162414550804</v>
      </c>
    </row>
    <row r="557" spans="8:12" ht="12.75" customHeight="1">
      <c r="H557" s="3">
        <v>41492</v>
      </c>
      <c r="I557" s="9">
        <v>90.809134169584269</v>
      </c>
      <c r="J557" s="9">
        <v>44.70653660678272</v>
      </c>
      <c r="K557" s="9">
        <v>0</v>
      </c>
      <c r="L557" s="9">
        <v>135.51567077636699</v>
      </c>
    </row>
    <row r="558" spans="8:12" ht="12.75" customHeight="1">
      <c r="H558" s="3">
        <v>41493</v>
      </c>
      <c r="I558" s="9">
        <v>93.513315966962679</v>
      </c>
      <c r="J558" s="9">
        <v>43.200566479326326</v>
      </c>
      <c r="K558" s="9">
        <v>0</v>
      </c>
      <c r="L558" s="9">
        <v>136.71388244628901</v>
      </c>
    </row>
    <row r="559" spans="8:12" ht="12.75" customHeight="1">
      <c r="H559" s="3">
        <v>41494</v>
      </c>
      <c r="I559" s="9">
        <v>90.459075742763332</v>
      </c>
      <c r="J559" s="9">
        <v>44.487442201572662</v>
      </c>
      <c r="K559" s="9">
        <v>0</v>
      </c>
      <c r="L559" s="9">
        <v>134.94651794433599</v>
      </c>
    </row>
    <row r="560" spans="8:12" ht="12.75" customHeight="1">
      <c r="H560" s="3">
        <v>41495</v>
      </c>
      <c r="I560" s="9">
        <v>89.820262843920787</v>
      </c>
      <c r="J560" s="9">
        <v>40.86822897736824</v>
      </c>
      <c r="K560" s="9">
        <v>0</v>
      </c>
      <c r="L560" s="9">
        <v>130.68849182128903</v>
      </c>
    </row>
    <row r="561" spans="8:12" ht="12.75" customHeight="1">
      <c r="H561" s="3">
        <v>41496</v>
      </c>
      <c r="I561" s="9">
        <v>90.733996323868283</v>
      </c>
      <c r="J561" s="9">
        <v>40.010541029647705</v>
      </c>
      <c r="K561" s="9">
        <v>0</v>
      </c>
      <c r="L561" s="9">
        <v>130.74453735351599</v>
      </c>
    </row>
    <row r="562" spans="8:12" ht="12.75" customHeight="1">
      <c r="H562" s="3">
        <v>41497</v>
      </c>
      <c r="I562" s="9">
        <v>89.71321687430148</v>
      </c>
      <c r="J562" s="9">
        <v>36.560159590542526</v>
      </c>
      <c r="K562" s="9">
        <v>0</v>
      </c>
      <c r="L562" s="9">
        <v>126.27337646484401</v>
      </c>
    </row>
    <row r="563" spans="8:12" ht="12.75" customHeight="1">
      <c r="H563" s="3">
        <v>41498</v>
      </c>
      <c r="I563" s="9">
        <v>83.627393249425239</v>
      </c>
      <c r="J563" s="9">
        <v>33.210192199793774</v>
      </c>
      <c r="K563" s="9">
        <v>0</v>
      </c>
      <c r="L563" s="9">
        <v>116.83758544921901</v>
      </c>
    </row>
    <row r="564" spans="8:12" ht="12.75" customHeight="1">
      <c r="H564" s="3">
        <v>41499</v>
      </c>
      <c r="I564" s="9">
        <v>85.534655885017131</v>
      </c>
      <c r="J564" s="9">
        <v>33.983608885490852</v>
      </c>
      <c r="K564" s="9">
        <v>0</v>
      </c>
      <c r="L564" s="9">
        <v>119.51826477050798</v>
      </c>
    </row>
    <row r="565" spans="8:12" ht="12.75" customHeight="1">
      <c r="H565" s="3">
        <v>41500</v>
      </c>
      <c r="I565" s="9">
        <v>87.210137793086517</v>
      </c>
      <c r="J565" s="9">
        <v>36.407080224491466</v>
      </c>
      <c r="K565" s="9">
        <v>0</v>
      </c>
      <c r="L565" s="9">
        <v>123.61721801757798</v>
      </c>
    </row>
    <row r="566" spans="8:12" ht="12.75" customHeight="1">
      <c r="H566" s="3">
        <v>41501</v>
      </c>
      <c r="I566" s="9">
        <v>89.043826482199947</v>
      </c>
      <c r="J566" s="9">
        <v>35.307369806862056</v>
      </c>
      <c r="K566" s="9">
        <v>0</v>
      </c>
      <c r="L566" s="9">
        <v>124.351196289062</v>
      </c>
    </row>
    <row r="567" spans="8:12" ht="12.75" customHeight="1">
      <c r="H567" s="3">
        <v>41502</v>
      </c>
      <c r="I567" s="9">
        <v>81.67314228449743</v>
      </c>
      <c r="J567" s="9">
        <v>39.435218006029579</v>
      </c>
      <c r="K567" s="9">
        <v>0</v>
      </c>
      <c r="L567" s="9">
        <v>121.108360290527</v>
      </c>
    </row>
    <row r="568" spans="8:12" ht="12.75" customHeight="1">
      <c r="H568" s="3">
        <v>41503</v>
      </c>
      <c r="I568" s="9">
        <v>79.160597253653918</v>
      </c>
      <c r="J568" s="9">
        <v>44.387864660408091</v>
      </c>
      <c r="K568" s="9">
        <v>0</v>
      </c>
      <c r="L568" s="9">
        <v>123.54846191406202</v>
      </c>
    </row>
    <row r="569" spans="8:12" ht="12.75" customHeight="1">
      <c r="H569" s="3">
        <v>41504</v>
      </c>
      <c r="I569" s="9">
        <v>81.007736568176924</v>
      </c>
      <c r="J569" s="9">
        <v>43.681838627135079</v>
      </c>
      <c r="K569" s="9">
        <v>0</v>
      </c>
      <c r="L569" s="9">
        <v>124.689575195312</v>
      </c>
    </row>
    <row r="570" spans="8:12" ht="12.75" customHeight="1">
      <c r="H570" s="3">
        <v>41505</v>
      </c>
      <c r="I570" s="9">
        <v>79.08323918833868</v>
      </c>
      <c r="J570" s="9">
        <v>42.322873482559316</v>
      </c>
      <c r="K570" s="9">
        <v>0</v>
      </c>
      <c r="L570" s="9">
        <v>121.406112670898</v>
      </c>
    </row>
    <row r="571" spans="8:12" ht="12.75" customHeight="1">
      <c r="H571" s="3">
        <v>41506</v>
      </c>
      <c r="I571" s="9">
        <v>81.303769465137819</v>
      </c>
      <c r="J571" s="9">
        <v>40.900400761913183</v>
      </c>
      <c r="K571" s="9">
        <v>0</v>
      </c>
      <c r="L571" s="9">
        <v>122.20417022705101</v>
      </c>
    </row>
    <row r="572" spans="8:12" ht="12.75" customHeight="1">
      <c r="H572" s="3">
        <v>41507</v>
      </c>
      <c r="I572" s="9">
        <v>82.199953499611269</v>
      </c>
      <c r="J572" s="9">
        <v>37.933599051658732</v>
      </c>
      <c r="K572" s="9">
        <v>0</v>
      </c>
      <c r="L572" s="9">
        <v>120.13355255127</v>
      </c>
    </row>
    <row r="573" spans="8:12" ht="12.75" customHeight="1">
      <c r="H573" s="3">
        <v>41508</v>
      </c>
      <c r="I573" s="9">
        <v>81.547457749492963</v>
      </c>
      <c r="J573" s="9">
        <v>38.520649855487029</v>
      </c>
      <c r="K573" s="9">
        <v>0</v>
      </c>
      <c r="L573" s="9">
        <v>120.06810760497999</v>
      </c>
    </row>
    <row r="574" spans="8:12" ht="12.75" customHeight="1">
      <c r="H574" s="3">
        <v>41509</v>
      </c>
      <c r="I574" s="9">
        <v>81.717562059715775</v>
      </c>
      <c r="J574" s="9">
        <v>37.68346180503022</v>
      </c>
      <c r="K574" s="9">
        <v>0</v>
      </c>
      <c r="L574" s="9">
        <v>119.40102386474599</v>
      </c>
    </row>
    <row r="575" spans="8:12" ht="12.75" customHeight="1">
      <c r="H575" s="3">
        <v>41510</v>
      </c>
      <c r="I575" s="9">
        <v>79.60641743607097</v>
      </c>
      <c r="J575" s="9">
        <v>38.520688276820039</v>
      </c>
      <c r="K575" s="9">
        <v>0</v>
      </c>
      <c r="L575" s="9">
        <v>118.12710571289101</v>
      </c>
    </row>
    <row r="576" spans="8:12" ht="12.75" customHeight="1">
      <c r="H576" s="3">
        <v>41511</v>
      </c>
      <c r="I576" s="9">
        <v>76.823187519055608</v>
      </c>
      <c r="J576" s="9">
        <v>40.481797527331395</v>
      </c>
      <c r="K576" s="9">
        <v>0</v>
      </c>
      <c r="L576" s="9">
        <v>117.304985046387</v>
      </c>
    </row>
    <row r="577" spans="8:12" ht="12.75" customHeight="1">
      <c r="H577" s="3">
        <v>41512</v>
      </c>
      <c r="I577" s="9">
        <v>81.351192783975421</v>
      </c>
      <c r="J577" s="9">
        <v>40.350383448934593</v>
      </c>
      <c r="K577" s="9">
        <v>0</v>
      </c>
      <c r="L577" s="9">
        <v>121.70157623291001</v>
      </c>
    </row>
    <row r="578" spans="8:12" ht="12.75" customHeight="1">
      <c r="H578" s="3">
        <v>41513</v>
      </c>
      <c r="I578" s="9">
        <v>84.449480773616557</v>
      </c>
      <c r="J578" s="9">
        <v>33.430768249821462</v>
      </c>
      <c r="K578" s="9">
        <v>0</v>
      </c>
      <c r="L578" s="9">
        <v>117.88024902343801</v>
      </c>
    </row>
    <row r="579" spans="8:12" ht="12.75" customHeight="1">
      <c r="H579" s="3">
        <v>41514</v>
      </c>
      <c r="I579" s="9">
        <v>82.750901152621992</v>
      </c>
      <c r="J579" s="9">
        <v>30.403014252650994</v>
      </c>
      <c r="K579" s="9">
        <v>0</v>
      </c>
      <c r="L579" s="9">
        <v>113.15391540527298</v>
      </c>
    </row>
    <row r="580" spans="8:12" ht="12.75" customHeight="1">
      <c r="H580" s="3">
        <v>41515</v>
      </c>
      <c r="I580" s="9">
        <v>84.140113491843394</v>
      </c>
      <c r="J580" s="9">
        <v>28.153732638527597</v>
      </c>
      <c r="K580" s="9">
        <v>0</v>
      </c>
      <c r="L580" s="9">
        <v>112.29384613037099</v>
      </c>
    </row>
    <row r="581" spans="8:12" ht="12.75" customHeight="1">
      <c r="H581" s="3">
        <v>41516</v>
      </c>
      <c r="I581" s="9">
        <v>81.928366410385763</v>
      </c>
      <c r="J581" s="9">
        <v>28.115403426040224</v>
      </c>
      <c r="K581" s="9">
        <v>0</v>
      </c>
      <c r="L581" s="9">
        <v>110.04376983642598</v>
      </c>
    </row>
    <row r="582" spans="8:12" ht="12.75" customHeight="1">
      <c r="H582" s="3">
        <v>41517</v>
      </c>
      <c r="I582" s="9">
        <v>83.720375335015817</v>
      </c>
      <c r="J582" s="9">
        <v>31.220939362250171</v>
      </c>
      <c r="K582" s="9">
        <v>0</v>
      </c>
      <c r="L582" s="9">
        <v>114.94131469726599</v>
      </c>
    </row>
    <row r="583" spans="8:12" ht="12.75" customHeight="1">
      <c r="H583" s="3">
        <v>41518</v>
      </c>
      <c r="I583" s="9">
        <v>79.93022307715097</v>
      </c>
      <c r="J583" s="9">
        <v>31.610365301755021</v>
      </c>
      <c r="K583" s="9">
        <v>0</v>
      </c>
      <c r="L583" s="9">
        <v>111.54058837890599</v>
      </c>
    </row>
    <row r="584" spans="8:12" ht="12.75" customHeight="1">
      <c r="H584" s="3">
        <v>41519</v>
      </c>
      <c r="I584" s="9">
        <v>80.069613374690832</v>
      </c>
      <c r="J584" s="9">
        <v>28.776768766422169</v>
      </c>
      <c r="K584" s="9">
        <v>0</v>
      </c>
      <c r="L584" s="9">
        <v>108.846382141113</v>
      </c>
    </row>
    <row r="585" spans="8:12" ht="12.75" customHeight="1">
      <c r="H585" s="3">
        <v>41520</v>
      </c>
      <c r="I585" s="9">
        <v>77.317175688572888</v>
      </c>
      <c r="J585" s="9">
        <v>28.026276765040112</v>
      </c>
      <c r="K585" s="9">
        <v>0</v>
      </c>
      <c r="L585" s="9">
        <v>105.343452453613</v>
      </c>
    </row>
    <row r="586" spans="8:12" ht="12.75" customHeight="1">
      <c r="H586" s="3">
        <v>41521</v>
      </c>
      <c r="I586" s="9">
        <v>74.352423050707813</v>
      </c>
      <c r="J586" s="9">
        <v>31.600755355054186</v>
      </c>
      <c r="K586" s="9">
        <v>0</v>
      </c>
      <c r="L586" s="9">
        <v>105.953178405762</v>
      </c>
    </row>
    <row r="587" spans="8:12" ht="12.75" customHeight="1">
      <c r="H587" s="3">
        <v>41522</v>
      </c>
      <c r="I587" s="9">
        <v>79.986159725624034</v>
      </c>
      <c r="J587" s="9">
        <v>28.886314944785966</v>
      </c>
      <c r="K587" s="9">
        <v>0</v>
      </c>
      <c r="L587" s="9">
        <v>108.87247467041</v>
      </c>
    </row>
    <row r="588" spans="8:12" ht="12.75" customHeight="1">
      <c r="H588" s="3">
        <v>41523</v>
      </c>
      <c r="I588" s="9">
        <v>72.822655938751183</v>
      </c>
      <c r="J588" s="9">
        <v>30.891272283904815</v>
      </c>
      <c r="K588" s="9">
        <v>0</v>
      </c>
      <c r="L588" s="9">
        <v>103.71392822265599</v>
      </c>
    </row>
    <row r="589" spans="8:12" ht="12.75" customHeight="1">
      <c r="H589" s="3">
        <v>41524</v>
      </c>
      <c r="I589" s="9">
        <v>74.511970961837193</v>
      </c>
      <c r="J589" s="9">
        <v>35.170547043533794</v>
      </c>
      <c r="K589" s="9">
        <v>0</v>
      </c>
      <c r="L589" s="9">
        <v>109.68251800537098</v>
      </c>
    </row>
    <row r="590" spans="8:12" ht="12.75" customHeight="1">
      <c r="H590" s="3">
        <v>41525</v>
      </c>
      <c r="I590" s="9">
        <v>77.283488577857412</v>
      </c>
      <c r="J590" s="9">
        <v>39.926876717552588</v>
      </c>
      <c r="K590" s="9">
        <v>0</v>
      </c>
      <c r="L590" s="9">
        <v>117.21036529541</v>
      </c>
    </row>
    <row r="591" spans="8:12" ht="12.75" customHeight="1">
      <c r="H591" s="3">
        <v>41526</v>
      </c>
      <c r="I591" s="9">
        <v>74.839563281687361</v>
      </c>
      <c r="J591" s="9">
        <v>42.325414745656651</v>
      </c>
      <c r="K591" s="9">
        <v>0</v>
      </c>
      <c r="L591" s="9">
        <v>117.16497802734401</v>
      </c>
    </row>
    <row r="592" spans="8:12" ht="12.75" customHeight="1">
      <c r="H592" s="3">
        <v>41527</v>
      </c>
      <c r="I592" s="9">
        <v>77.389245851932756</v>
      </c>
      <c r="J592" s="9">
        <v>46.670202390255234</v>
      </c>
      <c r="K592" s="9">
        <v>0</v>
      </c>
      <c r="L592" s="9">
        <v>124.05944824218798</v>
      </c>
    </row>
    <row r="593" spans="8:12" ht="12.75" customHeight="1">
      <c r="H593" s="3">
        <v>41528</v>
      </c>
      <c r="I593" s="9">
        <v>76.093359728340019</v>
      </c>
      <c r="J593" s="9">
        <v>45.800935010429988</v>
      </c>
      <c r="K593" s="9">
        <v>0</v>
      </c>
      <c r="L593" s="9">
        <v>121.89429473877001</v>
      </c>
    </row>
    <row r="594" spans="8:12" ht="12.75" customHeight="1">
      <c r="H594" s="3">
        <v>41529</v>
      </c>
      <c r="I594" s="9">
        <v>77.909215915101669</v>
      </c>
      <c r="J594" s="9">
        <v>44.496591580015327</v>
      </c>
      <c r="K594" s="9">
        <v>0</v>
      </c>
      <c r="L594" s="9">
        <v>122.40580749511699</v>
      </c>
    </row>
    <row r="595" spans="8:12" ht="12.75" customHeight="1">
      <c r="H595" s="3">
        <v>41530</v>
      </c>
      <c r="I595" s="9">
        <v>75.061271139237803</v>
      </c>
      <c r="J595" s="9">
        <v>41.377899698164207</v>
      </c>
      <c r="K595" s="9">
        <v>0</v>
      </c>
      <c r="L595" s="9">
        <v>116.439170837402</v>
      </c>
    </row>
    <row r="596" spans="8:12" ht="12.75" customHeight="1">
      <c r="H596" s="3">
        <v>41531</v>
      </c>
      <c r="I596" s="9">
        <v>75.154687169205559</v>
      </c>
      <c r="J596" s="9">
        <v>40.165808436263447</v>
      </c>
      <c r="K596" s="9">
        <v>0</v>
      </c>
      <c r="L596" s="9">
        <v>115.32049560546901</v>
      </c>
    </row>
    <row r="597" spans="8:12" ht="12.75" customHeight="1">
      <c r="H597" s="3">
        <v>41532</v>
      </c>
      <c r="I597" s="9">
        <v>75.061167925708446</v>
      </c>
      <c r="J597" s="9">
        <v>37.888096600658564</v>
      </c>
      <c r="K597" s="9">
        <v>0</v>
      </c>
      <c r="L597" s="9">
        <v>112.94926452636702</v>
      </c>
    </row>
    <row r="598" spans="8:12" ht="12.75" customHeight="1">
      <c r="H598" s="3">
        <v>41533</v>
      </c>
      <c r="I598" s="9">
        <v>73.690308088357696</v>
      </c>
      <c r="J598" s="9">
        <v>31.880744462912297</v>
      </c>
      <c r="K598" s="9">
        <v>0</v>
      </c>
      <c r="L598" s="9">
        <v>105.57105255126999</v>
      </c>
    </row>
    <row r="599" spans="8:12" ht="12.75" customHeight="1">
      <c r="H599" s="3">
        <v>41534</v>
      </c>
      <c r="I599" s="9">
        <v>72.238963318043631</v>
      </c>
      <c r="J599" s="9">
        <v>31.546627807444363</v>
      </c>
      <c r="K599" s="9">
        <v>0</v>
      </c>
      <c r="L599" s="9">
        <v>103.785591125488</v>
      </c>
    </row>
    <row r="600" spans="8:12" ht="12.75" customHeight="1">
      <c r="H600" s="3">
        <v>41535</v>
      </c>
      <c r="I600" s="9">
        <v>72.96747386052175</v>
      </c>
      <c r="J600" s="9">
        <v>33.259782914380246</v>
      </c>
      <c r="K600" s="9">
        <v>0</v>
      </c>
      <c r="L600" s="9">
        <v>106.227256774902</v>
      </c>
    </row>
    <row r="601" spans="8:12" ht="12.75" customHeight="1">
      <c r="H601" s="3">
        <v>41536</v>
      </c>
      <c r="I601" s="9">
        <v>71.15597334350268</v>
      </c>
      <c r="J601" s="9">
        <v>38.404436202395317</v>
      </c>
      <c r="K601" s="9">
        <v>0</v>
      </c>
      <c r="L601" s="9">
        <v>109.560409545898</v>
      </c>
    </row>
    <row r="602" spans="8:12" ht="12.75" customHeight="1">
      <c r="H602" s="3">
        <v>41537</v>
      </c>
      <c r="I602" s="9">
        <v>71.005748819273691</v>
      </c>
      <c r="J602" s="9">
        <v>43.884204794007289</v>
      </c>
      <c r="K602" s="9">
        <v>0</v>
      </c>
      <c r="L602" s="9">
        <v>114.88995361328098</v>
      </c>
    </row>
    <row r="603" spans="8:12" ht="12.75" customHeight="1">
      <c r="H603" s="3">
        <v>41538</v>
      </c>
      <c r="I603" s="9">
        <v>66.964149697797751</v>
      </c>
      <c r="J603" s="9">
        <v>49.527671591264252</v>
      </c>
      <c r="K603" s="9">
        <v>0</v>
      </c>
      <c r="L603" s="9">
        <v>116.491821289062</v>
      </c>
    </row>
    <row r="604" spans="8:12" ht="12.75" customHeight="1">
      <c r="H604" s="3">
        <v>41539</v>
      </c>
      <c r="I604" s="9">
        <v>65.379908544363374</v>
      </c>
      <c r="J604" s="9">
        <v>53.610966699777634</v>
      </c>
      <c r="K604" s="9">
        <v>0</v>
      </c>
      <c r="L604" s="9">
        <v>118.99087524414101</v>
      </c>
    </row>
    <row r="605" spans="8:12" ht="12.75" customHeight="1">
      <c r="H605" s="3">
        <v>41540</v>
      </c>
      <c r="I605" s="9">
        <v>68.354557600572775</v>
      </c>
      <c r="J605" s="9">
        <v>53.511485490247232</v>
      </c>
      <c r="K605" s="9">
        <v>0</v>
      </c>
      <c r="L605" s="9">
        <v>121.86604309082</v>
      </c>
    </row>
    <row r="606" spans="8:12" ht="12.75" customHeight="1">
      <c r="H606" s="3">
        <v>41541</v>
      </c>
      <c r="I606" s="9">
        <v>71.506110067090688</v>
      </c>
      <c r="J606" s="9">
        <v>52.472298746386301</v>
      </c>
      <c r="K606" s="9">
        <v>0</v>
      </c>
      <c r="L606" s="9">
        <v>123.97840881347699</v>
      </c>
    </row>
    <row r="607" spans="8:12" ht="12.75" customHeight="1">
      <c r="H607" s="3">
        <v>41542</v>
      </c>
      <c r="I607" s="9">
        <v>71.278024453865797</v>
      </c>
      <c r="J607" s="9">
        <v>49.54401991869323</v>
      </c>
      <c r="K607" s="9">
        <v>0</v>
      </c>
      <c r="L607" s="9">
        <v>120.82204437255902</v>
      </c>
    </row>
    <row r="608" spans="8:12" ht="12.75" customHeight="1">
      <c r="H608" s="3">
        <v>41543</v>
      </c>
      <c r="I608" s="9">
        <v>71.887110197410635</v>
      </c>
      <c r="J608" s="9">
        <v>50.408498323097348</v>
      </c>
      <c r="K608" s="9">
        <v>0</v>
      </c>
      <c r="L608" s="9">
        <v>122.29560852050798</v>
      </c>
    </row>
    <row r="609" spans="8:12" ht="12.75" customHeight="1">
      <c r="H609" s="3">
        <v>41544</v>
      </c>
      <c r="I609" s="9">
        <v>72.245929611421246</v>
      </c>
      <c r="J609" s="9">
        <v>51.483043777250764</v>
      </c>
      <c r="K609" s="9">
        <v>0</v>
      </c>
      <c r="L609" s="9">
        <v>123.72897338867202</v>
      </c>
    </row>
    <row r="610" spans="8:12" ht="12.75" customHeight="1">
      <c r="H610" s="3">
        <v>41545</v>
      </c>
      <c r="I610" s="9">
        <v>72.43750654807593</v>
      </c>
      <c r="J610" s="9">
        <v>53.655251630635064</v>
      </c>
      <c r="K610" s="9">
        <v>0</v>
      </c>
      <c r="L610" s="9">
        <v>126.09275817871099</v>
      </c>
    </row>
    <row r="611" spans="8:12" ht="12.75" customHeight="1">
      <c r="H611" s="3">
        <v>41546</v>
      </c>
      <c r="I611" s="9">
        <v>67.827554890351365</v>
      </c>
      <c r="J611" s="9">
        <v>56.35922794656264</v>
      </c>
      <c r="K611" s="9">
        <v>0</v>
      </c>
      <c r="L611" s="9">
        <v>124.18678283691401</v>
      </c>
    </row>
    <row r="612" spans="8:12" ht="12.75" customHeight="1">
      <c r="H612" s="3">
        <v>41547</v>
      </c>
      <c r="I612" s="9">
        <v>72.348179922948376</v>
      </c>
      <c r="J612" s="9">
        <v>50.853472603906631</v>
      </c>
      <c r="K612" s="9">
        <v>0</v>
      </c>
      <c r="L612" s="9">
        <v>123.20165252685501</v>
      </c>
    </row>
    <row r="613" spans="8:12" ht="12.75" customHeight="1">
      <c r="H613" s="3">
        <v>41548</v>
      </c>
      <c r="I613" s="9">
        <v>79.374673991281895</v>
      </c>
      <c r="J613" s="9">
        <v>52.796666951101116</v>
      </c>
      <c r="K613" s="9">
        <v>0</v>
      </c>
      <c r="L613" s="9">
        <v>132.17134094238301</v>
      </c>
    </row>
    <row r="614" spans="8:12" ht="12.75" customHeight="1">
      <c r="H614" s="3">
        <v>41549</v>
      </c>
      <c r="I614" s="9">
        <v>81.841262814881375</v>
      </c>
      <c r="J614" s="9">
        <v>54.356521608946622</v>
      </c>
      <c r="K614" s="9">
        <v>0</v>
      </c>
      <c r="L614" s="9">
        <v>136.19778442382801</v>
      </c>
    </row>
    <row r="615" spans="8:12" ht="12.75" customHeight="1">
      <c r="H615" s="3">
        <v>41550</v>
      </c>
      <c r="I615" s="9">
        <v>83.704680314055281</v>
      </c>
      <c r="J615" s="9">
        <v>52.85167039395273</v>
      </c>
      <c r="K615" s="9">
        <v>0</v>
      </c>
      <c r="L615" s="9">
        <v>136.55635070800801</v>
      </c>
    </row>
    <row r="616" spans="8:12" ht="12.75" customHeight="1">
      <c r="H616" s="3">
        <v>41551</v>
      </c>
      <c r="I616" s="9">
        <v>84.378582397941159</v>
      </c>
      <c r="J616" s="9">
        <v>49.255389770027861</v>
      </c>
      <c r="K616" s="9">
        <v>0</v>
      </c>
      <c r="L616" s="9">
        <v>133.63397216796903</v>
      </c>
    </row>
    <row r="617" spans="8:12" ht="12.75" customHeight="1">
      <c r="H617" s="3">
        <v>41552</v>
      </c>
      <c r="I617" s="9">
        <v>79.745647351227078</v>
      </c>
      <c r="J617" s="9">
        <v>51.97302635482793</v>
      </c>
      <c r="K617" s="9">
        <v>0</v>
      </c>
      <c r="L617" s="9">
        <v>131.718673706055</v>
      </c>
    </row>
    <row r="618" spans="8:12" ht="12.75" customHeight="1">
      <c r="H618" s="3">
        <v>41553</v>
      </c>
      <c r="I618" s="9">
        <v>85.975750304408493</v>
      </c>
      <c r="J618" s="9">
        <v>52.457278870396522</v>
      </c>
      <c r="K618" s="9">
        <v>0</v>
      </c>
      <c r="L618" s="9">
        <v>138.43302917480503</v>
      </c>
    </row>
    <row r="619" spans="8:12" ht="12.75" customHeight="1">
      <c r="H619" s="3">
        <v>41554</v>
      </c>
      <c r="I619" s="9">
        <v>81.406238670664919</v>
      </c>
      <c r="J619" s="9">
        <v>47.016643409413092</v>
      </c>
      <c r="K619" s="9">
        <v>0</v>
      </c>
      <c r="L619" s="9">
        <v>128.42288208007801</v>
      </c>
    </row>
    <row r="620" spans="8:12" ht="12.75" customHeight="1">
      <c r="H620" s="3">
        <v>41555</v>
      </c>
      <c r="I620" s="9">
        <v>76.761821415096648</v>
      </c>
      <c r="J620" s="9">
        <v>45.186519954532379</v>
      </c>
      <c r="K620" s="9">
        <v>0</v>
      </c>
      <c r="L620" s="9">
        <v>121.94834136962902</v>
      </c>
    </row>
    <row r="621" spans="8:12" ht="12.75" customHeight="1">
      <c r="H621" s="3">
        <v>41556</v>
      </c>
      <c r="I621" s="9">
        <v>81.25022859029859</v>
      </c>
      <c r="J621" s="9">
        <v>44.644783311556402</v>
      </c>
      <c r="K621" s="9">
        <v>0</v>
      </c>
      <c r="L621" s="9">
        <v>125.89501190185499</v>
      </c>
    </row>
    <row r="622" spans="8:12" ht="12.75" customHeight="1">
      <c r="H622" s="3">
        <v>41557</v>
      </c>
      <c r="I622" s="9">
        <v>81.339033730609316</v>
      </c>
      <c r="J622" s="9">
        <v>43.133881918804683</v>
      </c>
      <c r="K622" s="9">
        <v>0</v>
      </c>
      <c r="L622" s="9">
        <v>124.47291564941401</v>
      </c>
    </row>
    <row r="623" spans="8:12" ht="12.75" customHeight="1">
      <c r="H623" s="3">
        <v>41558</v>
      </c>
      <c r="I623" s="9">
        <v>80.112417553699245</v>
      </c>
      <c r="J623" s="9">
        <v>45.62897648926976</v>
      </c>
      <c r="K623" s="9">
        <v>0</v>
      </c>
      <c r="L623" s="9">
        <v>125.74139404296901</v>
      </c>
    </row>
    <row r="624" spans="8:12" ht="12.75" customHeight="1">
      <c r="H624" s="3">
        <v>41559</v>
      </c>
      <c r="I624" s="9">
        <v>79.981855874703143</v>
      </c>
      <c r="J624" s="9">
        <v>47.191545004202858</v>
      </c>
      <c r="K624" s="9">
        <v>0</v>
      </c>
      <c r="L624" s="9">
        <v>127.17340087890599</v>
      </c>
    </row>
    <row r="625" spans="8:12" ht="12.75" customHeight="1">
      <c r="H625" s="3">
        <v>41560</v>
      </c>
      <c r="I625" s="9">
        <v>77.970254308496877</v>
      </c>
      <c r="J625" s="9">
        <v>50.603903406347122</v>
      </c>
      <c r="K625" s="9">
        <v>0</v>
      </c>
      <c r="L625" s="9">
        <v>128.57415771484401</v>
      </c>
    </row>
    <row r="626" spans="8:12" ht="12.75" customHeight="1">
      <c r="H626" s="3">
        <v>41561</v>
      </c>
      <c r="I626" s="9">
        <v>81.72616520000615</v>
      </c>
      <c r="J626" s="9">
        <v>53.051132773626868</v>
      </c>
      <c r="K626" s="9">
        <v>0</v>
      </c>
      <c r="L626" s="9">
        <v>134.77729797363301</v>
      </c>
    </row>
    <row r="627" spans="8:12" ht="12.75" customHeight="1">
      <c r="H627" s="3">
        <v>41562</v>
      </c>
      <c r="I627" s="9">
        <v>85.317771121276564</v>
      </c>
      <c r="J627" s="9">
        <v>54.77282030938742</v>
      </c>
      <c r="K627" s="9">
        <v>0</v>
      </c>
      <c r="L627" s="9">
        <v>140.09059143066398</v>
      </c>
    </row>
    <row r="628" spans="8:12" ht="12.75" customHeight="1">
      <c r="H628" s="3">
        <v>41563</v>
      </c>
      <c r="I628" s="9">
        <v>88.359557954247023</v>
      </c>
      <c r="J628" s="9">
        <v>56.246551664893971</v>
      </c>
      <c r="K628" s="9">
        <v>0</v>
      </c>
      <c r="L628" s="9">
        <v>144.60610961914099</v>
      </c>
    </row>
    <row r="629" spans="8:12" ht="12.75" customHeight="1">
      <c r="H629" s="3">
        <v>41564</v>
      </c>
      <c r="I629" s="9">
        <v>89.302014634266556</v>
      </c>
      <c r="J629" s="9">
        <v>57.785937025889439</v>
      </c>
      <c r="K629" s="9">
        <v>0</v>
      </c>
      <c r="L629" s="9">
        <v>147.08795166015599</v>
      </c>
    </row>
    <row r="630" spans="8:12" ht="12.75" customHeight="1">
      <c r="H630" s="3">
        <v>41565</v>
      </c>
      <c r="I630" s="9">
        <v>92.464683349160595</v>
      </c>
      <c r="J630" s="9">
        <v>63.867302124472417</v>
      </c>
      <c r="K630" s="9">
        <v>0</v>
      </c>
      <c r="L630" s="9">
        <v>156.33198547363301</v>
      </c>
    </row>
    <row r="631" spans="8:12" ht="12.75" customHeight="1">
      <c r="H631" s="3">
        <v>41566</v>
      </c>
      <c r="I631" s="9">
        <v>97.691419160857436</v>
      </c>
      <c r="J631" s="9">
        <v>57.259691678986542</v>
      </c>
      <c r="K631" s="9">
        <v>0</v>
      </c>
      <c r="L631" s="9">
        <v>154.95111083984398</v>
      </c>
    </row>
    <row r="632" spans="8:12" ht="12.75" customHeight="1">
      <c r="H632" s="3">
        <v>41567</v>
      </c>
      <c r="I632" s="9">
        <v>94.591652694955684</v>
      </c>
      <c r="J632" s="9">
        <v>53.899375137075324</v>
      </c>
      <c r="K632" s="9">
        <v>0</v>
      </c>
      <c r="L632" s="9">
        <v>148.49102783203102</v>
      </c>
    </row>
    <row r="633" spans="8:12" ht="12.75" customHeight="1">
      <c r="H633" s="3">
        <v>41568</v>
      </c>
      <c r="I633" s="9">
        <v>96.163349783448055</v>
      </c>
      <c r="J633" s="9">
        <v>47.444606149168941</v>
      </c>
      <c r="K633" s="9">
        <v>0</v>
      </c>
      <c r="L633" s="9">
        <v>143.60795593261699</v>
      </c>
    </row>
    <row r="634" spans="8:12" ht="12.75" customHeight="1">
      <c r="H634" s="3">
        <v>41569</v>
      </c>
      <c r="I634" s="9">
        <v>97.365153686849837</v>
      </c>
      <c r="J634" s="9">
        <v>43.39729748502517</v>
      </c>
      <c r="K634" s="9">
        <v>0</v>
      </c>
      <c r="L634" s="9">
        <v>140.762451171875</v>
      </c>
    </row>
    <row r="635" spans="8:12" ht="12.75" customHeight="1">
      <c r="H635" s="3">
        <v>41570</v>
      </c>
      <c r="I635" s="9">
        <v>97.675609511444549</v>
      </c>
      <c r="J635" s="9">
        <v>43.106128769805458</v>
      </c>
      <c r="K635" s="9">
        <v>0</v>
      </c>
      <c r="L635" s="9">
        <v>140.78173828125</v>
      </c>
    </row>
    <row r="636" spans="8:12" ht="12.75" customHeight="1">
      <c r="H636" s="3">
        <v>41571</v>
      </c>
      <c r="I636" s="9">
        <v>95.773439207777727</v>
      </c>
      <c r="J636" s="9">
        <v>41.72599621702728</v>
      </c>
      <c r="K636" s="9">
        <v>0</v>
      </c>
      <c r="L636" s="9">
        <v>137.499435424805</v>
      </c>
    </row>
    <row r="637" spans="8:12" ht="12.75" customHeight="1">
      <c r="H637" s="3">
        <v>41572</v>
      </c>
      <c r="I637" s="9">
        <v>95.575094329999075</v>
      </c>
      <c r="J637" s="9">
        <v>38.429681670977892</v>
      </c>
      <c r="K637" s="9">
        <v>0</v>
      </c>
      <c r="L637" s="9">
        <v>134.00477600097696</v>
      </c>
    </row>
    <row r="638" spans="8:12" ht="12.75" customHeight="1">
      <c r="H638" s="3">
        <v>41573</v>
      </c>
      <c r="I638" s="9">
        <v>94.241010025388249</v>
      </c>
      <c r="J638" s="9">
        <v>37.680651351564777</v>
      </c>
      <c r="K638" s="9">
        <v>0</v>
      </c>
      <c r="L638" s="9">
        <v>131.92166137695301</v>
      </c>
    </row>
    <row r="639" spans="8:12" ht="12.75" customHeight="1">
      <c r="H639" s="3">
        <v>41574</v>
      </c>
      <c r="I639" s="9">
        <v>91.157640886011436</v>
      </c>
      <c r="J639" s="9">
        <v>37.429090071019544</v>
      </c>
      <c r="K639" s="9">
        <v>0</v>
      </c>
      <c r="L639" s="9">
        <v>128.58673095703097</v>
      </c>
    </row>
    <row r="640" spans="8:12" ht="12.75" customHeight="1">
      <c r="H640" s="3">
        <v>41575</v>
      </c>
      <c r="I640" s="9">
        <v>90.667035775537727</v>
      </c>
      <c r="J640" s="9">
        <v>36.971300406103268</v>
      </c>
      <c r="K640" s="9">
        <v>0</v>
      </c>
      <c r="L640" s="9">
        <v>127.63833618164099</v>
      </c>
    </row>
    <row r="641" spans="8:12" ht="12.75" customHeight="1">
      <c r="H641" s="3">
        <v>41576</v>
      </c>
      <c r="I641" s="9">
        <v>95.438153697575643</v>
      </c>
      <c r="J641" s="9">
        <v>34.44682555047136</v>
      </c>
      <c r="K641" s="9">
        <v>0</v>
      </c>
      <c r="L641" s="9">
        <v>129.88497924804699</v>
      </c>
    </row>
    <row r="642" spans="8:12" ht="12.75" customHeight="1">
      <c r="H642" s="3">
        <v>41577</v>
      </c>
      <c r="I642" s="9">
        <v>87.518236398416235</v>
      </c>
      <c r="J642" s="9">
        <v>40.866788625997771</v>
      </c>
      <c r="K642" s="9">
        <v>0</v>
      </c>
      <c r="L642" s="9">
        <v>128.38502502441401</v>
      </c>
    </row>
    <row r="643" spans="8:12" ht="12.75" customHeight="1">
      <c r="H643" s="3">
        <v>41578</v>
      </c>
      <c r="I643" s="9">
        <v>85.266516834617789</v>
      </c>
      <c r="J643" s="9">
        <v>42.248749583839228</v>
      </c>
      <c r="K643" s="9">
        <v>0</v>
      </c>
      <c r="L643" s="9">
        <v>127.51526641845702</v>
      </c>
    </row>
    <row r="644" spans="8:12" ht="12.75" customHeight="1">
      <c r="H644" s="3">
        <v>41579</v>
      </c>
      <c r="I644" s="9">
        <v>88.579075142842456</v>
      </c>
      <c r="J644" s="9">
        <v>46.269389822977566</v>
      </c>
      <c r="K644" s="9">
        <v>0</v>
      </c>
      <c r="L644" s="9">
        <v>134.84846496582003</v>
      </c>
    </row>
    <row r="645" spans="8:12" ht="12.75" customHeight="1">
      <c r="H645" s="3">
        <v>41580</v>
      </c>
      <c r="I645" s="9">
        <v>91.500694556130895</v>
      </c>
      <c r="J645" s="9">
        <v>42.421592431174112</v>
      </c>
      <c r="K645" s="9">
        <v>0</v>
      </c>
      <c r="L645" s="9">
        <v>133.922286987305</v>
      </c>
    </row>
    <row r="646" spans="8:12" ht="12.75" customHeight="1">
      <c r="H646" s="3">
        <v>41581</v>
      </c>
      <c r="I646" s="9">
        <v>90.963560636976723</v>
      </c>
      <c r="J646" s="9">
        <v>41.62034744407827</v>
      </c>
      <c r="K646" s="9">
        <v>0</v>
      </c>
      <c r="L646" s="9">
        <v>132.583908081055</v>
      </c>
    </row>
    <row r="647" spans="8:12" ht="12.75" customHeight="1">
      <c r="H647" s="3">
        <v>41582</v>
      </c>
      <c r="I647" s="9">
        <v>96.514722409823094</v>
      </c>
      <c r="J647" s="9">
        <v>38.896700319668902</v>
      </c>
      <c r="K647" s="9">
        <v>0</v>
      </c>
      <c r="L647" s="9">
        <v>135.41142272949199</v>
      </c>
    </row>
    <row r="648" spans="8:12" ht="12.75" customHeight="1">
      <c r="H648" s="3">
        <v>41583</v>
      </c>
      <c r="I648" s="9">
        <v>90.600077158738969</v>
      </c>
      <c r="J648" s="9">
        <v>40.407720082472032</v>
      </c>
      <c r="K648" s="9">
        <v>0</v>
      </c>
      <c r="L648" s="9">
        <v>131.00779724121099</v>
      </c>
    </row>
    <row r="649" spans="8:12" ht="12.75" customHeight="1">
      <c r="H649" s="3">
        <v>41584</v>
      </c>
      <c r="I649" s="9">
        <v>98.298237724172225</v>
      </c>
      <c r="J649" s="9">
        <v>42.156291084421781</v>
      </c>
      <c r="K649" s="9">
        <v>0</v>
      </c>
      <c r="L649" s="9">
        <v>140.45452880859401</v>
      </c>
    </row>
    <row r="650" spans="8:12" ht="12.75" customHeight="1">
      <c r="H650" s="3">
        <v>41585</v>
      </c>
      <c r="I650" s="9">
        <v>104.55637619727264</v>
      </c>
      <c r="J650" s="9">
        <v>37.752705833977366</v>
      </c>
      <c r="K650" s="9">
        <v>0</v>
      </c>
      <c r="L650" s="9">
        <v>142.30908203125</v>
      </c>
    </row>
    <row r="651" spans="8:12" ht="12.75" customHeight="1">
      <c r="H651" s="3">
        <v>41586</v>
      </c>
      <c r="I651" s="9">
        <v>99.683210157185215</v>
      </c>
      <c r="J651" s="9">
        <v>35.538866258830794</v>
      </c>
      <c r="K651" s="9">
        <v>0</v>
      </c>
      <c r="L651" s="9">
        <v>135.22207641601602</v>
      </c>
    </row>
    <row r="652" spans="8:12" ht="12.75" customHeight="1">
      <c r="H652" s="3">
        <v>41587</v>
      </c>
      <c r="I652" s="9">
        <v>98.668964642336363</v>
      </c>
      <c r="J652" s="9">
        <v>35.756221514890626</v>
      </c>
      <c r="K652" s="9">
        <v>0</v>
      </c>
      <c r="L652" s="9">
        <v>134.42518615722699</v>
      </c>
    </row>
    <row r="653" spans="8:12" ht="12.75" customHeight="1">
      <c r="H653" s="3">
        <v>41588</v>
      </c>
      <c r="I653" s="9">
        <v>100.45813477231573</v>
      </c>
      <c r="J653" s="9">
        <v>32.272990105614255</v>
      </c>
      <c r="K653" s="9">
        <v>0</v>
      </c>
      <c r="L653" s="9">
        <v>132.73112487792997</v>
      </c>
    </row>
    <row r="654" spans="8:12" ht="12.75" customHeight="1">
      <c r="H654" s="3">
        <v>41589</v>
      </c>
      <c r="I654" s="9">
        <v>95.434006343189338</v>
      </c>
      <c r="J654" s="9">
        <v>32.80564819782667</v>
      </c>
      <c r="K654" s="9">
        <v>0</v>
      </c>
      <c r="L654" s="9">
        <v>128.23965454101602</v>
      </c>
    </row>
    <row r="655" spans="8:12" ht="12.75" customHeight="1">
      <c r="H655" s="3">
        <v>41590</v>
      </c>
      <c r="I655" s="9">
        <v>97.949443291649544</v>
      </c>
      <c r="J655" s="9">
        <v>32.283955145850442</v>
      </c>
      <c r="K655" s="9">
        <v>0</v>
      </c>
      <c r="L655" s="9">
        <v>130.2333984375</v>
      </c>
    </row>
    <row r="656" spans="8:12" ht="12.75" customHeight="1">
      <c r="H656" s="3">
        <v>41591</v>
      </c>
      <c r="I656" s="9">
        <v>99.051075236622381</v>
      </c>
      <c r="J656" s="9">
        <v>31.681316120799615</v>
      </c>
      <c r="K656" s="9">
        <v>0</v>
      </c>
      <c r="L656" s="9">
        <v>130.73239135742199</v>
      </c>
    </row>
    <row r="657" spans="8:12" ht="12.75" customHeight="1">
      <c r="H657" s="3">
        <v>41592</v>
      </c>
      <c r="I657" s="9">
        <v>99.10419848911036</v>
      </c>
      <c r="J657" s="9">
        <v>30.562580075342641</v>
      </c>
      <c r="K657" s="9">
        <v>0</v>
      </c>
      <c r="L657" s="9">
        <v>129.66677856445301</v>
      </c>
    </row>
    <row r="658" spans="8:12" ht="12.75" customHeight="1">
      <c r="H658" s="3">
        <v>41593</v>
      </c>
      <c r="I658" s="9">
        <v>95.714951838355518</v>
      </c>
      <c r="J658" s="9">
        <v>30.947004948753492</v>
      </c>
      <c r="K658" s="9">
        <v>0</v>
      </c>
      <c r="L658" s="9">
        <v>126.66195678710901</v>
      </c>
    </row>
    <row r="659" spans="8:12" ht="12.75" customHeight="1">
      <c r="H659" s="3">
        <v>41594</v>
      </c>
      <c r="I659" s="9">
        <v>98.061352913765973</v>
      </c>
      <c r="J659" s="9">
        <v>26.939333731742028</v>
      </c>
      <c r="K659" s="9">
        <v>0</v>
      </c>
      <c r="L659" s="9">
        <v>125.000686645508</v>
      </c>
    </row>
    <row r="660" spans="8:12" ht="12.75" customHeight="1">
      <c r="H660" s="3">
        <v>41595</v>
      </c>
      <c r="I660" s="9">
        <v>95.216997358076782</v>
      </c>
      <c r="J660" s="9">
        <v>20.499059465653222</v>
      </c>
      <c r="K660" s="9">
        <v>0</v>
      </c>
      <c r="L660" s="9">
        <v>115.71605682373</v>
      </c>
    </row>
    <row r="661" spans="8:12" ht="12.75" customHeight="1">
      <c r="H661" s="3">
        <v>41596</v>
      </c>
      <c r="I661" s="9">
        <v>89.457799140154577</v>
      </c>
      <c r="J661" s="9">
        <v>21.04094963914244</v>
      </c>
      <c r="K661" s="9">
        <v>0</v>
      </c>
      <c r="L661" s="9">
        <v>110.49874877929702</v>
      </c>
    </row>
    <row r="662" spans="8:12" ht="12.75" customHeight="1">
      <c r="H662" s="3">
        <v>41597</v>
      </c>
      <c r="I662" s="9">
        <v>94.466733846479954</v>
      </c>
      <c r="J662" s="9">
        <v>22.199403848832048</v>
      </c>
      <c r="K662" s="9">
        <v>0</v>
      </c>
      <c r="L662" s="9">
        <v>116.666137695312</v>
      </c>
    </row>
    <row r="663" spans="8:12" ht="12.75" customHeight="1">
      <c r="H663" s="3">
        <v>41598</v>
      </c>
      <c r="I663" s="9">
        <v>98.492591644945122</v>
      </c>
      <c r="J663" s="9">
        <v>23.73386404353187</v>
      </c>
      <c r="K663" s="9">
        <v>0</v>
      </c>
      <c r="L663" s="9">
        <v>122.22645568847699</v>
      </c>
    </row>
    <row r="664" spans="8:12" ht="12.75" customHeight="1">
      <c r="H664" s="3">
        <v>41599</v>
      </c>
      <c r="I664" s="9">
        <v>104.49724167780633</v>
      </c>
      <c r="J664" s="9">
        <v>20.853931723072673</v>
      </c>
      <c r="K664" s="9">
        <v>0</v>
      </c>
      <c r="L664" s="9">
        <v>125.35117340087901</v>
      </c>
    </row>
    <row r="665" spans="8:12" ht="12.75" customHeight="1">
      <c r="H665" s="3">
        <v>41600</v>
      </c>
      <c r="I665" s="9">
        <v>106.25972235434659</v>
      </c>
      <c r="J665" s="9">
        <v>19.759068844383396</v>
      </c>
      <c r="K665" s="9">
        <v>0</v>
      </c>
      <c r="L665" s="9">
        <v>126.01879119872999</v>
      </c>
    </row>
    <row r="666" spans="8:12" ht="12.75" customHeight="1">
      <c r="H666" s="3">
        <v>41601</v>
      </c>
      <c r="I666" s="9">
        <v>110.17456378014721</v>
      </c>
      <c r="J666" s="9">
        <v>20.106228456180812</v>
      </c>
      <c r="K666" s="9">
        <v>0</v>
      </c>
      <c r="L666" s="9">
        <v>130.28079223632801</v>
      </c>
    </row>
    <row r="667" spans="8:12" ht="12.75" customHeight="1">
      <c r="H667" s="3">
        <v>41602</v>
      </c>
      <c r="I667" s="9">
        <v>108.78285950155872</v>
      </c>
      <c r="J667" s="9">
        <v>20.64394408730827</v>
      </c>
      <c r="K667" s="9">
        <v>0</v>
      </c>
      <c r="L667" s="9">
        <v>129.42680358886699</v>
      </c>
    </row>
    <row r="668" spans="8:12" ht="12.75" customHeight="1">
      <c r="H668" s="3">
        <v>41603</v>
      </c>
      <c r="I668" s="9">
        <v>109.92338390867032</v>
      </c>
      <c r="J668" s="9">
        <v>21.379060549337709</v>
      </c>
      <c r="K668" s="9">
        <v>0</v>
      </c>
      <c r="L668" s="9">
        <v>131.30244445800804</v>
      </c>
    </row>
    <row r="669" spans="8:12" ht="12.75" customHeight="1">
      <c r="H669" s="3">
        <v>41604</v>
      </c>
      <c r="I669" s="9">
        <v>116.52368724207879</v>
      </c>
      <c r="J669" s="9">
        <v>20.783243299913199</v>
      </c>
      <c r="K669" s="9">
        <v>0</v>
      </c>
      <c r="L669" s="9">
        <v>137.30693054199199</v>
      </c>
    </row>
    <row r="670" spans="8:12" ht="12.75" customHeight="1">
      <c r="H670" s="3">
        <v>41605</v>
      </c>
      <c r="I670" s="9">
        <v>110.26035903917659</v>
      </c>
      <c r="J670" s="9">
        <v>24.746232757698408</v>
      </c>
      <c r="K670" s="9">
        <v>0</v>
      </c>
      <c r="L670" s="9">
        <v>135.006591796875</v>
      </c>
    </row>
    <row r="671" spans="8:12" ht="12.75" customHeight="1">
      <c r="H671" s="3">
        <v>41606</v>
      </c>
      <c r="I671" s="9">
        <v>113.69657826886586</v>
      </c>
      <c r="J671" s="9">
        <v>28.418427224298146</v>
      </c>
      <c r="K671" s="9">
        <v>0</v>
      </c>
      <c r="L671" s="9">
        <v>142.11500549316401</v>
      </c>
    </row>
    <row r="672" spans="8:12" ht="12.75" customHeight="1">
      <c r="H672" s="3">
        <v>41607</v>
      </c>
      <c r="I672" s="9">
        <v>120.061583642644</v>
      </c>
      <c r="J672" s="9">
        <v>24.855393286066978</v>
      </c>
      <c r="K672" s="9">
        <v>0</v>
      </c>
      <c r="L672" s="9">
        <v>144.91697692871097</v>
      </c>
    </row>
    <row r="673" spans="8:12" ht="12.75" customHeight="1">
      <c r="H673" s="3">
        <v>41608</v>
      </c>
      <c r="I673" s="9">
        <v>115.07607482984386</v>
      </c>
      <c r="J673" s="9">
        <v>23.775396117422119</v>
      </c>
      <c r="K673" s="9">
        <v>0</v>
      </c>
      <c r="L673" s="9">
        <v>138.85147094726597</v>
      </c>
    </row>
    <row r="674" spans="8:12" ht="12.75" customHeight="1">
      <c r="H674" s="3">
        <v>41609</v>
      </c>
      <c r="I674" s="9">
        <v>108.4792971535074</v>
      </c>
      <c r="J674" s="9">
        <v>22.531734950984582</v>
      </c>
      <c r="K674" s="9">
        <v>0</v>
      </c>
      <c r="L674" s="9">
        <v>131.01103210449199</v>
      </c>
    </row>
    <row r="675" spans="8:12" ht="12.75" customHeight="1">
      <c r="H675" s="3">
        <v>41610</v>
      </c>
      <c r="I675" s="9">
        <v>106.9430041432793</v>
      </c>
      <c r="J675" s="9">
        <v>21.809879767853701</v>
      </c>
      <c r="K675" s="9">
        <v>0</v>
      </c>
      <c r="L675" s="9">
        <v>128.75288391113298</v>
      </c>
    </row>
    <row r="676" spans="8:12" ht="12.75" customHeight="1">
      <c r="H676" s="3">
        <v>41611</v>
      </c>
      <c r="I676" s="9">
        <v>109.7946875717371</v>
      </c>
      <c r="J676" s="9">
        <v>22.232442555215918</v>
      </c>
      <c r="K676" s="9">
        <v>0</v>
      </c>
      <c r="L676" s="9">
        <v>132.02713012695301</v>
      </c>
    </row>
    <row r="677" spans="8:12" ht="12.75" customHeight="1">
      <c r="H677" s="3">
        <v>41612</v>
      </c>
      <c r="I677" s="9">
        <v>106.29099011914941</v>
      </c>
      <c r="J677" s="9">
        <v>24.421183342764593</v>
      </c>
      <c r="K677" s="9">
        <v>0</v>
      </c>
      <c r="L677" s="9">
        <v>130.71217346191401</v>
      </c>
    </row>
    <row r="678" spans="8:12" ht="12.75" customHeight="1">
      <c r="H678" s="3">
        <v>41613</v>
      </c>
      <c r="I678" s="9">
        <v>106.4563674881153</v>
      </c>
      <c r="J678" s="9">
        <v>23.122291569501677</v>
      </c>
      <c r="K678" s="9">
        <v>0</v>
      </c>
      <c r="L678" s="9">
        <v>129.57865905761699</v>
      </c>
    </row>
    <row r="679" spans="8:12" ht="12.75" customHeight="1">
      <c r="H679" s="3">
        <v>41614</v>
      </c>
      <c r="I679" s="9">
        <v>102.28407252939579</v>
      </c>
      <c r="J679" s="9">
        <v>23.688003886620205</v>
      </c>
      <c r="K679" s="9">
        <v>0</v>
      </c>
      <c r="L679" s="9">
        <v>125.97207641601599</v>
      </c>
    </row>
    <row r="680" spans="8:12" ht="12.75" customHeight="1">
      <c r="H680" s="3">
        <v>41615</v>
      </c>
      <c r="I680" s="9">
        <v>98.303298107370978</v>
      </c>
      <c r="J680" s="9">
        <v>28.674698718801011</v>
      </c>
      <c r="K680" s="9">
        <v>0</v>
      </c>
      <c r="L680" s="9">
        <v>126.97799682617199</v>
      </c>
    </row>
    <row r="681" spans="8:12" ht="12.75" customHeight="1">
      <c r="H681" s="3">
        <v>41616</v>
      </c>
      <c r="I681" s="9">
        <v>94.206358886842594</v>
      </c>
      <c r="J681" s="9">
        <v>34.549241088743408</v>
      </c>
      <c r="K681" s="9">
        <v>0</v>
      </c>
      <c r="L681" s="9">
        <v>128.75559997558599</v>
      </c>
    </row>
    <row r="682" spans="8:12" ht="12.75" customHeight="1">
      <c r="H682" s="3">
        <v>41617</v>
      </c>
      <c r="I682" s="9">
        <v>98.41434138121798</v>
      </c>
      <c r="J682" s="9">
        <v>34.062999317024001</v>
      </c>
      <c r="K682" s="9">
        <v>0</v>
      </c>
      <c r="L682" s="9">
        <v>132.47734069824199</v>
      </c>
    </row>
    <row r="683" spans="8:12" ht="12.75" customHeight="1">
      <c r="H683" s="3">
        <v>41618</v>
      </c>
      <c r="I683" s="9">
        <v>102.24180869534807</v>
      </c>
      <c r="J683" s="9">
        <v>34.937970357385943</v>
      </c>
      <c r="K683" s="9">
        <v>0</v>
      </c>
      <c r="L683" s="9">
        <v>137.17977905273401</v>
      </c>
    </row>
    <row r="684" spans="8:12" ht="12.75" customHeight="1">
      <c r="H684" s="3">
        <v>41619</v>
      </c>
      <c r="I684" s="9">
        <v>106.33245104702625</v>
      </c>
      <c r="J684" s="9">
        <v>32.877494631684741</v>
      </c>
      <c r="K684" s="9">
        <v>0</v>
      </c>
      <c r="L684" s="9">
        <v>139.20994567871099</v>
      </c>
    </row>
    <row r="685" spans="8:12" ht="12.75" customHeight="1">
      <c r="H685" s="3">
        <v>41620</v>
      </c>
      <c r="I685" s="9">
        <v>107.56868199005096</v>
      </c>
      <c r="J685" s="9">
        <v>30.746946061707053</v>
      </c>
      <c r="K685" s="9">
        <v>0</v>
      </c>
      <c r="L685" s="9">
        <v>138.31562805175801</v>
      </c>
    </row>
    <row r="686" spans="8:12" ht="12.75" customHeight="1">
      <c r="H686" s="3">
        <v>41621</v>
      </c>
      <c r="I686" s="9">
        <v>100.17568162565374</v>
      </c>
      <c r="J686" s="9">
        <v>32.455238784502242</v>
      </c>
      <c r="K686" s="9">
        <v>0</v>
      </c>
      <c r="L686" s="9">
        <v>132.63092041015597</v>
      </c>
    </row>
    <row r="687" spans="8:12" ht="12.75" customHeight="1">
      <c r="H687" s="3">
        <v>41622</v>
      </c>
      <c r="I687" s="9">
        <v>107.45310002751536</v>
      </c>
      <c r="J687" s="9">
        <v>30.396249948070615</v>
      </c>
      <c r="K687" s="9">
        <v>0</v>
      </c>
      <c r="L687" s="9">
        <v>137.84934997558597</v>
      </c>
    </row>
    <row r="688" spans="8:12" ht="12.75" customHeight="1">
      <c r="H688" s="3">
        <v>41623</v>
      </c>
      <c r="I688" s="9">
        <v>108.10830409159674</v>
      </c>
      <c r="J688" s="9">
        <v>28.234759262895242</v>
      </c>
      <c r="K688" s="9">
        <v>0</v>
      </c>
      <c r="L688" s="9">
        <v>136.34306335449199</v>
      </c>
    </row>
    <row r="689" spans="8:12" ht="12.75" customHeight="1">
      <c r="H689" s="3">
        <v>41624</v>
      </c>
      <c r="I689" s="9">
        <v>105.51668554126844</v>
      </c>
      <c r="J689" s="9">
        <v>31.232627813223537</v>
      </c>
      <c r="K689" s="9">
        <v>0</v>
      </c>
      <c r="L689" s="9">
        <v>136.74931335449199</v>
      </c>
    </row>
    <row r="690" spans="8:12" ht="12.75" customHeight="1">
      <c r="H690" s="3">
        <v>41625</v>
      </c>
      <c r="I690" s="9">
        <v>107.59782578884467</v>
      </c>
      <c r="J690" s="9">
        <v>32.860868669163331</v>
      </c>
      <c r="K690" s="9">
        <v>0</v>
      </c>
      <c r="L690" s="9">
        <v>140.45869445800801</v>
      </c>
    </row>
    <row r="691" spans="8:12" ht="12.75" customHeight="1">
      <c r="H691" s="3">
        <v>41626</v>
      </c>
      <c r="I691" s="9">
        <v>108.93006875953867</v>
      </c>
      <c r="J691" s="9">
        <v>34.92211935081334</v>
      </c>
      <c r="K691" s="9">
        <v>0</v>
      </c>
      <c r="L691" s="9">
        <v>143.85218811035202</v>
      </c>
    </row>
    <row r="692" spans="8:12" ht="12.75" customHeight="1">
      <c r="H692" s="3">
        <v>41627</v>
      </c>
      <c r="I692" s="9">
        <v>110.13916544548397</v>
      </c>
      <c r="J692" s="9">
        <v>35.969568685375016</v>
      </c>
      <c r="K692" s="9">
        <v>0</v>
      </c>
      <c r="L692" s="9">
        <v>146.10873413085898</v>
      </c>
    </row>
    <row r="693" spans="8:12" ht="12.75" customHeight="1">
      <c r="H693" s="3">
        <v>41628</v>
      </c>
      <c r="I693" s="9">
        <v>112.2971888680585</v>
      </c>
      <c r="J693" s="9">
        <v>37.347998509871481</v>
      </c>
      <c r="K693" s="9">
        <v>0</v>
      </c>
      <c r="L693" s="9">
        <v>149.64518737792997</v>
      </c>
    </row>
    <row r="694" spans="8:12" ht="12.75" customHeight="1">
      <c r="H694" s="3">
        <v>41629</v>
      </c>
      <c r="I694" s="9">
        <v>111.78402282846268</v>
      </c>
      <c r="J694" s="9">
        <v>39.7545971666543</v>
      </c>
      <c r="K694" s="9">
        <v>0</v>
      </c>
      <c r="L694" s="9">
        <v>151.53861999511699</v>
      </c>
    </row>
    <row r="695" spans="8:12" ht="12.75" customHeight="1">
      <c r="H695" s="3">
        <v>41630</v>
      </c>
      <c r="I695" s="9">
        <v>104.56762955821324</v>
      </c>
      <c r="J695" s="9">
        <v>44.191586750380765</v>
      </c>
      <c r="K695" s="9">
        <v>0</v>
      </c>
      <c r="L695" s="9">
        <v>148.75921630859401</v>
      </c>
    </row>
    <row r="696" spans="8:12" ht="12.75" customHeight="1">
      <c r="H696" s="3">
        <v>41631</v>
      </c>
      <c r="I696" s="9">
        <v>104.05397025427726</v>
      </c>
      <c r="J696" s="9">
        <v>42.249496542597747</v>
      </c>
      <c r="K696" s="9">
        <v>0</v>
      </c>
      <c r="L696" s="9">
        <v>146.303466796875</v>
      </c>
    </row>
    <row r="697" spans="8:12" ht="12.75" customHeight="1">
      <c r="H697" s="3">
        <v>41632</v>
      </c>
      <c r="I697" s="9">
        <v>105.71301995513632</v>
      </c>
      <c r="J697" s="9">
        <v>43.864250552675678</v>
      </c>
      <c r="K697" s="9">
        <v>0</v>
      </c>
      <c r="L697" s="9">
        <v>149.57727050781199</v>
      </c>
    </row>
    <row r="698" spans="8:12" ht="12.75" customHeight="1">
      <c r="H698" s="3">
        <v>41633</v>
      </c>
      <c r="I698" s="9">
        <v>103.69743720377878</v>
      </c>
      <c r="J698" s="9">
        <v>43.518596731768234</v>
      </c>
      <c r="K698" s="9">
        <v>0</v>
      </c>
      <c r="L698" s="9">
        <v>147.21603393554702</v>
      </c>
    </row>
    <row r="699" spans="8:12" ht="12.75" customHeight="1">
      <c r="H699" s="3">
        <v>41634</v>
      </c>
      <c r="I699" s="9">
        <v>98.642730183447952</v>
      </c>
      <c r="J699" s="9">
        <v>42.456986003075059</v>
      </c>
      <c r="K699" s="9">
        <v>0</v>
      </c>
      <c r="L699" s="9">
        <v>141.09971618652301</v>
      </c>
    </row>
    <row r="700" spans="8:12" ht="12.75" customHeight="1">
      <c r="H700" s="3">
        <v>41635</v>
      </c>
      <c r="I700" s="9">
        <v>100.85536021819487</v>
      </c>
      <c r="J700" s="9">
        <v>38.742631725164117</v>
      </c>
      <c r="K700" s="9">
        <v>0</v>
      </c>
      <c r="L700" s="9">
        <v>139.59799194335898</v>
      </c>
    </row>
    <row r="701" spans="8:12" ht="12.75" customHeight="1">
      <c r="H701" s="3">
        <v>41636</v>
      </c>
      <c r="I701" s="9">
        <v>99.907855084218781</v>
      </c>
      <c r="J701" s="9">
        <v>34.832791278086205</v>
      </c>
      <c r="K701" s="9">
        <v>0</v>
      </c>
      <c r="L701" s="9">
        <v>134.74064636230497</v>
      </c>
    </row>
    <row r="702" spans="8:12" ht="12.75" customHeight="1">
      <c r="H702" s="3">
        <v>41637</v>
      </c>
      <c r="I702" s="9">
        <v>95.122027922030554</v>
      </c>
      <c r="J702" s="9">
        <v>33.24929470980544</v>
      </c>
      <c r="K702" s="9">
        <v>0</v>
      </c>
      <c r="L702" s="9">
        <v>128.37132263183599</v>
      </c>
    </row>
    <row r="703" spans="8:12" ht="12.75" customHeight="1">
      <c r="H703" s="3">
        <v>41638</v>
      </c>
      <c r="I703" s="9">
        <v>96.976635406243673</v>
      </c>
      <c r="J703" s="9">
        <v>29.032855560553319</v>
      </c>
      <c r="K703" s="9">
        <v>0</v>
      </c>
      <c r="L703" s="9">
        <v>126.00949096679699</v>
      </c>
    </row>
    <row r="704" spans="8:12" ht="12.75" customHeight="1">
      <c r="H704" s="3">
        <v>41639</v>
      </c>
      <c r="I704" s="9">
        <v>97.084394596520411</v>
      </c>
      <c r="J704" s="9">
        <v>29.419725276526595</v>
      </c>
      <c r="K704" s="9">
        <v>0</v>
      </c>
      <c r="L704" s="9">
        <v>126.504119873047</v>
      </c>
    </row>
    <row r="705" spans="8:12" ht="12.75" customHeight="1">
      <c r="H705" s="3">
        <v>41640</v>
      </c>
      <c r="I705" s="9">
        <v>94.579633000435251</v>
      </c>
      <c r="J705" s="9">
        <v>31.672213313041755</v>
      </c>
      <c r="K705" s="9">
        <v>0</v>
      </c>
      <c r="L705" s="9">
        <v>126.251846313477</v>
      </c>
    </row>
    <row r="706" spans="8:12" ht="12.75" customHeight="1">
      <c r="H706" s="3">
        <v>41641</v>
      </c>
      <c r="I706" s="9">
        <v>87.242908459813805</v>
      </c>
      <c r="J706" s="9">
        <v>29.691165942041202</v>
      </c>
      <c r="K706" s="9">
        <v>0</v>
      </c>
      <c r="L706" s="9">
        <v>116.93407440185501</v>
      </c>
    </row>
    <row r="707" spans="8:12" ht="12.75" customHeight="1">
      <c r="H707" s="3">
        <v>41642</v>
      </c>
      <c r="I707" s="9">
        <v>87.090573897679803</v>
      </c>
      <c r="J707" s="9">
        <v>27.310083756129195</v>
      </c>
      <c r="K707" s="9">
        <v>0</v>
      </c>
      <c r="L707" s="9">
        <v>114.40065765380899</v>
      </c>
    </row>
    <row r="708" spans="8:12" ht="12.75" customHeight="1">
      <c r="H708" s="3">
        <v>41643</v>
      </c>
      <c r="I708" s="9">
        <v>86.929382280714378</v>
      </c>
      <c r="J708" s="9">
        <v>27.292976422898601</v>
      </c>
      <c r="K708" s="9">
        <v>0</v>
      </c>
      <c r="L708" s="9">
        <v>114.22235870361298</v>
      </c>
    </row>
    <row r="709" spans="8:12" ht="12.75" customHeight="1">
      <c r="H709" s="3">
        <v>41644</v>
      </c>
      <c r="I709" s="9">
        <v>86.594754592620689</v>
      </c>
      <c r="J709" s="9">
        <v>25.280321701324297</v>
      </c>
      <c r="K709" s="9">
        <v>0</v>
      </c>
      <c r="L709" s="9">
        <v>111.87507629394499</v>
      </c>
    </row>
    <row r="710" spans="8:12" ht="12.75" customHeight="1">
      <c r="H710" s="3">
        <v>41645</v>
      </c>
      <c r="I710" s="9">
        <v>83.435849320633523</v>
      </c>
      <c r="J710" s="9">
        <v>23.484156477706481</v>
      </c>
      <c r="K710" s="9">
        <v>0</v>
      </c>
      <c r="L710" s="9">
        <v>106.92000579834</v>
      </c>
    </row>
    <row r="711" spans="8:12" ht="12.75" customHeight="1">
      <c r="H711" s="3">
        <v>41646</v>
      </c>
      <c r="I711" s="9">
        <v>87.524228892052903</v>
      </c>
      <c r="J711" s="9">
        <v>21.987802663123102</v>
      </c>
      <c r="K711" s="9">
        <v>0</v>
      </c>
      <c r="L711" s="9">
        <v>109.51203155517601</v>
      </c>
    </row>
    <row r="712" spans="8:12" ht="12.75" customHeight="1">
      <c r="H712" s="3">
        <v>41647</v>
      </c>
      <c r="I712" s="9">
        <v>88.352715224969018</v>
      </c>
      <c r="J712" s="9">
        <v>23.193068771612968</v>
      </c>
      <c r="K712" s="9">
        <v>0</v>
      </c>
      <c r="L712" s="9">
        <v>111.54578399658199</v>
      </c>
    </row>
    <row r="713" spans="8:12" ht="12.75" customHeight="1">
      <c r="H713" s="3">
        <v>41648</v>
      </c>
      <c r="I713" s="9">
        <v>86.926490151482511</v>
      </c>
      <c r="J713" s="9">
        <v>24.509697592658501</v>
      </c>
      <c r="K713" s="9">
        <v>0</v>
      </c>
      <c r="L713" s="9">
        <v>111.43618774414101</v>
      </c>
    </row>
    <row r="714" spans="8:12" ht="12.75" customHeight="1">
      <c r="H714" s="3">
        <v>41649</v>
      </c>
      <c r="I714" s="9">
        <v>85.6234092193463</v>
      </c>
      <c r="J714" s="9">
        <v>26.469249777235706</v>
      </c>
      <c r="K714" s="9">
        <v>0</v>
      </c>
      <c r="L714" s="9">
        <v>112.092658996582</v>
      </c>
    </row>
    <row r="715" spans="8:12" ht="12.75" customHeight="1">
      <c r="H715" s="3">
        <v>41650</v>
      </c>
      <c r="I715" s="9">
        <v>88.385755514412352</v>
      </c>
      <c r="J715" s="9">
        <v>26.175668740958649</v>
      </c>
      <c r="K715" s="9">
        <v>0</v>
      </c>
      <c r="L715" s="9">
        <v>114.56142425537101</v>
      </c>
    </row>
    <row r="716" spans="8:12" ht="12.75" customHeight="1">
      <c r="H716" s="3">
        <v>41651</v>
      </c>
      <c r="I716" s="9">
        <v>89.81271499175628</v>
      </c>
      <c r="J716" s="9">
        <v>22.269667210391717</v>
      </c>
      <c r="K716" s="9">
        <v>0</v>
      </c>
      <c r="L716" s="9">
        <v>112.082382202148</v>
      </c>
    </row>
    <row r="717" spans="8:12" ht="12.75" customHeight="1">
      <c r="H717" s="3">
        <v>41652</v>
      </c>
      <c r="I717" s="9">
        <v>81.353332080588501</v>
      </c>
      <c r="J717" s="9">
        <v>23.7784809687275</v>
      </c>
      <c r="K717" s="9">
        <v>0</v>
      </c>
      <c r="L717" s="9">
        <v>105.13181304931601</v>
      </c>
    </row>
    <row r="718" spans="8:12" ht="12.75" customHeight="1">
      <c r="H718" s="3">
        <v>41653</v>
      </c>
      <c r="I718" s="9">
        <v>83.250760105085305</v>
      </c>
      <c r="J718" s="9">
        <v>25.333903286027695</v>
      </c>
      <c r="K718" s="9">
        <v>0</v>
      </c>
      <c r="L718" s="9">
        <v>108.584663391113</v>
      </c>
    </row>
    <row r="719" spans="8:12" ht="12.75" customHeight="1">
      <c r="H719" s="3">
        <v>41654</v>
      </c>
      <c r="I719" s="9">
        <v>85.24138659217958</v>
      </c>
      <c r="J719" s="9">
        <v>24.178634464949425</v>
      </c>
      <c r="K719" s="9">
        <v>0</v>
      </c>
      <c r="L719" s="9">
        <v>109.42002105712901</v>
      </c>
    </row>
    <row r="720" spans="8:12" ht="12.75" customHeight="1">
      <c r="H720" s="3">
        <v>41655</v>
      </c>
      <c r="I720" s="9">
        <v>77.306545299210867</v>
      </c>
      <c r="J720" s="9">
        <v>27.002330738387144</v>
      </c>
      <c r="K720" s="9">
        <v>0</v>
      </c>
      <c r="L720" s="9">
        <v>104.30887603759801</v>
      </c>
    </row>
    <row r="721" spans="8:12" ht="12.75" customHeight="1">
      <c r="H721" s="3">
        <v>41656</v>
      </c>
      <c r="I721" s="9">
        <v>79.24548084192935</v>
      </c>
      <c r="J721" s="9">
        <v>29.406115227406648</v>
      </c>
      <c r="K721" s="9">
        <v>0</v>
      </c>
      <c r="L721" s="9">
        <v>108.65159606933599</v>
      </c>
    </row>
    <row r="722" spans="8:12" ht="12.75" customHeight="1">
      <c r="H722" s="3">
        <v>41657</v>
      </c>
      <c r="I722" s="9">
        <v>80.105274821441952</v>
      </c>
      <c r="J722" s="9">
        <v>30.189959858734039</v>
      </c>
      <c r="K722" s="9">
        <v>0</v>
      </c>
      <c r="L722" s="9">
        <v>110.29523468017599</v>
      </c>
    </row>
    <row r="723" spans="8:12" ht="12.75" customHeight="1">
      <c r="H723" s="3">
        <v>41658</v>
      </c>
      <c r="I723" s="9">
        <v>76.897390620843822</v>
      </c>
      <c r="J723" s="9">
        <v>29.32148144946818</v>
      </c>
      <c r="K723" s="9">
        <v>0</v>
      </c>
      <c r="L723" s="9">
        <v>106.218872070312</v>
      </c>
    </row>
    <row r="724" spans="8:12" ht="12.75" customHeight="1">
      <c r="H724" s="3">
        <v>41659</v>
      </c>
      <c r="I724" s="9">
        <v>70.693905128385722</v>
      </c>
      <c r="J724" s="9">
        <v>31.337810264680286</v>
      </c>
      <c r="K724" s="9">
        <v>0</v>
      </c>
      <c r="L724" s="9">
        <v>102.03171539306601</v>
      </c>
    </row>
    <row r="725" spans="8:12" ht="12.75" customHeight="1">
      <c r="H725" s="3">
        <v>41660</v>
      </c>
      <c r="I725" s="9">
        <v>76.083271795601519</v>
      </c>
      <c r="J725" s="9">
        <v>31.141772454886475</v>
      </c>
      <c r="K725" s="9">
        <v>0</v>
      </c>
      <c r="L725" s="9">
        <v>107.225044250488</v>
      </c>
    </row>
    <row r="726" spans="8:12" ht="12.75" customHeight="1">
      <c r="H726" s="3">
        <v>41661</v>
      </c>
      <c r="I726" s="9">
        <v>75.436806234941983</v>
      </c>
      <c r="J726" s="9">
        <v>33.375884499921</v>
      </c>
      <c r="K726" s="9">
        <v>0</v>
      </c>
      <c r="L726" s="9">
        <v>108.81269073486298</v>
      </c>
    </row>
    <row r="727" spans="8:12" ht="12.75" customHeight="1">
      <c r="H727" s="3">
        <v>41662</v>
      </c>
      <c r="I727" s="9">
        <v>75.983125069773294</v>
      </c>
      <c r="J727" s="9">
        <v>35.031195303761713</v>
      </c>
      <c r="K727" s="9">
        <v>0</v>
      </c>
      <c r="L727" s="9">
        <v>111.01432037353501</v>
      </c>
    </row>
    <row r="728" spans="8:12" ht="12.75" customHeight="1">
      <c r="H728" s="3">
        <v>41663</v>
      </c>
      <c r="I728" s="9">
        <v>78.078381478408602</v>
      </c>
      <c r="J728" s="9">
        <v>35.125498831650404</v>
      </c>
      <c r="K728" s="9">
        <v>0</v>
      </c>
      <c r="L728" s="9">
        <v>113.20388031005901</v>
      </c>
    </row>
    <row r="729" spans="8:12" ht="12.75" customHeight="1">
      <c r="H729" s="3">
        <v>41664</v>
      </c>
      <c r="I729" s="9">
        <v>79.015084092146807</v>
      </c>
      <c r="J729" s="9">
        <v>35.04973524379119</v>
      </c>
      <c r="K729" s="9">
        <v>0</v>
      </c>
      <c r="L729" s="9">
        <v>114.064819335938</v>
      </c>
    </row>
    <row r="730" spans="8:12" ht="12.75" customHeight="1">
      <c r="H730" s="3">
        <v>41665</v>
      </c>
      <c r="I730" s="9">
        <v>79.766227077869416</v>
      </c>
      <c r="J730" s="9">
        <v>36.218926120372593</v>
      </c>
      <c r="K730" s="9">
        <v>0</v>
      </c>
      <c r="L730" s="9">
        <v>115.98515319824202</v>
      </c>
    </row>
    <row r="731" spans="8:12" ht="12.75" customHeight="1">
      <c r="H731" s="3">
        <v>41666</v>
      </c>
      <c r="I731" s="9">
        <v>78.158712457278853</v>
      </c>
      <c r="J731" s="9">
        <v>36.075845648190146</v>
      </c>
      <c r="K731" s="9">
        <v>0</v>
      </c>
      <c r="L731" s="9">
        <v>114.23455810546901</v>
      </c>
    </row>
    <row r="732" spans="8:12" ht="12.75" customHeight="1">
      <c r="H732" s="3">
        <v>41667</v>
      </c>
      <c r="I732" s="9">
        <v>77.41208215482169</v>
      </c>
      <c r="J732" s="9">
        <v>39.917423765588318</v>
      </c>
      <c r="K732" s="9">
        <v>0</v>
      </c>
      <c r="L732" s="9">
        <v>117.32950592041001</v>
      </c>
    </row>
    <row r="733" spans="8:12" ht="12.75" customHeight="1">
      <c r="H733" s="3">
        <v>41668</v>
      </c>
      <c r="I733" s="9">
        <v>79.291768583635076</v>
      </c>
      <c r="J733" s="9">
        <v>44.526468721052915</v>
      </c>
      <c r="K733" s="9">
        <v>0</v>
      </c>
      <c r="L733" s="9">
        <v>123.81823730468798</v>
      </c>
    </row>
    <row r="734" spans="8:12" ht="12.75" customHeight="1">
      <c r="H734" s="3">
        <v>41669</v>
      </c>
      <c r="I734" s="9">
        <v>76.187097019409578</v>
      </c>
      <c r="J734" s="9">
        <v>46.795591884399414</v>
      </c>
      <c r="K734" s="9">
        <v>0</v>
      </c>
      <c r="L734" s="9">
        <v>122.98268890380899</v>
      </c>
    </row>
    <row r="735" spans="8:12" ht="12.75" customHeight="1">
      <c r="H735" s="3">
        <v>41670</v>
      </c>
      <c r="I735" s="9">
        <v>79.009586485454719</v>
      </c>
      <c r="J735" s="9">
        <v>51.819927064350281</v>
      </c>
      <c r="K735" s="9">
        <v>0</v>
      </c>
      <c r="L735" s="9">
        <v>130.829513549805</v>
      </c>
    </row>
    <row r="736" spans="8:12" ht="12.75" customHeight="1">
      <c r="H736" s="3">
        <v>41671</v>
      </c>
      <c r="I736" s="9">
        <v>82.950128328815268</v>
      </c>
      <c r="J736" s="9">
        <v>56.275335538372758</v>
      </c>
      <c r="K736" s="9">
        <v>0</v>
      </c>
      <c r="L736" s="9">
        <v>139.22546386718801</v>
      </c>
    </row>
    <row r="737" spans="8:12" ht="12.75" customHeight="1">
      <c r="H737" s="3">
        <v>41672</v>
      </c>
      <c r="I737" s="9">
        <v>81.302072726865489</v>
      </c>
      <c r="J737" s="9">
        <v>56.478231228212543</v>
      </c>
      <c r="K737" s="9">
        <v>0</v>
      </c>
      <c r="L737" s="9">
        <v>137.78030395507804</v>
      </c>
    </row>
    <row r="738" spans="8:12" ht="12.75" customHeight="1">
      <c r="H738" s="3">
        <v>41673</v>
      </c>
      <c r="I738" s="9">
        <v>79.83857920156477</v>
      </c>
      <c r="J738" s="9">
        <v>55.99598500741925</v>
      </c>
      <c r="K738" s="9">
        <v>0</v>
      </c>
      <c r="L738" s="9">
        <v>135.83456420898403</v>
      </c>
    </row>
    <row r="739" spans="8:12" ht="12.75" customHeight="1">
      <c r="H739" s="3">
        <v>41674</v>
      </c>
      <c r="I739" s="9">
        <v>79.551700627757469</v>
      </c>
      <c r="J739" s="9">
        <v>58.558696711109526</v>
      </c>
      <c r="K739" s="9">
        <v>0</v>
      </c>
      <c r="L739" s="9">
        <v>138.11039733886699</v>
      </c>
    </row>
    <row r="740" spans="8:12" ht="12.75" customHeight="1">
      <c r="H740" s="3">
        <v>41675</v>
      </c>
      <c r="I740" s="9">
        <v>85.075780441869966</v>
      </c>
      <c r="J740" s="9">
        <v>57.177042434107044</v>
      </c>
      <c r="K740" s="9">
        <v>0</v>
      </c>
      <c r="L740" s="9">
        <v>142.25282287597702</v>
      </c>
    </row>
    <row r="741" spans="8:12" ht="12.75" customHeight="1">
      <c r="H741" s="3">
        <v>41676</v>
      </c>
      <c r="I741" s="9">
        <v>81.507331749186733</v>
      </c>
      <c r="J741" s="9">
        <v>55.127632240071264</v>
      </c>
      <c r="K741" s="9">
        <v>0</v>
      </c>
      <c r="L741" s="9">
        <v>136.63496398925798</v>
      </c>
    </row>
    <row r="742" spans="8:12" ht="12.75" customHeight="1">
      <c r="H742" s="3">
        <v>41677</v>
      </c>
      <c r="I742" s="9">
        <v>75.966276136266913</v>
      </c>
      <c r="J742" s="9">
        <v>55.203554185999089</v>
      </c>
      <c r="K742" s="9">
        <v>0</v>
      </c>
      <c r="L742" s="9">
        <v>131.16983032226599</v>
      </c>
    </row>
    <row r="743" spans="8:12" ht="12.75" customHeight="1">
      <c r="H743" s="3">
        <v>41678</v>
      </c>
      <c r="I743" s="9">
        <v>74.852853269290733</v>
      </c>
      <c r="J743" s="9">
        <v>53.418661623287278</v>
      </c>
      <c r="K743" s="9">
        <v>0</v>
      </c>
      <c r="L743" s="9">
        <v>128.27151489257801</v>
      </c>
    </row>
    <row r="744" spans="8:12" ht="12.75" customHeight="1">
      <c r="H744" s="3">
        <v>41679</v>
      </c>
      <c r="I744" s="9">
        <v>73.143071980968259</v>
      </c>
      <c r="J744" s="9">
        <v>52.305956034168737</v>
      </c>
      <c r="K744" s="9">
        <v>0</v>
      </c>
      <c r="L744" s="9">
        <v>125.449028015137</v>
      </c>
    </row>
    <row r="745" spans="8:12" ht="12.75" customHeight="1">
      <c r="H745" s="3">
        <v>41680</v>
      </c>
      <c r="I745" s="9">
        <v>68.293315788908629</v>
      </c>
      <c r="J745" s="9">
        <v>49.95708093960738</v>
      </c>
      <c r="K745" s="9">
        <v>0</v>
      </c>
      <c r="L745" s="9">
        <v>118.25039672851601</v>
      </c>
    </row>
    <row r="746" spans="8:12" ht="12.75" customHeight="1">
      <c r="H746" s="3">
        <v>41681</v>
      </c>
      <c r="I746" s="9">
        <v>71.805053846826198</v>
      </c>
      <c r="J746" s="9">
        <v>52.29689775229479</v>
      </c>
      <c r="K746" s="9">
        <v>0</v>
      </c>
      <c r="L746" s="9">
        <v>124.10195159912098</v>
      </c>
    </row>
    <row r="747" spans="8:12" ht="12.75" customHeight="1">
      <c r="H747" s="3">
        <v>41682</v>
      </c>
      <c r="I747" s="9">
        <v>73.339931707218227</v>
      </c>
      <c r="J747" s="9">
        <v>49.635089655086773</v>
      </c>
      <c r="K747" s="9">
        <v>0</v>
      </c>
      <c r="L747" s="9">
        <v>122.975021362305</v>
      </c>
    </row>
    <row r="748" spans="8:12" ht="12.75" customHeight="1">
      <c r="H748" s="3">
        <v>41683</v>
      </c>
      <c r="I748" s="9">
        <v>74.504458705690041</v>
      </c>
      <c r="J748" s="9">
        <v>50.038853367063943</v>
      </c>
      <c r="K748" s="9">
        <v>0</v>
      </c>
      <c r="L748" s="9">
        <v>124.54331207275399</v>
      </c>
    </row>
    <row r="749" spans="8:12" ht="12.75" customHeight="1">
      <c r="H749" s="3">
        <v>41684</v>
      </c>
      <c r="I749" s="9">
        <v>73.076468137388844</v>
      </c>
      <c r="J749" s="9">
        <v>47.546685549134153</v>
      </c>
      <c r="K749" s="9">
        <v>0</v>
      </c>
      <c r="L749" s="9">
        <v>120.623153686523</v>
      </c>
    </row>
    <row r="750" spans="8:12" ht="12.75" customHeight="1">
      <c r="H750" s="3">
        <v>41685</v>
      </c>
      <c r="I750" s="9">
        <v>77.101497694013759</v>
      </c>
      <c r="J750" s="9">
        <v>44.175914720537229</v>
      </c>
      <c r="K750" s="9">
        <v>0</v>
      </c>
      <c r="L750" s="9">
        <v>121.27741241455098</v>
      </c>
    </row>
    <row r="751" spans="8:12" ht="12.75" customHeight="1">
      <c r="H751" s="3">
        <v>41686</v>
      </c>
      <c r="I751" s="9">
        <v>73.024796899045427</v>
      </c>
      <c r="J751" s="9">
        <v>41.112082068239573</v>
      </c>
      <c r="K751" s="9">
        <v>0</v>
      </c>
      <c r="L751" s="9">
        <v>114.136878967285</v>
      </c>
    </row>
    <row r="752" spans="8:12" ht="12.75" customHeight="1">
      <c r="H752" s="3">
        <v>41687</v>
      </c>
      <c r="I752" s="9">
        <v>70.769550856364134</v>
      </c>
      <c r="J752" s="9">
        <v>36.998240891682869</v>
      </c>
      <c r="K752" s="9">
        <v>0</v>
      </c>
      <c r="L752" s="9">
        <v>107.767791748047</v>
      </c>
    </row>
    <row r="753" spans="8:12" ht="12.75" customHeight="1">
      <c r="H753" s="3">
        <v>41688</v>
      </c>
      <c r="I753" s="9">
        <v>67.183484007685223</v>
      </c>
      <c r="J753" s="9">
        <v>38.752322266728775</v>
      </c>
      <c r="K753" s="9">
        <v>0</v>
      </c>
      <c r="L753" s="9">
        <v>105.93580627441401</v>
      </c>
    </row>
    <row r="754" spans="8:12" ht="12.75" customHeight="1">
      <c r="H754" s="3">
        <v>41689</v>
      </c>
      <c r="I754" s="9">
        <v>74.928877260101558</v>
      </c>
      <c r="J754" s="9">
        <v>41.001473997222448</v>
      </c>
      <c r="K754" s="9">
        <v>0</v>
      </c>
      <c r="L754" s="9">
        <v>115.93035125732401</v>
      </c>
    </row>
    <row r="755" spans="8:12" ht="12.75" customHeight="1">
      <c r="H755" s="3">
        <v>41690</v>
      </c>
      <c r="I755" s="9">
        <v>72.031691453844502</v>
      </c>
      <c r="J755" s="9">
        <v>39.257409193128488</v>
      </c>
      <c r="K755" s="9">
        <v>0</v>
      </c>
      <c r="L755" s="9">
        <v>111.289100646973</v>
      </c>
    </row>
    <row r="756" spans="8:12" ht="12.75" customHeight="1">
      <c r="H756" s="3">
        <v>41691</v>
      </c>
      <c r="I756" s="9">
        <v>68.133477523588255</v>
      </c>
      <c r="J756" s="9">
        <v>40.692389175630737</v>
      </c>
      <c r="K756" s="9">
        <v>0</v>
      </c>
      <c r="L756" s="9">
        <v>108.82586669921899</v>
      </c>
    </row>
    <row r="757" spans="8:12" ht="12.75" customHeight="1">
      <c r="H757" s="3">
        <v>41692</v>
      </c>
      <c r="I757" s="9">
        <v>68.117219394173418</v>
      </c>
      <c r="J757" s="9">
        <v>41.380537563834579</v>
      </c>
      <c r="K757" s="9">
        <v>0</v>
      </c>
      <c r="L757" s="9">
        <v>109.497756958008</v>
      </c>
    </row>
    <row r="758" spans="8:12" ht="12.75" customHeight="1">
      <c r="H758" s="3">
        <v>41693</v>
      </c>
      <c r="I758" s="9">
        <v>64.931022685203743</v>
      </c>
      <c r="J758" s="9">
        <v>40.760810810890263</v>
      </c>
      <c r="K758" s="9">
        <v>0</v>
      </c>
      <c r="L758" s="9">
        <v>105.69183349609401</v>
      </c>
    </row>
    <row r="759" spans="8:12" ht="12.75" customHeight="1">
      <c r="H759" s="3">
        <v>41694</v>
      </c>
      <c r="I759" s="9">
        <v>65.771727997411986</v>
      </c>
      <c r="J759" s="9">
        <v>43.130524199854008</v>
      </c>
      <c r="K759" s="9">
        <v>0</v>
      </c>
      <c r="L759" s="9">
        <v>108.90225219726599</v>
      </c>
    </row>
    <row r="760" spans="8:12" ht="12.75" customHeight="1">
      <c r="H760" s="3">
        <v>41695</v>
      </c>
      <c r="I760" s="9">
        <v>65.074552490880492</v>
      </c>
      <c r="J760" s="9">
        <v>43.422624633142505</v>
      </c>
      <c r="K760" s="9">
        <v>0</v>
      </c>
      <c r="L760" s="9">
        <v>108.497177124023</v>
      </c>
    </row>
    <row r="761" spans="8:12" ht="12.75" customHeight="1">
      <c r="H761" s="3">
        <v>41696</v>
      </c>
      <c r="I761" s="9">
        <v>65.904029456689386</v>
      </c>
      <c r="J761" s="9">
        <v>45.977356346533604</v>
      </c>
      <c r="K761" s="9">
        <v>0</v>
      </c>
      <c r="L761" s="9">
        <v>111.881385803223</v>
      </c>
    </row>
    <row r="762" spans="8:12" ht="12.75" customHeight="1">
      <c r="H762" s="3">
        <v>41697</v>
      </c>
      <c r="I762" s="9">
        <v>71.272137391047295</v>
      </c>
      <c r="J762" s="9">
        <v>43.830722106022698</v>
      </c>
      <c r="K762" s="9">
        <v>0</v>
      </c>
      <c r="L762" s="9">
        <v>115.10285949707</v>
      </c>
    </row>
    <row r="763" spans="8:12" ht="12.75" customHeight="1">
      <c r="H763" s="3">
        <v>41698</v>
      </c>
      <c r="I763" s="9">
        <v>72.319730675308449</v>
      </c>
      <c r="J763" s="9">
        <v>42.967950904281544</v>
      </c>
      <c r="K763" s="9">
        <v>0</v>
      </c>
      <c r="L763" s="9">
        <v>115.28768157958999</v>
      </c>
    </row>
    <row r="764" spans="8:12" ht="12.75" customHeight="1">
      <c r="H764" s="3">
        <v>41699</v>
      </c>
      <c r="I764" s="9">
        <v>77.34291924115891</v>
      </c>
      <c r="J764" s="9">
        <v>39.450484384329094</v>
      </c>
      <c r="K764" s="9">
        <v>0</v>
      </c>
      <c r="L764" s="9">
        <v>116.793403625488</v>
      </c>
    </row>
    <row r="765" spans="8:12" ht="12.75" customHeight="1">
      <c r="H765" s="3">
        <v>41700</v>
      </c>
      <c r="I765" s="9">
        <v>71.954237087826286</v>
      </c>
      <c r="J765" s="9">
        <v>35.935838595767713</v>
      </c>
      <c r="K765" s="9">
        <v>0</v>
      </c>
      <c r="L765" s="9">
        <v>107.89007568359401</v>
      </c>
    </row>
    <row r="766" spans="8:12" ht="12.75" customHeight="1">
      <c r="H766" s="3">
        <v>41701</v>
      </c>
      <c r="I766" s="9">
        <v>70.276763871892015</v>
      </c>
      <c r="J766" s="9">
        <v>33.688072248712977</v>
      </c>
      <c r="K766" s="9">
        <v>0</v>
      </c>
      <c r="L766" s="9">
        <v>103.96483612060499</v>
      </c>
    </row>
    <row r="767" spans="8:12" ht="12.75" customHeight="1">
      <c r="H767" s="3">
        <v>41702</v>
      </c>
      <c r="I767" s="9">
        <v>75.740153073262746</v>
      </c>
      <c r="J767" s="9">
        <v>35.051297427225265</v>
      </c>
      <c r="K767" s="9">
        <v>0</v>
      </c>
      <c r="L767" s="9">
        <v>110.79145050048801</v>
      </c>
    </row>
    <row r="768" spans="8:12" ht="12.75" customHeight="1">
      <c r="H768" s="3">
        <v>41703</v>
      </c>
      <c r="I768" s="9">
        <v>78.557168705021482</v>
      </c>
      <c r="J768" s="9">
        <v>36.644331233943518</v>
      </c>
      <c r="K768" s="9">
        <v>0</v>
      </c>
      <c r="L768" s="9">
        <v>115.201499938965</v>
      </c>
    </row>
    <row r="769" spans="8:12" ht="12.75" customHeight="1">
      <c r="H769" s="3">
        <v>41704</v>
      </c>
      <c r="I769" s="9">
        <v>83.683838401950339</v>
      </c>
      <c r="J769" s="9">
        <v>35.340743507229668</v>
      </c>
      <c r="K769" s="9">
        <v>0</v>
      </c>
      <c r="L769" s="9">
        <v>119.02458190918</v>
      </c>
    </row>
    <row r="770" spans="8:12" ht="12.75" customHeight="1">
      <c r="H770" s="3">
        <v>41705</v>
      </c>
      <c r="I770" s="9">
        <v>83.213091802117333</v>
      </c>
      <c r="J770" s="9">
        <v>36.704525995734691</v>
      </c>
      <c r="K770" s="9">
        <v>0</v>
      </c>
      <c r="L770" s="9">
        <v>119.91761779785202</v>
      </c>
    </row>
    <row r="771" spans="8:12" ht="12.75" customHeight="1">
      <c r="H771" s="3">
        <v>41706</v>
      </c>
      <c r="I771" s="9">
        <v>85.464175667060175</v>
      </c>
      <c r="J771" s="9">
        <v>38.425533805595826</v>
      </c>
      <c r="K771" s="9">
        <v>0</v>
      </c>
      <c r="L771" s="9">
        <v>123.88970947265599</v>
      </c>
    </row>
    <row r="772" spans="8:12" ht="12.75" customHeight="1">
      <c r="H772" s="3">
        <v>41707</v>
      </c>
      <c r="I772" s="9">
        <v>85.125370049310874</v>
      </c>
      <c r="J772" s="9">
        <v>38.50682446973213</v>
      </c>
      <c r="K772" s="9">
        <v>0</v>
      </c>
      <c r="L772" s="9">
        <v>123.632194519043</v>
      </c>
    </row>
    <row r="773" spans="8:12" ht="12.75" customHeight="1">
      <c r="H773" s="3">
        <v>41708</v>
      </c>
      <c r="I773" s="9">
        <v>85.668417180745706</v>
      </c>
      <c r="J773" s="9">
        <v>37.010934625895295</v>
      </c>
      <c r="K773" s="9">
        <v>0</v>
      </c>
      <c r="L773" s="9">
        <v>122.67935180664099</v>
      </c>
    </row>
    <row r="774" spans="8:12" ht="12.75" customHeight="1">
      <c r="H774" s="3">
        <v>41709</v>
      </c>
      <c r="I774" s="9">
        <v>91.573934729221378</v>
      </c>
      <c r="J774" s="9">
        <v>37.161691491481655</v>
      </c>
      <c r="K774" s="9">
        <v>0</v>
      </c>
      <c r="L774" s="9">
        <v>128.73562622070304</v>
      </c>
    </row>
    <row r="775" spans="8:12" ht="12.75" customHeight="1">
      <c r="H775" s="3">
        <v>41710</v>
      </c>
      <c r="I775" s="9">
        <v>100.86105562876912</v>
      </c>
      <c r="J775" s="9">
        <v>37.518781407363903</v>
      </c>
      <c r="K775" s="9">
        <v>0</v>
      </c>
      <c r="L775" s="9">
        <v>138.37983703613304</v>
      </c>
    </row>
    <row r="776" spans="8:12" ht="12.75" customHeight="1">
      <c r="H776" s="3">
        <v>41711</v>
      </c>
      <c r="I776" s="9">
        <v>102.0141895275467</v>
      </c>
      <c r="J776" s="9">
        <v>37.994324876750284</v>
      </c>
      <c r="K776" s="9">
        <v>0</v>
      </c>
      <c r="L776" s="9">
        <v>140.00851440429699</v>
      </c>
    </row>
    <row r="777" spans="8:12" ht="12.75" customHeight="1">
      <c r="H777" s="3">
        <v>41712</v>
      </c>
      <c r="I777" s="9">
        <v>105.06715139970279</v>
      </c>
      <c r="J777" s="9">
        <v>40.159792570024159</v>
      </c>
      <c r="K777" s="9">
        <v>0</v>
      </c>
      <c r="L777" s="9">
        <v>145.22694396972696</v>
      </c>
    </row>
    <row r="778" spans="8:12" ht="12.75" customHeight="1">
      <c r="H778" s="3">
        <v>41713</v>
      </c>
      <c r="I778" s="9">
        <v>103.08974733328077</v>
      </c>
      <c r="J778" s="9">
        <v>40.765309429414209</v>
      </c>
      <c r="K778" s="9">
        <v>0</v>
      </c>
      <c r="L778" s="9">
        <v>143.85505676269497</v>
      </c>
    </row>
    <row r="779" spans="8:12" ht="12.75" customHeight="1">
      <c r="H779" s="3">
        <v>41714</v>
      </c>
      <c r="I779" s="9">
        <v>102.3457104545993</v>
      </c>
      <c r="J779" s="9">
        <v>43.008552851064692</v>
      </c>
      <c r="K779" s="9">
        <v>0</v>
      </c>
      <c r="L779" s="9">
        <v>145.35426330566401</v>
      </c>
    </row>
    <row r="780" spans="8:12" ht="12.75" customHeight="1">
      <c r="H780" s="3">
        <v>41715</v>
      </c>
      <c r="I780" s="9">
        <v>100.95417497365422</v>
      </c>
      <c r="J780" s="9">
        <v>42.785555861306769</v>
      </c>
      <c r="K780" s="9">
        <v>0</v>
      </c>
      <c r="L780" s="9">
        <v>143.73973083496099</v>
      </c>
    </row>
    <row r="781" spans="8:12" ht="12.75" customHeight="1">
      <c r="H781" s="3">
        <v>41716</v>
      </c>
      <c r="I781" s="9">
        <v>104.05767093542126</v>
      </c>
      <c r="J781" s="9">
        <v>44.846305505008743</v>
      </c>
      <c r="K781" s="9">
        <v>0</v>
      </c>
      <c r="L781" s="9">
        <v>148.90397644043</v>
      </c>
    </row>
    <row r="782" spans="8:12" ht="12.75" customHeight="1">
      <c r="H782" s="3">
        <v>41717</v>
      </c>
      <c r="I782" s="9">
        <v>108.44325173615208</v>
      </c>
      <c r="J782" s="9">
        <v>44.513626925956892</v>
      </c>
      <c r="K782" s="9">
        <v>0</v>
      </c>
      <c r="L782" s="9">
        <v>152.95687866210898</v>
      </c>
    </row>
    <row r="783" spans="8:12" ht="12.75" customHeight="1">
      <c r="H783" s="3">
        <v>41718</v>
      </c>
      <c r="I783" s="9">
        <v>112.83590735960152</v>
      </c>
      <c r="J783" s="9">
        <v>43.047103504656512</v>
      </c>
      <c r="K783" s="9">
        <v>0</v>
      </c>
      <c r="L783" s="9">
        <v>155.88301086425804</v>
      </c>
    </row>
    <row r="784" spans="8:12" ht="12.75" customHeight="1">
      <c r="H784" s="3">
        <v>41719</v>
      </c>
      <c r="I784" s="9">
        <v>112.54960591548853</v>
      </c>
      <c r="J784" s="9">
        <v>40.127975871620485</v>
      </c>
      <c r="K784" s="9">
        <v>0</v>
      </c>
      <c r="L784" s="9">
        <v>152.67758178710901</v>
      </c>
    </row>
    <row r="785" spans="8:12" ht="12.75" customHeight="1">
      <c r="H785" s="3">
        <v>41720</v>
      </c>
      <c r="I785" s="9">
        <v>112.42311585157148</v>
      </c>
      <c r="J785" s="9">
        <v>39.036799309561516</v>
      </c>
      <c r="K785" s="9">
        <v>0</v>
      </c>
      <c r="L785" s="9">
        <v>151.45991516113298</v>
      </c>
    </row>
    <row r="786" spans="8:12" ht="12.75" customHeight="1">
      <c r="H786" s="3">
        <v>41721</v>
      </c>
      <c r="I786" s="9">
        <v>116.99029656791238</v>
      </c>
      <c r="J786" s="9">
        <v>36.140455995564594</v>
      </c>
      <c r="K786" s="9">
        <v>0</v>
      </c>
      <c r="L786" s="9">
        <v>153.13075256347696</v>
      </c>
    </row>
    <row r="787" spans="8:12" ht="12.75" customHeight="1">
      <c r="H787" s="3">
        <v>41722</v>
      </c>
      <c r="I787" s="9">
        <v>112.47275107994183</v>
      </c>
      <c r="J787" s="9">
        <v>34.165752948378163</v>
      </c>
      <c r="K787" s="9">
        <v>0</v>
      </c>
      <c r="L787" s="9">
        <v>146.63850402832</v>
      </c>
    </row>
    <row r="788" spans="8:12" ht="12.75" customHeight="1">
      <c r="H788" s="3">
        <v>41723</v>
      </c>
      <c r="I788" s="9">
        <v>117.56451565075062</v>
      </c>
      <c r="J788" s="9">
        <v>34.359556614874364</v>
      </c>
      <c r="K788" s="9">
        <v>0</v>
      </c>
      <c r="L788" s="9">
        <v>151.924072265625</v>
      </c>
    </row>
    <row r="789" spans="8:12" ht="12.75" customHeight="1">
      <c r="H789" s="3">
        <v>41724</v>
      </c>
      <c r="I789" s="9">
        <v>114.72454981580717</v>
      </c>
      <c r="J789" s="9">
        <v>33.977293445911847</v>
      </c>
      <c r="K789" s="9">
        <v>0</v>
      </c>
      <c r="L789" s="9">
        <v>148.70184326171901</v>
      </c>
    </row>
    <row r="790" spans="8:12" ht="12.75" customHeight="1">
      <c r="H790" s="3">
        <v>41725</v>
      </c>
      <c r="I790" s="9">
        <v>117.54624823330579</v>
      </c>
      <c r="J790" s="9">
        <v>33.358857357514189</v>
      </c>
      <c r="K790" s="9">
        <v>0</v>
      </c>
      <c r="L790" s="9">
        <v>150.90510559081997</v>
      </c>
    </row>
    <row r="791" spans="8:12" ht="12.75" customHeight="1">
      <c r="H791" s="3">
        <v>41726</v>
      </c>
      <c r="I791" s="9">
        <v>117.20038117124901</v>
      </c>
      <c r="J791" s="9">
        <v>31.330746758439027</v>
      </c>
      <c r="K791" s="9">
        <v>0</v>
      </c>
      <c r="L791" s="9">
        <v>148.53112792968804</v>
      </c>
    </row>
    <row r="792" spans="8:12" ht="12.75" customHeight="1">
      <c r="H792" s="3">
        <v>41727</v>
      </c>
      <c r="I792" s="9">
        <v>113.29385790220921</v>
      </c>
      <c r="J792" s="9">
        <v>32.254878670056769</v>
      </c>
      <c r="K792" s="9">
        <v>0</v>
      </c>
      <c r="L792" s="9">
        <v>145.54873657226597</v>
      </c>
    </row>
    <row r="793" spans="8:12" ht="12.75" customHeight="1">
      <c r="H793" s="3">
        <v>41728</v>
      </c>
      <c r="I793" s="9">
        <v>111.30652983982043</v>
      </c>
      <c r="J793" s="9">
        <v>29.485553900413581</v>
      </c>
      <c r="K793" s="9">
        <v>0</v>
      </c>
      <c r="L793" s="9">
        <v>140.79208374023401</v>
      </c>
    </row>
    <row r="794" spans="8:12" ht="12.75" customHeight="1">
      <c r="H794" s="3">
        <v>41729</v>
      </c>
      <c r="I794" s="9">
        <v>114.23220583407058</v>
      </c>
      <c r="J794" s="9">
        <v>30.795031104406412</v>
      </c>
      <c r="K794" s="9">
        <v>0</v>
      </c>
      <c r="L794" s="9">
        <v>145.02723693847699</v>
      </c>
    </row>
    <row r="795" spans="8:12" ht="12.75" customHeight="1">
      <c r="H795" s="3">
        <v>41730</v>
      </c>
      <c r="I795" s="9">
        <v>124.36564693113678</v>
      </c>
      <c r="J795" s="9">
        <v>28.329162028824193</v>
      </c>
      <c r="K795" s="9">
        <v>0</v>
      </c>
      <c r="L795" s="9">
        <v>152.69480895996097</v>
      </c>
    </row>
    <row r="796" spans="8:12" ht="12.75" customHeight="1">
      <c r="H796" s="3">
        <v>41731</v>
      </c>
      <c r="I796" s="9">
        <v>124.10387226251713</v>
      </c>
      <c r="J796" s="9">
        <v>29.305856741388869</v>
      </c>
      <c r="K796" s="9">
        <v>0</v>
      </c>
      <c r="L796" s="9">
        <v>153.40972900390599</v>
      </c>
    </row>
    <row r="797" spans="8:12" ht="12.75" customHeight="1">
      <c r="H797" s="3">
        <v>41732</v>
      </c>
      <c r="I797" s="9">
        <v>122.82722200711808</v>
      </c>
      <c r="J797" s="9">
        <v>29.86394010225689</v>
      </c>
      <c r="K797" s="9">
        <v>0</v>
      </c>
      <c r="L797" s="9">
        <v>152.69116210937497</v>
      </c>
    </row>
    <row r="798" spans="8:12" ht="12.75" customHeight="1">
      <c r="H798" s="3">
        <v>41733</v>
      </c>
      <c r="I798" s="9">
        <v>120.63601243846469</v>
      </c>
      <c r="J798" s="9">
        <v>30.785389539074334</v>
      </c>
      <c r="K798" s="9">
        <v>0</v>
      </c>
      <c r="L798" s="9">
        <v>151.42140197753903</v>
      </c>
    </row>
    <row r="799" spans="8:12" ht="12.75" customHeight="1">
      <c r="H799" s="3">
        <v>41734</v>
      </c>
      <c r="I799" s="9">
        <v>117.27118224567505</v>
      </c>
      <c r="J799" s="9">
        <v>34.856091313894957</v>
      </c>
      <c r="K799" s="9">
        <v>0</v>
      </c>
      <c r="L799" s="9">
        <v>152.12727355957</v>
      </c>
    </row>
    <row r="800" spans="8:12" ht="12.75" customHeight="1">
      <c r="H800" s="3">
        <v>41735</v>
      </c>
      <c r="I800" s="9">
        <v>121.37250733882718</v>
      </c>
      <c r="J800" s="9">
        <v>32.133367294961822</v>
      </c>
      <c r="K800" s="9">
        <v>0</v>
      </c>
      <c r="L800" s="9">
        <v>153.50587463378901</v>
      </c>
    </row>
    <row r="801" spans="8:12" ht="12.75" customHeight="1">
      <c r="H801" s="3">
        <v>41736</v>
      </c>
      <c r="I801" s="9">
        <v>123.8986948094654</v>
      </c>
      <c r="J801" s="9">
        <v>28.638338271589628</v>
      </c>
      <c r="K801" s="9">
        <v>0</v>
      </c>
      <c r="L801" s="9">
        <v>152.53703308105503</v>
      </c>
    </row>
    <row r="802" spans="8:12" ht="12.75" customHeight="1">
      <c r="H802" s="3">
        <v>41737</v>
      </c>
      <c r="I802" s="9">
        <v>126.33031478881591</v>
      </c>
      <c r="J802" s="9">
        <v>26.865272369387121</v>
      </c>
      <c r="K802" s="9">
        <v>0</v>
      </c>
      <c r="L802" s="9">
        <v>153.19558715820304</v>
      </c>
    </row>
    <row r="803" spans="8:12" ht="12.75" customHeight="1">
      <c r="H803" s="3">
        <v>41738</v>
      </c>
      <c r="I803" s="9">
        <v>131.04827102836467</v>
      </c>
      <c r="J803" s="9">
        <v>25.946769865190358</v>
      </c>
      <c r="K803" s="9">
        <v>0</v>
      </c>
      <c r="L803" s="9">
        <v>156.99504089355503</v>
      </c>
    </row>
    <row r="804" spans="8:12" ht="12.75" customHeight="1">
      <c r="H804" s="3">
        <v>41739</v>
      </c>
      <c r="I804" s="9">
        <v>133.06542231366981</v>
      </c>
      <c r="J804" s="9">
        <v>24.808753711721192</v>
      </c>
      <c r="K804" s="9">
        <v>0</v>
      </c>
      <c r="L804" s="9">
        <v>157.87417602539099</v>
      </c>
    </row>
    <row r="805" spans="8:12" ht="12.75" customHeight="1">
      <c r="H805" s="3">
        <v>41740</v>
      </c>
      <c r="I805" s="9">
        <v>126.29446244327933</v>
      </c>
      <c r="J805" s="9">
        <v>27.275483845782645</v>
      </c>
      <c r="K805" s="9">
        <v>0</v>
      </c>
      <c r="L805" s="9">
        <v>153.56994628906199</v>
      </c>
    </row>
    <row r="806" spans="8:12" ht="12.75" customHeight="1">
      <c r="H806" s="3">
        <v>41741</v>
      </c>
      <c r="I806" s="9">
        <v>128.8603952767711</v>
      </c>
      <c r="J806" s="9">
        <v>26.936418688072898</v>
      </c>
      <c r="K806" s="9">
        <v>0</v>
      </c>
      <c r="L806" s="9">
        <v>155.79681396484401</v>
      </c>
    </row>
    <row r="807" spans="8:12" ht="12.75" customHeight="1">
      <c r="H807" s="3">
        <v>41742</v>
      </c>
      <c r="I807" s="9">
        <v>125.97179203598326</v>
      </c>
      <c r="J807" s="9">
        <v>29.116708940578736</v>
      </c>
      <c r="K807" s="9">
        <v>0</v>
      </c>
      <c r="L807" s="9">
        <v>155.08850097656199</v>
      </c>
    </row>
    <row r="808" spans="8:12" ht="12.75" customHeight="1">
      <c r="H808" s="3">
        <v>41743</v>
      </c>
      <c r="I808" s="9">
        <v>121.92639204202882</v>
      </c>
      <c r="J808" s="9">
        <v>31.446883714807168</v>
      </c>
      <c r="K808" s="9">
        <v>0</v>
      </c>
      <c r="L808" s="9">
        <v>153.37327575683599</v>
      </c>
    </row>
    <row r="809" spans="8:12" ht="12.75" customHeight="1">
      <c r="H809" s="3">
        <v>41744</v>
      </c>
      <c r="I809" s="9">
        <v>126.75708503625121</v>
      </c>
      <c r="J809" s="9">
        <v>31.201945115115791</v>
      </c>
      <c r="K809" s="9">
        <v>0</v>
      </c>
      <c r="L809" s="9">
        <v>157.95903015136702</v>
      </c>
    </row>
    <row r="810" spans="8:12" ht="12.75" customHeight="1">
      <c r="H810" s="3">
        <v>41745</v>
      </c>
      <c r="I810" s="9">
        <v>134.99776135490427</v>
      </c>
      <c r="J810" s="9">
        <v>32.565898313064736</v>
      </c>
      <c r="K810" s="9">
        <v>0</v>
      </c>
      <c r="L810" s="9">
        <v>167.56365966796901</v>
      </c>
    </row>
    <row r="811" spans="8:12" ht="12.75" customHeight="1">
      <c r="H811" s="3">
        <v>41746</v>
      </c>
      <c r="I811" s="9">
        <v>140.38180310676353</v>
      </c>
      <c r="J811" s="9">
        <v>30.088976312181465</v>
      </c>
      <c r="K811" s="9">
        <v>0</v>
      </c>
      <c r="L811" s="9">
        <v>170.470779418945</v>
      </c>
    </row>
    <row r="812" spans="8:12" ht="12.75" customHeight="1">
      <c r="H812" s="3">
        <v>41747</v>
      </c>
      <c r="I812" s="9">
        <v>137.61282533241302</v>
      </c>
      <c r="J812" s="9">
        <v>30.322141708602999</v>
      </c>
      <c r="K812" s="9">
        <v>0</v>
      </c>
      <c r="L812" s="9">
        <v>167.93496704101602</v>
      </c>
    </row>
    <row r="813" spans="8:12" ht="12.75" customHeight="1">
      <c r="H813" s="3">
        <v>41748</v>
      </c>
      <c r="I813" s="9">
        <v>134.3959385079458</v>
      </c>
      <c r="J813" s="9">
        <v>27.921429045765198</v>
      </c>
      <c r="K813" s="9">
        <v>0</v>
      </c>
      <c r="L813" s="9">
        <v>162.31736755371099</v>
      </c>
    </row>
    <row r="814" spans="8:12" ht="12.75" customHeight="1">
      <c r="H814" s="3">
        <v>41749</v>
      </c>
      <c r="I814" s="9">
        <v>127.58778822859344</v>
      </c>
      <c r="J814" s="9">
        <v>28.695536966718546</v>
      </c>
      <c r="K814" s="9">
        <v>0</v>
      </c>
      <c r="L814" s="9">
        <v>156.28332519531199</v>
      </c>
    </row>
    <row r="815" spans="8:12" ht="12.75" customHeight="1">
      <c r="H815" s="3">
        <v>41750</v>
      </c>
      <c r="I815" s="9">
        <v>128.70429246766682</v>
      </c>
      <c r="J815" s="9">
        <v>29.100761243271201</v>
      </c>
      <c r="K815" s="9">
        <v>0</v>
      </c>
      <c r="L815" s="9">
        <v>157.80505371093801</v>
      </c>
    </row>
    <row r="816" spans="8:12" ht="12.75" customHeight="1">
      <c r="H816" s="3">
        <v>41751</v>
      </c>
      <c r="I816" s="9">
        <v>134.55262315666505</v>
      </c>
      <c r="J816" s="9">
        <v>28.939228649975973</v>
      </c>
      <c r="K816" s="9">
        <v>0</v>
      </c>
      <c r="L816" s="9">
        <v>163.49185180664102</v>
      </c>
    </row>
    <row r="817" spans="8:12" ht="12.75" customHeight="1">
      <c r="H817" s="3">
        <v>41752</v>
      </c>
      <c r="I817" s="9">
        <v>146.19718550718937</v>
      </c>
      <c r="J817" s="9">
        <v>29.063404092419642</v>
      </c>
      <c r="K817" s="9">
        <v>0</v>
      </c>
      <c r="L817" s="9">
        <v>175.26058959960901</v>
      </c>
    </row>
    <row r="818" spans="8:12" ht="12.75" customHeight="1">
      <c r="H818" s="3">
        <v>41753</v>
      </c>
      <c r="I818" s="9">
        <v>151.09414395279137</v>
      </c>
      <c r="J818" s="9">
        <v>29.996737394864649</v>
      </c>
      <c r="K818" s="9">
        <v>0</v>
      </c>
      <c r="L818" s="9">
        <v>181.09088134765602</v>
      </c>
    </row>
    <row r="819" spans="8:12" ht="12.75" customHeight="1">
      <c r="H819" s="3">
        <v>41754</v>
      </c>
      <c r="I819" s="9">
        <v>152.78594263085938</v>
      </c>
      <c r="J819" s="9">
        <v>29.736030025390605</v>
      </c>
      <c r="K819" s="9">
        <v>0</v>
      </c>
      <c r="L819" s="9">
        <v>182.52197265625</v>
      </c>
    </row>
    <row r="820" spans="8:12" ht="12.75" customHeight="1">
      <c r="H820" s="3">
        <v>41755</v>
      </c>
      <c r="I820" s="9">
        <v>154.53504096413008</v>
      </c>
      <c r="J820" s="9">
        <v>28.247429738994914</v>
      </c>
      <c r="K820" s="9">
        <v>0</v>
      </c>
      <c r="L820" s="9">
        <v>182.782470703125</v>
      </c>
    </row>
    <row r="821" spans="8:12" ht="12.75" customHeight="1">
      <c r="H821" s="3">
        <v>41756</v>
      </c>
      <c r="I821" s="9">
        <v>150.45732589034193</v>
      </c>
      <c r="J821" s="9">
        <v>29.054728553017053</v>
      </c>
      <c r="K821" s="9">
        <v>0</v>
      </c>
      <c r="L821" s="9">
        <v>179.51205444335898</v>
      </c>
    </row>
    <row r="822" spans="8:12" ht="12.75" customHeight="1">
      <c r="H822" s="3">
        <v>41757</v>
      </c>
      <c r="I822" s="9">
        <v>154.12408425188022</v>
      </c>
      <c r="J822" s="9">
        <v>27.44145224714277</v>
      </c>
      <c r="K822" s="9">
        <v>0</v>
      </c>
      <c r="L822" s="9">
        <v>181.56553649902298</v>
      </c>
    </row>
    <row r="823" spans="8:12" ht="12.75" customHeight="1">
      <c r="H823" s="3">
        <v>41758</v>
      </c>
      <c r="I823" s="9">
        <v>153.37817561550617</v>
      </c>
      <c r="J823" s="9">
        <v>32.380979657931825</v>
      </c>
      <c r="K823" s="9">
        <v>0</v>
      </c>
      <c r="L823" s="9">
        <v>185.75915527343798</v>
      </c>
    </row>
    <row r="824" spans="8:12" ht="12.75" customHeight="1">
      <c r="H824" s="3">
        <v>41759</v>
      </c>
      <c r="I824" s="9">
        <v>151.49991278340462</v>
      </c>
      <c r="J824" s="9">
        <v>34.513545468548379</v>
      </c>
      <c r="K824" s="9">
        <v>0</v>
      </c>
      <c r="L824" s="9">
        <v>186.01345825195301</v>
      </c>
    </row>
    <row r="825" spans="8:12" ht="12.75" customHeight="1">
      <c r="H825" s="3">
        <v>41760</v>
      </c>
      <c r="I825" s="9">
        <v>150.33242159345954</v>
      </c>
      <c r="J825" s="9">
        <v>36.363791175095443</v>
      </c>
      <c r="K825" s="9">
        <v>0</v>
      </c>
      <c r="L825" s="9">
        <v>186.69621276855497</v>
      </c>
    </row>
    <row r="826" spans="8:12" ht="12.75" customHeight="1">
      <c r="H826" s="3">
        <v>41761</v>
      </c>
      <c r="I826" s="9">
        <v>152.43020718059984</v>
      </c>
      <c r="J826" s="9">
        <v>34.656523776431165</v>
      </c>
      <c r="K826" s="9">
        <v>0</v>
      </c>
      <c r="L826" s="9">
        <v>187.08673095703099</v>
      </c>
    </row>
    <row r="827" spans="8:12" ht="12.75" customHeight="1">
      <c r="H827" s="3">
        <v>41762</v>
      </c>
      <c r="I827" s="9">
        <v>153.91071416918663</v>
      </c>
      <c r="J827" s="9">
        <v>33.060477237063374</v>
      </c>
      <c r="K827" s="9">
        <v>0</v>
      </c>
      <c r="L827" s="9">
        <v>186.97119140625</v>
      </c>
    </row>
    <row r="828" spans="8:12" ht="12.75" customHeight="1">
      <c r="H828" s="3">
        <v>41763</v>
      </c>
      <c r="I828" s="9">
        <v>156.84020157176127</v>
      </c>
      <c r="J828" s="9">
        <v>25.647896572769742</v>
      </c>
      <c r="K828" s="9">
        <v>0</v>
      </c>
      <c r="L828" s="9">
        <v>182.48809814453102</v>
      </c>
    </row>
    <row r="829" spans="8:12" ht="12.75" customHeight="1">
      <c r="H829" s="3">
        <v>41764</v>
      </c>
      <c r="I829" s="9">
        <v>154.95521062323243</v>
      </c>
      <c r="J829" s="9">
        <v>22.112095895322557</v>
      </c>
      <c r="K829" s="9">
        <v>0</v>
      </c>
      <c r="L829" s="9">
        <v>177.067306518555</v>
      </c>
    </row>
    <row r="830" spans="8:12" ht="12.75" customHeight="1">
      <c r="H830" s="3">
        <v>41765</v>
      </c>
      <c r="I830" s="9">
        <v>151.97842915943008</v>
      </c>
      <c r="J830" s="9">
        <v>25.825571695061885</v>
      </c>
      <c r="K830" s="9">
        <v>0</v>
      </c>
      <c r="L830" s="9">
        <v>177.80400085449196</v>
      </c>
    </row>
    <row r="831" spans="8:12" ht="12.75" customHeight="1">
      <c r="H831" s="3">
        <v>41766</v>
      </c>
      <c r="I831" s="9">
        <v>153.02944916658336</v>
      </c>
      <c r="J831" s="9">
        <v>27.666290579510644</v>
      </c>
      <c r="K831" s="9">
        <v>0</v>
      </c>
      <c r="L831" s="9">
        <v>180.69573974609401</v>
      </c>
    </row>
    <row r="832" spans="8:12" ht="12.75" customHeight="1">
      <c r="H832" s="3">
        <v>41767</v>
      </c>
      <c r="I832" s="9">
        <v>153.66443425868874</v>
      </c>
      <c r="J832" s="9">
        <v>28.605447943459282</v>
      </c>
      <c r="K832" s="9">
        <v>0</v>
      </c>
      <c r="L832" s="9">
        <v>182.26988220214804</v>
      </c>
    </row>
    <row r="833" spans="8:12" ht="12.75" customHeight="1">
      <c r="H833" s="3">
        <v>41768</v>
      </c>
      <c r="I833" s="9">
        <v>155.692461087168</v>
      </c>
      <c r="J833" s="9">
        <v>30.300733492910037</v>
      </c>
      <c r="K833" s="9">
        <v>0</v>
      </c>
      <c r="L833" s="9">
        <v>185.99319458007804</v>
      </c>
    </row>
    <row r="834" spans="8:12" ht="12.75" customHeight="1">
      <c r="H834" s="3">
        <v>41769</v>
      </c>
      <c r="I834" s="9">
        <v>150.54262789423413</v>
      </c>
      <c r="J834" s="9">
        <v>28.806798375296889</v>
      </c>
      <c r="K834" s="9">
        <v>0</v>
      </c>
      <c r="L834" s="9">
        <v>179.34942626953102</v>
      </c>
    </row>
    <row r="835" spans="8:12" ht="12.75" customHeight="1">
      <c r="H835" s="3">
        <v>41770</v>
      </c>
      <c r="I835" s="9">
        <v>157.10064242687778</v>
      </c>
      <c r="J835" s="9">
        <v>25.167927519411244</v>
      </c>
      <c r="K835" s="9">
        <v>0</v>
      </c>
      <c r="L835" s="9">
        <v>182.26856994628903</v>
      </c>
    </row>
    <row r="836" spans="8:12" ht="12.75" customHeight="1">
      <c r="H836" s="3">
        <v>41771</v>
      </c>
      <c r="I836" s="9">
        <v>152.95362878786824</v>
      </c>
      <c r="J836" s="9">
        <v>24.271682491428738</v>
      </c>
      <c r="K836" s="9">
        <v>0</v>
      </c>
      <c r="L836" s="9">
        <v>177.22531127929699</v>
      </c>
    </row>
    <row r="837" spans="8:12" ht="12.75" customHeight="1">
      <c r="H837" s="3">
        <v>41772</v>
      </c>
      <c r="I837" s="9">
        <v>161.13343518596207</v>
      </c>
      <c r="J837" s="9">
        <v>22.269213739818898</v>
      </c>
      <c r="K837" s="9">
        <v>0</v>
      </c>
      <c r="L837" s="9">
        <v>183.40264892578097</v>
      </c>
    </row>
    <row r="838" spans="8:12" ht="12.75" customHeight="1">
      <c r="H838" s="3">
        <v>41773</v>
      </c>
      <c r="I838" s="9">
        <v>164.93418905388538</v>
      </c>
      <c r="J838" s="9">
        <v>20.081786898262617</v>
      </c>
      <c r="K838" s="9">
        <v>0</v>
      </c>
      <c r="L838" s="9">
        <v>185.01597595214798</v>
      </c>
    </row>
    <row r="839" spans="8:12" ht="12.75" customHeight="1">
      <c r="H839" s="3">
        <v>41774</v>
      </c>
      <c r="I839" s="9">
        <v>163.15017518032914</v>
      </c>
      <c r="J839" s="9">
        <v>23.259431753264845</v>
      </c>
      <c r="K839" s="9">
        <v>0</v>
      </c>
      <c r="L839" s="9">
        <v>186.40960693359398</v>
      </c>
    </row>
    <row r="840" spans="8:12" ht="12.75" customHeight="1">
      <c r="H840" s="3">
        <v>41775</v>
      </c>
      <c r="I840" s="9">
        <v>163.40260320068293</v>
      </c>
      <c r="J840" s="9">
        <v>24.183608957520057</v>
      </c>
      <c r="K840" s="9">
        <v>0</v>
      </c>
      <c r="L840" s="9">
        <v>187.58621215820298</v>
      </c>
    </row>
    <row r="841" spans="8:12" ht="12.75" customHeight="1">
      <c r="H841" s="3">
        <v>41776</v>
      </c>
      <c r="I841" s="9">
        <v>154.05378342059521</v>
      </c>
      <c r="J841" s="9">
        <v>28.397388454404805</v>
      </c>
      <c r="K841" s="9">
        <v>0</v>
      </c>
      <c r="L841" s="9">
        <v>182.451171875</v>
      </c>
    </row>
    <row r="842" spans="8:12" ht="12.75" customHeight="1">
      <c r="H842" s="3">
        <v>41777</v>
      </c>
      <c r="I842" s="9">
        <v>149.12462984945617</v>
      </c>
      <c r="J842" s="9">
        <v>34.847934847809817</v>
      </c>
      <c r="K842" s="9">
        <v>0</v>
      </c>
      <c r="L842" s="9">
        <v>183.97256469726599</v>
      </c>
    </row>
    <row r="843" spans="8:12" ht="12.75" customHeight="1">
      <c r="H843" s="3">
        <v>41778</v>
      </c>
      <c r="I843" s="9">
        <v>156.5937314031882</v>
      </c>
      <c r="J843" s="9">
        <v>35.887408733530769</v>
      </c>
      <c r="K843" s="9">
        <v>0</v>
      </c>
      <c r="L843" s="9">
        <v>192.48114013671898</v>
      </c>
    </row>
    <row r="844" spans="8:12" ht="12.75" customHeight="1">
      <c r="H844" s="3">
        <v>41779</v>
      </c>
      <c r="I844" s="9">
        <v>161.87457130209791</v>
      </c>
      <c r="J844" s="9">
        <v>35.93014671548007</v>
      </c>
      <c r="K844" s="9">
        <v>0</v>
      </c>
      <c r="L844" s="9">
        <v>197.80471801757798</v>
      </c>
    </row>
    <row r="845" spans="8:12" ht="12.75" customHeight="1">
      <c r="H845" s="3">
        <v>41780</v>
      </c>
      <c r="I845" s="9">
        <v>164.90322291862415</v>
      </c>
      <c r="J845" s="9">
        <v>34.015218853836842</v>
      </c>
      <c r="K845" s="9">
        <v>0</v>
      </c>
      <c r="L845" s="9">
        <v>198.91844177246099</v>
      </c>
    </row>
    <row r="846" spans="8:12" ht="12.75" customHeight="1">
      <c r="H846" s="3">
        <v>41781</v>
      </c>
      <c r="I846" s="9">
        <v>160.91256900444151</v>
      </c>
      <c r="J846" s="9">
        <v>36.121290248488513</v>
      </c>
      <c r="K846" s="9">
        <v>0</v>
      </c>
      <c r="L846" s="9">
        <v>197.03385925293003</v>
      </c>
    </row>
    <row r="847" spans="8:12" ht="12.75" customHeight="1">
      <c r="H847" s="3">
        <v>41782</v>
      </c>
      <c r="I847" s="9">
        <v>154.86929745766744</v>
      </c>
      <c r="J847" s="9">
        <v>34.944224881199546</v>
      </c>
      <c r="K847" s="9">
        <v>0</v>
      </c>
      <c r="L847" s="9">
        <v>189.81352233886699</v>
      </c>
    </row>
    <row r="848" spans="8:12" ht="12.75" customHeight="1">
      <c r="H848" s="3">
        <v>41783</v>
      </c>
      <c r="I848" s="9">
        <v>145.84508223415969</v>
      </c>
      <c r="J848" s="9">
        <v>31.60868363498129</v>
      </c>
      <c r="K848" s="9">
        <v>0</v>
      </c>
      <c r="L848" s="9">
        <v>177.45376586914097</v>
      </c>
    </row>
    <row r="849" spans="8:12" ht="12.75" customHeight="1">
      <c r="H849" s="3">
        <v>41784</v>
      </c>
      <c r="I849" s="9">
        <v>144.78059579230376</v>
      </c>
      <c r="J849" s="9">
        <v>31.256238924493221</v>
      </c>
      <c r="K849" s="9">
        <v>0</v>
      </c>
      <c r="L849" s="9">
        <v>176.03683471679699</v>
      </c>
    </row>
    <row r="850" spans="8:12" ht="12.75" customHeight="1">
      <c r="H850" s="3">
        <v>41785</v>
      </c>
      <c r="I850" s="9">
        <v>141.37231062212166</v>
      </c>
      <c r="J850" s="9">
        <v>31.029926316355354</v>
      </c>
      <c r="K850" s="9">
        <v>0</v>
      </c>
      <c r="L850" s="9">
        <v>172.40223693847702</v>
      </c>
    </row>
    <row r="851" spans="8:12" ht="12.75" customHeight="1">
      <c r="H851" s="3">
        <v>41786</v>
      </c>
      <c r="I851" s="9">
        <v>147.67850892313197</v>
      </c>
      <c r="J851" s="9">
        <v>29.488162829798032</v>
      </c>
      <c r="K851" s="9">
        <v>0</v>
      </c>
      <c r="L851" s="9">
        <v>177.16667175293</v>
      </c>
    </row>
    <row r="852" spans="8:12" ht="12.75" customHeight="1">
      <c r="H852" s="3">
        <v>41787</v>
      </c>
      <c r="I852" s="9">
        <v>146.46848079155069</v>
      </c>
      <c r="J852" s="9">
        <v>30.307169232863341</v>
      </c>
      <c r="K852" s="9">
        <v>0</v>
      </c>
      <c r="L852" s="9">
        <v>176.77565002441403</v>
      </c>
    </row>
    <row r="853" spans="8:12" ht="12.75" customHeight="1">
      <c r="H853" s="3">
        <v>41788</v>
      </c>
      <c r="I853" s="9">
        <v>145.96299040976089</v>
      </c>
      <c r="J853" s="9">
        <v>25.604148262114105</v>
      </c>
      <c r="K853" s="9">
        <v>0</v>
      </c>
      <c r="L853" s="9">
        <v>171.567138671875</v>
      </c>
    </row>
    <row r="854" spans="8:12" ht="12.75" customHeight="1">
      <c r="H854" s="3">
        <v>41789</v>
      </c>
      <c r="I854" s="9">
        <v>139.86844703465977</v>
      </c>
      <c r="J854" s="9">
        <v>26.317893297371235</v>
      </c>
      <c r="K854" s="9">
        <v>0</v>
      </c>
      <c r="L854" s="9">
        <v>166.18634033203099</v>
      </c>
    </row>
    <row r="855" spans="8:12" ht="12.75" customHeight="1">
      <c r="H855" s="3">
        <v>41790</v>
      </c>
      <c r="I855" s="9">
        <v>138.92961434930896</v>
      </c>
      <c r="J855" s="9">
        <v>26.829907135066044</v>
      </c>
      <c r="K855" s="9">
        <v>0</v>
      </c>
      <c r="L855" s="9">
        <v>165.759521484375</v>
      </c>
    </row>
    <row r="856" spans="8:12" ht="12.75" customHeight="1">
      <c r="H856" s="3">
        <v>41791</v>
      </c>
      <c r="I856" s="9">
        <v>141.10952579069479</v>
      </c>
      <c r="J856" s="9">
        <v>25.97720516633624</v>
      </c>
      <c r="K856" s="9">
        <v>0</v>
      </c>
      <c r="L856" s="9">
        <v>167.08673095703102</v>
      </c>
    </row>
    <row r="857" spans="8:12" ht="12.75" customHeight="1">
      <c r="H857" s="3">
        <v>41792</v>
      </c>
      <c r="I857" s="9">
        <v>137.49937938760809</v>
      </c>
      <c r="J857" s="9">
        <v>25.957270392664913</v>
      </c>
      <c r="K857" s="9">
        <v>0</v>
      </c>
      <c r="L857" s="9">
        <v>163.45664978027301</v>
      </c>
    </row>
    <row r="858" spans="8:12" ht="12.75" customHeight="1">
      <c r="H858" s="3">
        <v>41793</v>
      </c>
      <c r="I858" s="9">
        <v>138.7531284646779</v>
      </c>
      <c r="J858" s="9">
        <v>27.420974318525076</v>
      </c>
      <c r="K858" s="9">
        <v>0</v>
      </c>
      <c r="L858" s="9">
        <v>166.17410278320298</v>
      </c>
    </row>
    <row r="859" spans="8:12" ht="12.75" customHeight="1">
      <c r="H859" s="3">
        <v>41794</v>
      </c>
      <c r="I859" s="9">
        <v>133.80415511204504</v>
      </c>
      <c r="J859" s="9">
        <v>31.874967812759959</v>
      </c>
      <c r="K859" s="9">
        <v>0</v>
      </c>
      <c r="L859" s="9">
        <v>165.679122924805</v>
      </c>
    </row>
    <row r="860" spans="8:12" ht="12.75" customHeight="1">
      <c r="H860" s="3">
        <v>41795</v>
      </c>
      <c r="I860" s="9">
        <v>130.34615574911317</v>
      </c>
      <c r="J860" s="9">
        <v>36.704869641511799</v>
      </c>
      <c r="K860" s="9">
        <v>0</v>
      </c>
      <c r="L860" s="9">
        <v>167.05102539062497</v>
      </c>
    </row>
    <row r="861" spans="8:12" ht="12.75" customHeight="1">
      <c r="H861" s="3">
        <v>41796</v>
      </c>
      <c r="I861" s="9">
        <v>129.7150398056155</v>
      </c>
      <c r="J861" s="9">
        <v>40.39888231352549</v>
      </c>
      <c r="K861" s="9">
        <v>0</v>
      </c>
      <c r="L861" s="9">
        <v>170.11392211914099</v>
      </c>
    </row>
    <row r="862" spans="8:12" ht="12.75" customHeight="1">
      <c r="H862" s="3">
        <v>41797</v>
      </c>
      <c r="I862" s="9">
        <v>129.79271020560157</v>
      </c>
      <c r="J862" s="9">
        <v>43.461714843226481</v>
      </c>
      <c r="K862" s="9">
        <v>0</v>
      </c>
      <c r="L862" s="9">
        <v>173.25442504882804</v>
      </c>
    </row>
    <row r="863" spans="8:12" ht="12.75" customHeight="1">
      <c r="H863" s="3">
        <v>41798</v>
      </c>
      <c r="I863" s="9">
        <v>125.23318421880651</v>
      </c>
      <c r="J863" s="9">
        <v>43.188461899357506</v>
      </c>
      <c r="K863" s="9">
        <v>0</v>
      </c>
      <c r="L863" s="9">
        <v>168.42164611816401</v>
      </c>
    </row>
    <row r="864" spans="8:12" ht="12.75" customHeight="1">
      <c r="H864" s="3">
        <v>41799</v>
      </c>
      <c r="I864" s="9">
        <v>123.21899764850448</v>
      </c>
      <c r="J864" s="9">
        <v>45.467693635675495</v>
      </c>
      <c r="K864" s="9">
        <v>0</v>
      </c>
      <c r="L864" s="9">
        <v>168.68669128417997</v>
      </c>
    </row>
    <row r="865" spans="8:12" ht="12.75" customHeight="1">
      <c r="H865" s="3">
        <v>41800</v>
      </c>
      <c r="I865" s="9">
        <v>119.452756619778</v>
      </c>
      <c r="J865" s="9">
        <v>45.718523287448988</v>
      </c>
      <c r="K865" s="9">
        <v>0</v>
      </c>
      <c r="L865" s="9">
        <v>165.17127990722699</v>
      </c>
    </row>
    <row r="866" spans="8:12" ht="12.75" customHeight="1">
      <c r="H866" s="3">
        <v>41801</v>
      </c>
      <c r="I866" s="9">
        <v>116.0208011812071</v>
      </c>
      <c r="J866" s="9">
        <v>47.48084676801188</v>
      </c>
      <c r="K866" s="9">
        <v>0</v>
      </c>
      <c r="L866" s="9">
        <v>163.50164794921898</v>
      </c>
    </row>
    <row r="867" spans="8:12" ht="12.75" customHeight="1">
      <c r="H867" s="3">
        <v>41802</v>
      </c>
      <c r="I867" s="9">
        <v>110.32331402552214</v>
      </c>
      <c r="J867" s="9">
        <v>46.36568133580586</v>
      </c>
      <c r="K867" s="9">
        <v>0</v>
      </c>
      <c r="L867" s="9">
        <v>156.68899536132801</v>
      </c>
    </row>
    <row r="868" spans="8:12" ht="12.75" customHeight="1">
      <c r="H868" s="3">
        <v>41803</v>
      </c>
      <c r="I868" s="9">
        <v>108.93575107901611</v>
      </c>
      <c r="J868" s="9">
        <v>44.97739589363988</v>
      </c>
      <c r="K868" s="9">
        <v>0</v>
      </c>
      <c r="L868" s="9">
        <v>153.91314697265599</v>
      </c>
    </row>
    <row r="869" spans="8:12" ht="12.75" customHeight="1">
      <c r="H869" s="3">
        <v>41804</v>
      </c>
      <c r="I869" s="9">
        <v>102.37154918803316</v>
      </c>
      <c r="J869" s="9">
        <v>46.254610479935828</v>
      </c>
      <c r="K869" s="9">
        <v>0</v>
      </c>
      <c r="L869" s="9">
        <v>148.62615966796898</v>
      </c>
    </row>
    <row r="870" spans="8:12" ht="12.75" customHeight="1">
      <c r="H870" s="3">
        <v>41805</v>
      </c>
      <c r="I870" s="9">
        <v>95.603203876751891</v>
      </c>
      <c r="J870" s="9">
        <v>47.906470195514096</v>
      </c>
      <c r="K870" s="9">
        <v>0</v>
      </c>
      <c r="L870" s="9">
        <v>143.50967407226599</v>
      </c>
    </row>
    <row r="871" spans="8:12" ht="12.75" customHeight="1">
      <c r="H871" s="3">
        <v>41806</v>
      </c>
      <c r="I871" s="9">
        <v>97.551139060947662</v>
      </c>
      <c r="J871" s="9">
        <v>46.84278183749035</v>
      </c>
      <c r="K871" s="9">
        <v>0</v>
      </c>
      <c r="L871" s="9">
        <v>144.39392089843801</v>
      </c>
    </row>
    <row r="872" spans="8:12" ht="12.75" customHeight="1">
      <c r="H872" s="3">
        <v>41807</v>
      </c>
      <c r="I872" s="9">
        <v>102.65183926940901</v>
      </c>
      <c r="J872" s="9">
        <v>41.615937219848981</v>
      </c>
      <c r="K872" s="9">
        <v>0</v>
      </c>
      <c r="L872" s="9">
        <v>144.26777648925798</v>
      </c>
    </row>
    <row r="873" spans="8:12" ht="12.75" customHeight="1">
      <c r="H873" s="3">
        <v>41808</v>
      </c>
      <c r="I873" s="9">
        <v>100.37288163130715</v>
      </c>
      <c r="J873" s="9">
        <v>39.462338705606847</v>
      </c>
      <c r="K873" s="9">
        <v>0</v>
      </c>
      <c r="L873" s="9">
        <v>139.83522033691401</v>
      </c>
    </row>
    <row r="874" spans="8:12" ht="12.75" customHeight="1">
      <c r="H874" s="3">
        <v>41809</v>
      </c>
      <c r="I874" s="9">
        <v>97.720430934036372</v>
      </c>
      <c r="J874" s="9">
        <v>41.441388523971618</v>
      </c>
      <c r="K874" s="9">
        <v>0</v>
      </c>
      <c r="L874" s="9">
        <v>139.16181945800798</v>
      </c>
    </row>
    <row r="875" spans="8:12" ht="12.75" customHeight="1">
      <c r="H875" s="3">
        <v>41810</v>
      </c>
      <c r="I875" s="9">
        <v>95.072404688975325</v>
      </c>
      <c r="J875" s="9">
        <v>44.701276951649675</v>
      </c>
      <c r="K875" s="9">
        <v>0</v>
      </c>
      <c r="L875" s="9">
        <v>139.773681640625</v>
      </c>
    </row>
    <row r="876" spans="8:12" ht="12.75" customHeight="1">
      <c r="H876" s="3">
        <v>41811</v>
      </c>
      <c r="I876" s="9">
        <v>92.125102461857892</v>
      </c>
      <c r="J876" s="9">
        <v>44.031620560603088</v>
      </c>
      <c r="K876" s="9">
        <v>0</v>
      </c>
      <c r="L876" s="9">
        <v>136.15672302246099</v>
      </c>
    </row>
    <row r="877" spans="8:12" ht="12.75" customHeight="1">
      <c r="H877" s="3">
        <v>41812</v>
      </c>
      <c r="I877" s="9">
        <v>88.293874972960609</v>
      </c>
      <c r="J877" s="9">
        <v>43.910043484070378</v>
      </c>
      <c r="K877" s="9">
        <v>0</v>
      </c>
      <c r="L877" s="9">
        <v>132.20391845703099</v>
      </c>
    </row>
    <row r="878" spans="8:12" ht="12.75" customHeight="1">
      <c r="H878" s="3">
        <v>41813</v>
      </c>
      <c r="I878" s="9">
        <v>81.921921664724636</v>
      </c>
      <c r="J878" s="9">
        <v>49.23304659699437</v>
      </c>
      <c r="K878" s="9">
        <v>0</v>
      </c>
      <c r="L878" s="9">
        <v>131.15496826171901</v>
      </c>
    </row>
    <row r="879" spans="8:12" ht="12.75" customHeight="1">
      <c r="H879" s="3">
        <v>41814</v>
      </c>
      <c r="I879" s="9">
        <v>86.489100627393213</v>
      </c>
      <c r="J879" s="9">
        <v>52.106343098192781</v>
      </c>
      <c r="K879" s="9">
        <v>0</v>
      </c>
      <c r="L879" s="9">
        <v>138.59544372558599</v>
      </c>
    </row>
    <row r="880" spans="8:12" ht="12.75" customHeight="1">
      <c r="H880" s="3">
        <v>41815</v>
      </c>
      <c r="I880" s="9">
        <v>86.628912166790727</v>
      </c>
      <c r="J880" s="9">
        <v>53.323282047076283</v>
      </c>
      <c r="K880" s="9">
        <v>0</v>
      </c>
      <c r="L880" s="9">
        <v>139.95219421386702</v>
      </c>
    </row>
    <row r="881" spans="8:12" ht="12.75" customHeight="1">
      <c r="H881" s="3">
        <v>41816</v>
      </c>
      <c r="I881" s="9">
        <v>84.52572841707773</v>
      </c>
      <c r="J881" s="9">
        <v>56.345639991125289</v>
      </c>
      <c r="K881" s="9">
        <v>0</v>
      </c>
      <c r="L881" s="9">
        <v>140.87136840820301</v>
      </c>
    </row>
    <row r="882" spans="8:12" ht="12.75" customHeight="1">
      <c r="H882" s="3">
        <v>41817</v>
      </c>
      <c r="I882" s="9">
        <v>83.986513597311756</v>
      </c>
      <c r="J882" s="9">
        <v>56.973432081399253</v>
      </c>
      <c r="K882" s="9">
        <v>0</v>
      </c>
      <c r="L882" s="9">
        <v>140.95994567871099</v>
      </c>
    </row>
    <row r="883" spans="8:12" ht="12.75" customHeight="1">
      <c r="H883" s="3">
        <v>41818</v>
      </c>
      <c r="I883" s="9">
        <v>84.306159294920093</v>
      </c>
      <c r="J883" s="9">
        <v>60.642449103517933</v>
      </c>
      <c r="K883" s="9">
        <v>0</v>
      </c>
      <c r="L883" s="9">
        <v>144.94860839843801</v>
      </c>
    </row>
    <row r="884" spans="8:12" ht="12.75" customHeight="1">
      <c r="H884" s="3">
        <v>41819</v>
      </c>
      <c r="I884" s="9">
        <v>85.160356936921289</v>
      </c>
      <c r="J884" s="9">
        <v>55.83768993807869</v>
      </c>
      <c r="K884" s="9">
        <v>0</v>
      </c>
      <c r="L884" s="9">
        <v>140.99804687499997</v>
      </c>
    </row>
    <row r="885" spans="8:12" ht="12.75" customHeight="1">
      <c r="H885" s="3">
        <v>41820</v>
      </c>
      <c r="I885" s="9">
        <v>81.590666973821683</v>
      </c>
      <c r="J885" s="9">
        <v>55.247406756647322</v>
      </c>
      <c r="K885" s="9">
        <v>0</v>
      </c>
      <c r="L885" s="9">
        <v>136.83807373046901</v>
      </c>
    </row>
    <row r="886" spans="8:12" ht="12.75" customHeight="1">
      <c r="H886" s="3">
        <v>41821</v>
      </c>
      <c r="I886" s="9">
        <v>82.256633914214973</v>
      </c>
      <c r="J886" s="9">
        <v>55.586109005707023</v>
      </c>
      <c r="K886" s="9">
        <v>0</v>
      </c>
      <c r="L886" s="9">
        <v>137.84274291992199</v>
      </c>
    </row>
    <row r="887" spans="8:12" ht="12.75" customHeight="1">
      <c r="H887" s="3">
        <v>41822</v>
      </c>
      <c r="I887" s="9">
        <v>84.379760561138113</v>
      </c>
      <c r="J887" s="9">
        <v>55.8876649759709</v>
      </c>
      <c r="K887" s="9">
        <v>0</v>
      </c>
      <c r="L887" s="9">
        <v>140.26742553710901</v>
      </c>
    </row>
    <row r="888" spans="8:12" ht="12.75" customHeight="1">
      <c r="H888" s="3">
        <v>41823</v>
      </c>
      <c r="I888" s="9">
        <v>87.28646071611783</v>
      </c>
      <c r="J888" s="9">
        <v>58.078239601265174</v>
      </c>
      <c r="K888" s="9">
        <v>0</v>
      </c>
      <c r="L888" s="9">
        <v>145.36470031738301</v>
      </c>
    </row>
    <row r="889" spans="8:12" ht="12.75" customHeight="1">
      <c r="H889" s="3">
        <v>41824</v>
      </c>
      <c r="I889" s="9">
        <v>92.978493454937805</v>
      </c>
      <c r="J889" s="9">
        <v>56.880500075335192</v>
      </c>
      <c r="K889" s="9">
        <v>0</v>
      </c>
      <c r="L889" s="9">
        <v>149.85899353027298</v>
      </c>
    </row>
    <row r="890" spans="8:12" ht="12.75" customHeight="1">
      <c r="H890" s="3">
        <v>41825</v>
      </c>
      <c r="I890" s="9">
        <v>97.324919662917381</v>
      </c>
      <c r="J890" s="9">
        <v>55.644211806809572</v>
      </c>
      <c r="K890" s="9">
        <v>0</v>
      </c>
      <c r="L890" s="9">
        <v>152.96913146972696</v>
      </c>
    </row>
    <row r="891" spans="8:12" ht="12.75" customHeight="1">
      <c r="H891" s="3">
        <v>41826</v>
      </c>
      <c r="I891" s="9">
        <v>94.137857917302711</v>
      </c>
      <c r="J891" s="9">
        <v>51.214696403986295</v>
      </c>
      <c r="K891" s="9">
        <v>0</v>
      </c>
      <c r="L891" s="9">
        <v>145.35255432128901</v>
      </c>
    </row>
    <row r="892" spans="8:12" ht="12.75" customHeight="1">
      <c r="H892" s="3">
        <v>41827</v>
      </c>
      <c r="I892" s="9">
        <v>91.567786284432998</v>
      </c>
      <c r="J892" s="9">
        <v>47.342949799551</v>
      </c>
      <c r="K892" s="9">
        <v>0</v>
      </c>
      <c r="L892" s="9">
        <v>138.91073608398401</v>
      </c>
    </row>
    <row r="893" spans="8:12" ht="12.75" customHeight="1">
      <c r="H893" s="3">
        <v>41828</v>
      </c>
      <c r="I893" s="9">
        <v>94.815087516238577</v>
      </c>
      <c r="J893" s="9">
        <v>47.584418098995428</v>
      </c>
      <c r="K893" s="9">
        <v>0</v>
      </c>
      <c r="L893" s="9">
        <v>142.39950561523401</v>
      </c>
    </row>
    <row r="894" spans="8:12" ht="12.75" customHeight="1">
      <c r="H894" s="3">
        <v>41829</v>
      </c>
      <c r="I894" s="9">
        <v>97.646078391694374</v>
      </c>
      <c r="J894" s="9">
        <v>45.891397194243652</v>
      </c>
      <c r="K894" s="9">
        <v>0</v>
      </c>
      <c r="L894" s="9">
        <v>143.53747558593801</v>
      </c>
    </row>
    <row r="895" spans="8:12" ht="12.75" customHeight="1">
      <c r="H895" s="3">
        <v>41830</v>
      </c>
      <c r="I895" s="9">
        <v>101.67472666929555</v>
      </c>
      <c r="J895" s="9">
        <v>46.227754409806444</v>
      </c>
      <c r="K895" s="9">
        <v>0</v>
      </c>
      <c r="L895" s="9">
        <v>147.90248107910199</v>
      </c>
    </row>
    <row r="896" spans="8:12" ht="12.75" customHeight="1">
      <c r="H896" s="3">
        <v>41831</v>
      </c>
      <c r="I896" s="9">
        <v>105.87761271572457</v>
      </c>
      <c r="J896" s="9">
        <v>47.556164139744453</v>
      </c>
      <c r="K896" s="9">
        <v>0</v>
      </c>
      <c r="L896" s="9">
        <v>153.43377685546903</v>
      </c>
    </row>
    <row r="897" spans="8:12" ht="12.75" customHeight="1">
      <c r="H897" s="3">
        <v>41832</v>
      </c>
      <c r="I897" s="9">
        <v>105.88382929695753</v>
      </c>
      <c r="J897" s="9">
        <v>46.485402880776476</v>
      </c>
      <c r="K897" s="9">
        <v>0</v>
      </c>
      <c r="L897" s="9">
        <v>152.36923217773401</v>
      </c>
    </row>
    <row r="898" spans="8:12" ht="12.75" customHeight="1">
      <c r="H898" s="3">
        <v>41833</v>
      </c>
      <c r="I898" s="9">
        <v>106.11794510336705</v>
      </c>
      <c r="J898" s="9">
        <v>46.102132411280969</v>
      </c>
      <c r="K898" s="9">
        <v>0</v>
      </c>
      <c r="L898" s="9">
        <v>152.22007751464801</v>
      </c>
    </row>
    <row r="899" spans="8:12" ht="12.75" customHeight="1">
      <c r="H899" s="3">
        <v>41834</v>
      </c>
      <c r="I899" s="9">
        <v>109.52531947610142</v>
      </c>
      <c r="J899" s="9">
        <v>38.303263287570566</v>
      </c>
      <c r="K899" s="9">
        <v>0</v>
      </c>
      <c r="L899" s="9">
        <v>147.82858276367199</v>
      </c>
    </row>
    <row r="900" spans="8:12" ht="12.75" customHeight="1">
      <c r="H900" s="3">
        <v>41835</v>
      </c>
      <c r="I900" s="9">
        <v>111.77164774777553</v>
      </c>
      <c r="J900" s="9">
        <v>34.030110064724454</v>
      </c>
      <c r="K900" s="9">
        <v>0</v>
      </c>
      <c r="L900" s="9">
        <v>145.8017578125</v>
      </c>
    </row>
    <row r="901" spans="8:12" ht="12.75" customHeight="1">
      <c r="H901" s="3">
        <v>41836</v>
      </c>
      <c r="I901" s="9">
        <v>117.50377208769768</v>
      </c>
      <c r="J901" s="9">
        <v>28.896740607614316</v>
      </c>
      <c r="K901" s="9">
        <v>0</v>
      </c>
      <c r="L901" s="9">
        <v>146.40051269531199</v>
      </c>
    </row>
    <row r="902" spans="8:12" ht="12.75" customHeight="1">
      <c r="H902" s="3">
        <v>41837</v>
      </c>
      <c r="I902" s="9">
        <v>118.80431654266248</v>
      </c>
      <c r="J902" s="9">
        <v>26.966252304993507</v>
      </c>
      <c r="K902" s="9">
        <v>0</v>
      </c>
      <c r="L902" s="9">
        <v>145.77056884765599</v>
      </c>
    </row>
    <row r="903" spans="8:12" ht="12.75" customHeight="1">
      <c r="H903" s="3">
        <v>41838</v>
      </c>
      <c r="I903" s="9">
        <v>117.91979065275129</v>
      </c>
      <c r="J903" s="9">
        <v>25.629876705646716</v>
      </c>
      <c r="K903" s="9">
        <v>0</v>
      </c>
      <c r="L903" s="9">
        <v>143.54966735839801</v>
      </c>
    </row>
    <row r="904" spans="8:12" ht="12.75" customHeight="1">
      <c r="H904" s="3">
        <v>41839</v>
      </c>
      <c r="I904" s="9">
        <v>116.79585646219441</v>
      </c>
      <c r="J904" s="9">
        <v>24.523845686243607</v>
      </c>
      <c r="K904" s="9">
        <v>0</v>
      </c>
      <c r="L904" s="9">
        <v>141.31970214843801</v>
      </c>
    </row>
    <row r="905" spans="8:12" ht="12.75" customHeight="1">
      <c r="H905" s="3">
        <v>41840</v>
      </c>
      <c r="I905" s="9">
        <v>118.69402104891739</v>
      </c>
      <c r="J905" s="9">
        <v>21.759485420809607</v>
      </c>
      <c r="K905" s="9">
        <v>0</v>
      </c>
      <c r="L905" s="9">
        <v>140.45350646972699</v>
      </c>
    </row>
    <row r="906" spans="8:12" ht="12.75" customHeight="1">
      <c r="H906" s="3">
        <v>41841</v>
      </c>
      <c r="I906" s="9">
        <v>116.09282889582431</v>
      </c>
      <c r="J906" s="9">
        <v>20.452871177417673</v>
      </c>
      <c r="K906" s="9">
        <v>0</v>
      </c>
      <c r="L906" s="9">
        <v>136.54570007324199</v>
      </c>
    </row>
    <row r="907" spans="8:12" ht="12.75" customHeight="1">
      <c r="H907" s="3">
        <v>41842</v>
      </c>
      <c r="I907" s="9">
        <v>114.82138983618761</v>
      </c>
      <c r="J907" s="9">
        <v>23.950048762445387</v>
      </c>
      <c r="K907" s="9">
        <v>0</v>
      </c>
      <c r="L907" s="9">
        <v>138.77143859863298</v>
      </c>
    </row>
    <row r="908" spans="8:12" ht="12.75" customHeight="1">
      <c r="H908" s="3">
        <v>41843</v>
      </c>
      <c r="I908" s="9">
        <v>125.72229149958119</v>
      </c>
      <c r="J908" s="9">
        <v>22.548872440848807</v>
      </c>
      <c r="K908" s="9">
        <v>0</v>
      </c>
      <c r="L908" s="9">
        <v>148.27116394043</v>
      </c>
    </row>
    <row r="909" spans="8:12" ht="12.75" customHeight="1">
      <c r="H909" s="3">
        <v>41844</v>
      </c>
      <c r="I909" s="9">
        <v>126.25753350720461</v>
      </c>
      <c r="J909" s="9">
        <v>20.009937806272394</v>
      </c>
      <c r="K909" s="9">
        <v>0</v>
      </c>
      <c r="L909" s="9">
        <v>146.26747131347702</v>
      </c>
    </row>
    <row r="910" spans="8:12" ht="12.75" customHeight="1">
      <c r="H910" s="3">
        <v>41845</v>
      </c>
      <c r="I910" s="9">
        <v>132.47314376199097</v>
      </c>
      <c r="J910" s="9">
        <v>20.680008703829042</v>
      </c>
      <c r="K910" s="9">
        <v>0</v>
      </c>
      <c r="L910" s="9">
        <v>153.15315246582</v>
      </c>
    </row>
    <row r="911" spans="8:12" ht="12.75" customHeight="1">
      <c r="H911" s="3">
        <v>41846</v>
      </c>
      <c r="I911" s="9">
        <v>132.1862177789238</v>
      </c>
      <c r="J911" s="9">
        <v>18.341583734748195</v>
      </c>
      <c r="K911" s="9">
        <v>0</v>
      </c>
      <c r="L911" s="9">
        <v>150.52780151367199</v>
      </c>
    </row>
    <row r="912" spans="8:12" ht="12.75" customHeight="1">
      <c r="H912" s="3">
        <v>41847</v>
      </c>
      <c r="I912" s="9">
        <v>133.27911544793017</v>
      </c>
      <c r="J912" s="9">
        <v>14.587446441717853</v>
      </c>
      <c r="K912" s="9">
        <v>0</v>
      </c>
      <c r="L912" s="9">
        <v>147.86656188964801</v>
      </c>
    </row>
    <row r="913" spans="8:12" ht="12.75" customHeight="1">
      <c r="H913" s="3">
        <v>41848</v>
      </c>
      <c r="I913" s="9">
        <v>128.73305572682503</v>
      </c>
      <c r="J913" s="9">
        <v>13.466849668682972</v>
      </c>
      <c r="K913" s="9">
        <v>0</v>
      </c>
      <c r="L913" s="9">
        <v>142.19990539550801</v>
      </c>
    </row>
    <row r="914" spans="8:12" ht="12.75" customHeight="1">
      <c r="H914" s="3">
        <v>41849</v>
      </c>
      <c r="I914" s="9">
        <v>131.56383328178933</v>
      </c>
      <c r="J914" s="9">
        <v>13.93424411078867</v>
      </c>
      <c r="K914" s="9">
        <v>0</v>
      </c>
      <c r="L914" s="9">
        <v>145.49807739257801</v>
      </c>
    </row>
    <row r="915" spans="8:12" ht="12.75" customHeight="1">
      <c r="H915" s="3">
        <v>41850</v>
      </c>
      <c r="I915" s="9">
        <v>136.12374404196521</v>
      </c>
      <c r="J915" s="9">
        <v>11.808918921901794</v>
      </c>
      <c r="K915" s="9">
        <v>0</v>
      </c>
      <c r="L915" s="9">
        <v>147.93266296386702</v>
      </c>
    </row>
    <row r="916" spans="8:12" ht="12.75" customHeight="1">
      <c r="H916" s="3">
        <v>41851</v>
      </c>
      <c r="I916" s="9">
        <v>134.7295669837396</v>
      </c>
      <c r="J916" s="9">
        <v>11.5380416588384</v>
      </c>
      <c r="K916" s="9">
        <v>0</v>
      </c>
      <c r="L916" s="9">
        <v>146.26760864257801</v>
      </c>
    </row>
    <row r="917" spans="8:12" ht="12.75" customHeight="1">
      <c r="H917" s="3">
        <v>41852</v>
      </c>
      <c r="I917" s="9">
        <v>133.51722347668189</v>
      </c>
      <c r="J917" s="9">
        <v>10.531574130740085</v>
      </c>
      <c r="K917" s="9">
        <v>0</v>
      </c>
      <c r="L917" s="9">
        <v>144.04879760742199</v>
      </c>
    </row>
    <row r="918" spans="8:12" ht="12.75" customHeight="1">
      <c r="H918" s="3">
        <v>41853</v>
      </c>
      <c r="I918" s="9">
        <v>135.65421186343656</v>
      </c>
      <c r="J918" s="9">
        <v>8.4662867937904345</v>
      </c>
      <c r="K918" s="9">
        <v>0</v>
      </c>
      <c r="L918" s="9">
        <v>144.12049865722699</v>
      </c>
    </row>
    <row r="919" spans="8:12" ht="12.75" customHeight="1">
      <c r="H919" s="3">
        <v>41854</v>
      </c>
      <c r="I919" s="9">
        <v>134.99702150720435</v>
      </c>
      <c r="J919" s="9">
        <v>3.3958465347876428</v>
      </c>
      <c r="K919" s="9">
        <v>0</v>
      </c>
      <c r="L919" s="9">
        <v>138.39286804199199</v>
      </c>
    </row>
    <row r="920" spans="8:12" ht="12.75" customHeight="1">
      <c r="H920" s="3">
        <v>41855</v>
      </c>
      <c r="I920" s="9">
        <v>126.65628671828097</v>
      </c>
      <c r="J920" s="9">
        <v>0.87078237351603061</v>
      </c>
      <c r="K920" s="9">
        <v>0</v>
      </c>
      <c r="L920" s="9">
        <v>127.527069091797</v>
      </c>
    </row>
    <row r="921" spans="8:12" ht="12.75" customHeight="1">
      <c r="H921" s="3">
        <v>41856</v>
      </c>
      <c r="I921" s="9">
        <v>128.01418380350231</v>
      </c>
      <c r="J921" s="9">
        <v>-0.35830001444030424</v>
      </c>
      <c r="K921" s="9">
        <v>0</v>
      </c>
      <c r="L921" s="9">
        <v>127.655883789062</v>
      </c>
    </row>
    <row r="922" spans="8:12" ht="12.75" customHeight="1">
      <c r="H922" s="3">
        <v>41857</v>
      </c>
      <c r="I922" s="9">
        <v>136.71608447850878</v>
      </c>
      <c r="J922" s="9">
        <v>-2.6221971494067802</v>
      </c>
      <c r="K922" s="9">
        <v>0</v>
      </c>
      <c r="L922" s="9">
        <v>134.09388732910199</v>
      </c>
    </row>
    <row r="923" spans="8:12" ht="12.75" customHeight="1">
      <c r="H923" s="3">
        <v>41858</v>
      </c>
      <c r="I923" s="9">
        <v>131.97505921322517</v>
      </c>
      <c r="J923" s="9">
        <v>-0.99394959408416994</v>
      </c>
      <c r="K923" s="9">
        <v>0</v>
      </c>
      <c r="L923" s="9">
        <v>130.98110961914099</v>
      </c>
    </row>
    <row r="924" spans="8:12" ht="12.75" customHeight="1">
      <c r="H924" s="3">
        <v>41859</v>
      </c>
      <c r="I924" s="9">
        <v>144.06031363856073</v>
      </c>
      <c r="J924" s="9">
        <v>-2.4625658358267528</v>
      </c>
      <c r="K924" s="9">
        <v>0</v>
      </c>
      <c r="L924" s="9">
        <v>141.59774780273398</v>
      </c>
    </row>
    <row r="925" spans="8:12" ht="12.75" customHeight="1">
      <c r="H925" s="3">
        <v>41860</v>
      </c>
      <c r="I925" s="9">
        <v>138.31459343611525</v>
      </c>
      <c r="J925" s="9">
        <v>-2.9582701939272193</v>
      </c>
      <c r="K925" s="9">
        <v>0</v>
      </c>
      <c r="L925" s="9">
        <v>135.35632324218804</v>
      </c>
    </row>
    <row r="926" spans="8:12" ht="12.75" customHeight="1">
      <c r="H926" s="3">
        <v>41861</v>
      </c>
      <c r="I926" s="9">
        <v>130.32315206654133</v>
      </c>
      <c r="J926" s="9">
        <v>0.53843545787267511</v>
      </c>
      <c r="K926" s="9">
        <v>0</v>
      </c>
      <c r="L926" s="9">
        <v>130.86158752441401</v>
      </c>
    </row>
    <row r="927" spans="8:12" ht="12.75" customHeight="1">
      <c r="H927" s="3">
        <v>41862</v>
      </c>
      <c r="I927" s="9">
        <v>131.01242009383685</v>
      </c>
      <c r="J927" s="9">
        <v>3.6047979237411467</v>
      </c>
      <c r="K927" s="9">
        <v>0</v>
      </c>
      <c r="L927" s="9">
        <v>134.61721801757801</v>
      </c>
    </row>
    <row r="928" spans="8:12" ht="12.75" customHeight="1">
      <c r="H928" s="3">
        <v>41863</v>
      </c>
      <c r="I928" s="9">
        <v>135.78559389564984</v>
      </c>
      <c r="J928" s="9">
        <v>5.2666674568891665</v>
      </c>
      <c r="K928" s="9">
        <v>0</v>
      </c>
      <c r="L928" s="9">
        <v>141.05226135253901</v>
      </c>
    </row>
    <row r="929" spans="8:12" ht="12.75" customHeight="1">
      <c r="H929" s="3">
        <v>41864</v>
      </c>
      <c r="I929" s="9">
        <v>139.71420966923648</v>
      </c>
      <c r="J929" s="9">
        <v>7.1809929674825108</v>
      </c>
      <c r="K929" s="9">
        <v>0</v>
      </c>
      <c r="L929" s="9">
        <v>146.89520263671901</v>
      </c>
    </row>
    <row r="930" spans="8:12" ht="12.75" customHeight="1">
      <c r="H930" s="3">
        <v>41865</v>
      </c>
      <c r="I930" s="9">
        <v>141.07853760029639</v>
      </c>
      <c r="J930" s="9">
        <v>7.041549069625602</v>
      </c>
      <c r="K930" s="9">
        <v>0</v>
      </c>
      <c r="L930" s="9">
        <v>148.12008666992199</v>
      </c>
    </row>
    <row r="931" spans="8:12" ht="12.75" customHeight="1">
      <c r="H931" s="3">
        <v>41866</v>
      </c>
      <c r="I931" s="9">
        <v>137.83509006287704</v>
      </c>
      <c r="J931" s="9">
        <v>12.644615747669944</v>
      </c>
      <c r="K931" s="9">
        <v>0</v>
      </c>
      <c r="L931" s="9">
        <v>150.47970581054699</v>
      </c>
    </row>
    <row r="932" spans="8:12" ht="12.75" customHeight="1">
      <c r="H932" s="3">
        <v>41867</v>
      </c>
      <c r="I932" s="9">
        <v>135.98770756383848</v>
      </c>
      <c r="J932" s="9">
        <v>12.753610185184529</v>
      </c>
      <c r="K932" s="9">
        <v>0</v>
      </c>
      <c r="L932" s="9">
        <v>148.74131774902301</v>
      </c>
    </row>
    <row r="933" spans="8:12" ht="12.75" customHeight="1">
      <c r="H933" s="3">
        <v>41868</v>
      </c>
      <c r="I933" s="9">
        <v>132.46410576382954</v>
      </c>
      <c r="J933" s="9">
        <v>14.174001535975449</v>
      </c>
      <c r="K933" s="9">
        <v>0</v>
      </c>
      <c r="L933" s="9">
        <v>146.63810729980497</v>
      </c>
    </row>
    <row r="934" spans="8:12" ht="12.75" customHeight="1">
      <c r="H934" s="3">
        <v>41869</v>
      </c>
      <c r="I934" s="9">
        <v>129.6400152269556</v>
      </c>
      <c r="J934" s="9">
        <v>12.930999177341395</v>
      </c>
      <c r="K934" s="9">
        <v>0</v>
      </c>
      <c r="L934" s="9">
        <v>142.57101440429699</v>
      </c>
    </row>
    <row r="935" spans="8:12" ht="12.75" customHeight="1">
      <c r="H935" s="3">
        <v>41870</v>
      </c>
      <c r="I935" s="9">
        <v>125.01028374624441</v>
      </c>
      <c r="J935" s="9">
        <v>17.372864447114576</v>
      </c>
      <c r="K935" s="9">
        <v>0</v>
      </c>
      <c r="L935" s="9">
        <v>142.38314819335898</v>
      </c>
    </row>
    <row r="936" spans="8:12" ht="12.75" customHeight="1">
      <c r="H936" s="3">
        <v>41871</v>
      </c>
      <c r="I936" s="9">
        <v>131.35440711710646</v>
      </c>
      <c r="J936" s="9">
        <v>19.911080553791532</v>
      </c>
      <c r="K936" s="9">
        <v>0</v>
      </c>
      <c r="L936" s="9">
        <v>151.26548767089798</v>
      </c>
    </row>
    <row r="937" spans="8:12" ht="12.75" customHeight="1">
      <c r="H937" s="3">
        <v>41872</v>
      </c>
      <c r="I937" s="9">
        <v>140.68200519504666</v>
      </c>
      <c r="J937" s="9">
        <v>15.707765312765298</v>
      </c>
      <c r="K937" s="9">
        <v>0</v>
      </c>
      <c r="L937" s="9">
        <v>156.38977050781196</v>
      </c>
    </row>
    <row r="938" spans="8:12" ht="12.75" customHeight="1">
      <c r="H938" s="3">
        <v>41873</v>
      </c>
      <c r="I938" s="9">
        <v>141.44985173636198</v>
      </c>
      <c r="J938" s="9">
        <v>13.431892648404022</v>
      </c>
      <c r="K938" s="9">
        <v>0</v>
      </c>
      <c r="L938" s="9">
        <v>154.88174438476599</v>
      </c>
    </row>
    <row r="939" spans="8:12" ht="12.75" customHeight="1">
      <c r="H939" s="3">
        <v>41874</v>
      </c>
      <c r="I939" s="9">
        <v>137.10562421083981</v>
      </c>
      <c r="J939" s="9">
        <v>17.536435115332182</v>
      </c>
      <c r="K939" s="9">
        <v>0</v>
      </c>
      <c r="L939" s="9">
        <v>154.64205932617199</v>
      </c>
    </row>
    <row r="940" spans="8:12" ht="12.75" customHeight="1">
      <c r="H940" s="3">
        <v>41875</v>
      </c>
      <c r="I940" s="9">
        <v>130.00890803824018</v>
      </c>
      <c r="J940" s="9">
        <v>16.483340496915812</v>
      </c>
      <c r="K940" s="9">
        <v>0</v>
      </c>
      <c r="L940" s="9">
        <v>146.49224853515599</v>
      </c>
    </row>
    <row r="941" spans="8:12" ht="12.75" customHeight="1">
      <c r="H941" s="3">
        <v>41876</v>
      </c>
      <c r="I941" s="9">
        <v>130.8047443746064</v>
      </c>
      <c r="J941" s="9">
        <v>14.775867808010581</v>
      </c>
      <c r="K941" s="9">
        <v>0</v>
      </c>
      <c r="L941" s="9">
        <v>145.58061218261699</v>
      </c>
    </row>
    <row r="942" spans="8:12" ht="12.75" customHeight="1">
      <c r="H942" s="3">
        <v>41877</v>
      </c>
      <c r="I942" s="9">
        <v>128.89500162169489</v>
      </c>
      <c r="J942" s="9">
        <v>15.799090175180108</v>
      </c>
      <c r="K942" s="9">
        <v>0</v>
      </c>
      <c r="L942" s="9">
        <v>144.694091796875</v>
      </c>
    </row>
    <row r="943" spans="8:12" ht="12.75" customHeight="1">
      <c r="H943" s="3">
        <v>41878</v>
      </c>
      <c r="I943" s="9">
        <v>131.5670332397053</v>
      </c>
      <c r="J943" s="9">
        <v>16.373762658732691</v>
      </c>
      <c r="K943" s="9">
        <v>0</v>
      </c>
      <c r="L943" s="9">
        <v>147.94079589843798</v>
      </c>
    </row>
    <row r="944" spans="8:12" ht="12.75" customHeight="1">
      <c r="H944" s="3">
        <v>41879</v>
      </c>
      <c r="I944" s="9">
        <v>128.47455954271481</v>
      </c>
      <c r="J944" s="9">
        <v>20.395282986582167</v>
      </c>
      <c r="K944" s="9">
        <v>0</v>
      </c>
      <c r="L944" s="9">
        <v>148.86984252929699</v>
      </c>
    </row>
    <row r="945" spans="8:12" ht="12.75" customHeight="1">
      <c r="H945" s="3">
        <v>41880</v>
      </c>
      <c r="I945" s="9">
        <v>130.10235242255158</v>
      </c>
      <c r="J945" s="9">
        <v>20.184711176081414</v>
      </c>
      <c r="K945" s="9">
        <v>0</v>
      </c>
      <c r="L945" s="9">
        <v>150.28706359863298</v>
      </c>
    </row>
    <row r="946" spans="8:12" ht="12.75" customHeight="1">
      <c r="H946" s="3">
        <v>41881</v>
      </c>
      <c r="I946" s="9">
        <v>128.79587005584452</v>
      </c>
      <c r="J946" s="9">
        <v>20.523114929507475</v>
      </c>
      <c r="K946" s="9">
        <v>0</v>
      </c>
      <c r="L946" s="9">
        <v>149.31898498535199</v>
      </c>
    </row>
    <row r="947" spans="8:12" ht="12.75" customHeight="1">
      <c r="H947" s="3">
        <v>41882</v>
      </c>
      <c r="I947" s="9">
        <v>128.0239084435714</v>
      </c>
      <c r="J947" s="9">
        <v>19.859377078889608</v>
      </c>
      <c r="K947" s="9">
        <v>0</v>
      </c>
      <c r="L947" s="9">
        <v>147.88328552246099</v>
      </c>
    </row>
    <row r="948" spans="8:12" ht="12.75" customHeight="1">
      <c r="H948" s="3">
        <v>41883</v>
      </c>
      <c r="I948" s="9">
        <v>123.2966807054689</v>
      </c>
      <c r="J948" s="9">
        <v>19.954494221289096</v>
      </c>
      <c r="K948" s="9">
        <v>0</v>
      </c>
      <c r="L948" s="9">
        <v>143.25117492675798</v>
      </c>
    </row>
    <row r="949" spans="8:12" ht="12.75" customHeight="1">
      <c r="H949" s="3">
        <v>41884</v>
      </c>
      <c r="I949" s="9">
        <v>125.34082614484285</v>
      </c>
      <c r="J949" s="9">
        <v>21.219034084649149</v>
      </c>
      <c r="K949" s="9">
        <v>0</v>
      </c>
      <c r="L949" s="9">
        <v>146.55986022949199</v>
      </c>
    </row>
    <row r="950" spans="8:12" ht="12.75" customHeight="1">
      <c r="H950" s="3">
        <v>41885</v>
      </c>
      <c r="I950" s="9">
        <v>130.21014556911413</v>
      </c>
      <c r="J950" s="9">
        <v>21.739698791237867</v>
      </c>
      <c r="K950" s="9">
        <v>0</v>
      </c>
      <c r="L950" s="9">
        <v>151.94984436035199</v>
      </c>
    </row>
    <row r="951" spans="8:12" ht="12.75" customHeight="1">
      <c r="H951" s="3">
        <v>41886</v>
      </c>
      <c r="I951" s="9">
        <v>129.25732048931073</v>
      </c>
      <c r="J951" s="9">
        <v>25.181079779244268</v>
      </c>
      <c r="K951" s="9">
        <v>0</v>
      </c>
      <c r="L951" s="9">
        <v>154.438400268555</v>
      </c>
    </row>
    <row r="952" spans="8:12" ht="12.75" customHeight="1">
      <c r="H952" s="3">
        <v>41887</v>
      </c>
      <c r="I952" s="9">
        <v>125.43819245023248</v>
      </c>
      <c r="J952" s="9">
        <v>25.104379571251517</v>
      </c>
      <c r="K952" s="9">
        <v>0</v>
      </c>
      <c r="L952" s="9">
        <v>150.54257202148401</v>
      </c>
    </row>
    <row r="953" spans="8:12" ht="12.75" customHeight="1">
      <c r="H953" s="3">
        <v>41888</v>
      </c>
      <c r="I953" s="9">
        <v>119.34025612553663</v>
      </c>
      <c r="J953" s="9">
        <v>31.597167580518388</v>
      </c>
      <c r="K953" s="9">
        <v>0</v>
      </c>
      <c r="L953" s="9">
        <v>150.93742370605503</v>
      </c>
    </row>
    <row r="954" spans="8:12" ht="12.75" customHeight="1">
      <c r="H954" s="3">
        <v>41889</v>
      </c>
      <c r="I954" s="9">
        <v>111.47863477834038</v>
      </c>
      <c r="J954" s="9">
        <v>39.282015856425602</v>
      </c>
      <c r="K954" s="9">
        <v>0</v>
      </c>
      <c r="L954" s="9">
        <v>150.76065063476597</v>
      </c>
    </row>
    <row r="955" spans="8:12" ht="12.75" customHeight="1">
      <c r="H955" s="3">
        <v>41890</v>
      </c>
      <c r="I955" s="9">
        <v>119.40536479231578</v>
      </c>
      <c r="J955" s="9">
        <v>43.712249953778191</v>
      </c>
      <c r="K955" s="9">
        <v>0</v>
      </c>
      <c r="L955" s="9">
        <v>163.11761474609398</v>
      </c>
    </row>
    <row r="956" spans="8:12" ht="12.75" customHeight="1">
      <c r="H956" s="3">
        <v>41891</v>
      </c>
      <c r="I956" s="9">
        <v>121.15384227492268</v>
      </c>
      <c r="J956" s="9">
        <v>45.963970835429308</v>
      </c>
      <c r="K956" s="9">
        <v>0</v>
      </c>
      <c r="L956" s="9">
        <v>167.11781311035199</v>
      </c>
    </row>
    <row r="957" spans="8:12" ht="12.75" customHeight="1">
      <c r="H957" s="3">
        <v>41892</v>
      </c>
      <c r="I957" s="9">
        <v>124.87690388208921</v>
      </c>
      <c r="J957" s="9">
        <v>43.084354052480755</v>
      </c>
      <c r="K957" s="9">
        <v>0</v>
      </c>
      <c r="L957" s="9">
        <v>167.96125793456997</v>
      </c>
    </row>
    <row r="958" spans="8:12" ht="12.75" customHeight="1">
      <c r="H958" s="3">
        <v>41893</v>
      </c>
      <c r="I958" s="9">
        <v>125.26396052494404</v>
      </c>
      <c r="J958" s="9">
        <v>43.523103073688979</v>
      </c>
      <c r="K958" s="9">
        <v>0</v>
      </c>
      <c r="L958" s="9">
        <v>168.78706359863301</v>
      </c>
    </row>
    <row r="959" spans="8:12" ht="12.75" customHeight="1">
      <c r="H959" s="3">
        <v>41894</v>
      </c>
      <c r="I959" s="9">
        <v>123.71407174778093</v>
      </c>
      <c r="J959" s="9">
        <v>42.635674956321054</v>
      </c>
      <c r="K959" s="9">
        <v>0</v>
      </c>
      <c r="L959" s="9">
        <v>166.34974670410199</v>
      </c>
    </row>
    <row r="960" spans="8:12" ht="12.75" customHeight="1">
      <c r="H960" s="3">
        <v>41895</v>
      </c>
      <c r="I960" s="9">
        <v>120.6823379765914</v>
      </c>
      <c r="J960" s="9">
        <v>44.585652135713616</v>
      </c>
      <c r="K960" s="9">
        <v>0</v>
      </c>
      <c r="L960" s="9">
        <v>165.26799011230503</v>
      </c>
    </row>
    <row r="961" spans="8:12" ht="12.75" customHeight="1">
      <c r="H961" s="3">
        <v>41896</v>
      </c>
      <c r="I961" s="9">
        <v>119.0884279646844</v>
      </c>
      <c r="J961" s="9">
        <v>41.091747816565615</v>
      </c>
      <c r="K961" s="9">
        <v>0</v>
      </c>
      <c r="L961" s="9">
        <v>160.18017578125</v>
      </c>
    </row>
    <row r="962" spans="8:12" ht="12.75" customHeight="1">
      <c r="H962" s="3">
        <v>41897</v>
      </c>
      <c r="I962" s="9">
        <v>116.50569722069717</v>
      </c>
      <c r="J962" s="9">
        <v>43.203287154302828</v>
      </c>
      <c r="K962" s="9">
        <v>0</v>
      </c>
      <c r="L962" s="9">
        <v>159.708984375</v>
      </c>
    </row>
    <row r="963" spans="8:12" ht="12.75" customHeight="1">
      <c r="H963" s="3">
        <v>41898</v>
      </c>
      <c r="I963" s="9">
        <v>117.9421175071148</v>
      </c>
      <c r="J963" s="9">
        <v>45.505056565151193</v>
      </c>
      <c r="K963" s="9">
        <v>0</v>
      </c>
      <c r="L963" s="9">
        <v>163.44717407226599</v>
      </c>
    </row>
    <row r="964" spans="8:12" ht="12.75" customHeight="1">
      <c r="H964" s="3">
        <v>41899</v>
      </c>
      <c r="I964" s="9">
        <v>120.78456552867175</v>
      </c>
      <c r="J964" s="9">
        <v>46.296443382461277</v>
      </c>
      <c r="K964" s="9">
        <v>0</v>
      </c>
      <c r="L964" s="9">
        <v>167.08100891113304</v>
      </c>
    </row>
    <row r="965" spans="8:12" ht="12.75" customHeight="1">
      <c r="H965" s="3">
        <v>41900</v>
      </c>
      <c r="I965" s="9">
        <v>119.82938191876627</v>
      </c>
      <c r="J965" s="9">
        <v>46.396188759944707</v>
      </c>
      <c r="K965" s="9">
        <v>0</v>
      </c>
      <c r="L965" s="9">
        <v>166.22557067871099</v>
      </c>
    </row>
    <row r="966" spans="8:12" ht="12.75" customHeight="1">
      <c r="H966" s="3">
        <v>41901</v>
      </c>
      <c r="I966" s="9">
        <v>113.36539883388409</v>
      </c>
      <c r="J966" s="9">
        <v>46.680697967873925</v>
      </c>
      <c r="K966" s="9">
        <v>0</v>
      </c>
      <c r="L966" s="9">
        <v>160.04609680175801</v>
      </c>
    </row>
    <row r="967" spans="8:12" ht="12.75" customHeight="1">
      <c r="H967" s="3">
        <v>41902</v>
      </c>
      <c r="I967" s="9">
        <v>108.23864640173358</v>
      </c>
      <c r="J967" s="9">
        <v>47.119446859985423</v>
      </c>
      <c r="K967" s="9">
        <v>0</v>
      </c>
      <c r="L967" s="9">
        <v>155.35809326171901</v>
      </c>
    </row>
    <row r="968" spans="8:12" ht="12.75" customHeight="1">
      <c r="H968" s="3">
        <v>41903</v>
      </c>
      <c r="I968" s="9">
        <v>103.85993407000895</v>
      </c>
      <c r="J968" s="9">
        <v>44.777486584288049</v>
      </c>
      <c r="K968" s="9">
        <v>0</v>
      </c>
      <c r="L968" s="9">
        <v>148.63742065429699</v>
      </c>
    </row>
    <row r="969" spans="8:12" ht="12.75" customHeight="1">
      <c r="H969" s="3">
        <v>41904</v>
      </c>
      <c r="I969" s="9">
        <v>105.86610712080761</v>
      </c>
      <c r="J969" s="9">
        <v>40.444790706340413</v>
      </c>
      <c r="K969" s="9">
        <v>0</v>
      </c>
      <c r="L969" s="9">
        <v>146.31089782714804</v>
      </c>
    </row>
    <row r="970" spans="8:12" ht="12.75" customHeight="1">
      <c r="H970" s="3">
        <v>41905</v>
      </c>
      <c r="I970" s="9">
        <v>108.31250277605123</v>
      </c>
      <c r="J970" s="9">
        <v>40.184216584300785</v>
      </c>
      <c r="K970" s="9">
        <v>0</v>
      </c>
      <c r="L970" s="9">
        <v>148.49671936035202</v>
      </c>
    </row>
    <row r="971" spans="8:12" ht="12.75" customHeight="1">
      <c r="H971" s="3">
        <v>41906</v>
      </c>
      <c r="I971" s="9">
        <v>108.60852605547531</v>
      </c>
      <c r="J971" s="9">
        <v>40.501489813665685</v>
      </c>
      <c r="K971" s="9">
        <v>0</v>
      </c>
      <c r="L971" s="9">
        <v>149.11001586914099</v>
      </c>
    </row>
    <row r="972" spans="8:12" ht="12.75" customHeight="1">
      <c r="H972" s="3">
        <v>41907</v>
      </c>
      <c r="I972" s="9">
        <v>108.8445821767487</v>
      </c>
      <c r="J972" s="9">
        <v>42.119361304696312</v>
      </c>
      <c r="K972" s="9">
        <v>0</v>
      </c>
      <c r="L972" s="9">
        <v>150.96394348144503</v>
      </c>
    </row>
    <row r="973" spans="8:12" ht="12.75" customHeight="1">
      <c r="H973" s="3">
        <v>41908</v>
      </c>
      <c r="I973" s="9">
        <v>106.96590142521964</v>
      </c>
      <c r="J973" s="9">
        <v>42.082194277905373</v>
      </c>
      <c r="K973" s="9">
        <v>0</v>
      </c>
      <c r="L973" s="9">
        <v>149.048095703125</v>
      </c>
    </row>
    <row r="974" spans="8:12" ht="12.75" customHeight="1">
      <c r="H974" s="3">
        <v>41909</v>
      </c>
      <c r="I974" s="9">
        <v>107.75547553652129</v>
      </c>
      <c r="J974" s="9">
        <v>43.752184375587731</v>
      </c>
      <c r="K974" s="9">
        <v>0</v>
      </c>
      <c r="L974" s="9">
        <v>151.50765991210903</v>
      </c>
    </row>
    <row r="975" spans="8:12" ht="12.75" customHeight="1">
      <c r="H975" s="3">
        <v>41910</v>
      </c>
      <c r="I975" s="9">
        <v>106.2677365159029</v>
      </c>
      <c r="J975" s="9">
        <v>44.233240046597111</v>
      </c>
      <c r="K975" s="9">
        <v>0</v>
      </c>
      <c r="L975" s="9">
        <v>150.5009765625</v>
      </c>
    </row>
    <row r="976" spans="8:12" ht="12.75" customHeight="1">
      <c r="H976" s="3">
        <v>41911</v>
      </c>
      <c r="I976" s="9">
        <v>110.14700267736076</v>
      </c>
      <c r="J976" s="9">
        <v>43.76893665369424</v>
      </c>
      <c r="K976" s="9">
        <v>0</v>
      </c>
      <c r="L976" s="9">
        <v>153.915939331055</v>
      </c>
    </row>
    <row r="977" spans="8:12" ht="12.75" customHeight="1">
      <c r="H977" s="3">
        <v>41912</v>
      </c>
      <c r="I977" s="9">
        <v>112.18974382236648</v>
      </c>
      <c r="J977" s="9">
        <v>44.526518995016538</v>
      </c>
      <c r="K977" s="9">
        <v>0</v>
      </c>
      <c r="L977" s="9">
        <v>156.71626281738301</v>
      </c>
    </row>
    <row r="978" spans="8:12" ht="12.75" customHeight="1">
      <c r="H978" s="3">
        <v>41913</v>
      </c>
      <c r="I978" s="9">
        <v>116.32185291462875</v>
      </c>
      <c r="J978" s="9">
        <v>43.528610952559262</v>
      </c>
      <c r="K978" s="9">
        <v>0</v>
      </c>
      <c r="L978" s="9">
        <v>159.85046386718801</v>
      </c>
    </row>
    <row r="979" spans="8:12" ht="12.75" customHeight="1">
      <c r="H979" s="3">
        <v>41914</v>
      </c>
      <c r="I979" s="9">
        <v>121.06371277989041</v>
      </c>
      <c r="J979" s="9">
        <v>44.207603748429591</v>
      </c>
      <c r="K979" s="9">
        <v>0</v>
      </c>
      <c r="L979" s="9">
        <v>165.27131652832</v>
      </c>
    </row>
    <row r="980" spans="8:12" ht="12.75" customHeight="1">
      <c r="H980" s="3">
        <v>41915</v>
      </c>
      <c r="I980" s="9">
        <v>120.09146396390766</v>
      </c>
      <c r="J980" s="9">
        <v>44.725567896444332</v>
      </c>
      <c r="K980" s="9">
        <v>0</v>
      </c>
      <c r="L980" s="9">
        <v>164.81703186035199</v>
      </c>
    </row>
    <row r="981" spans="8:12" ht="12.75" customHeight="1">
      <c r="H981" s="3">
        <v>41916</v>
      </c>
      <c r="I981" s="9">
        <v>119.78206992808239</v>
      </c>
      <c r="J981" s="9">
        <v>43.970859759417607</v>
      </c>
      <c r="K981" s="9">
        <v>0</v>
      </c>
      <c r="L981" s="9">
        <v>163.7529296875</v>
      </c>
    </row>
    <row r="982" spans="8:12" ht="12.75" customHeight="1">
      <c r="H982" s="3">
        <v>41917</v>
      </c>
      <c r="I982" s="9">
        <v>115.89907068650561</v>
      </c>
      <c r="J982" s="9">
        <v>47.751915031267416</v>
      </c>
      <c r="K982" s="9">
        <v>0</v>
      </c>
      <c r="L982" s="9">
        <v>163.65098571777304</v>
      </c>
    </row>
    <row r="983" spans="8:12" ht="12.75" customHeight="1">
      <c r="H983" s="3">
        <v>41918</v>
      </c>
      <c r="I983" s="9">
        <v>122.82089242830479</v>
      </c>
      <c r="J983" s="9">
        <v>40.787933255289218</v>
      </c>
      <c r="K983" s="9">
        <v>0</v>
      </c>
      <c r="L983" s="9">
        <v>163.60882568359401</v>
      </c>
    </row>
    <row r="984" spans="8:12" ht="12.75" customHeight="1">
      <c r="H984" s="3">
        <v>41919</v>
      </c>
      <c r="I984" s="9">
        <v>123.62841196525922</v>
      </c>
      <c r="J984" s="9">
        <v>31.588980002513775</v>
      </c>
      <c r="K984" s="9">
        <v>0</v>
      </c>
      <c r="L984" s="9">
        <v>155.21739196777298</v>
      </c>
    </row>
    <row r="985" spans="8:12" ht="12.75" customHeight="1">
      <c r="H985" s="3">
        <v>41920</v>
      </c>
      <c r="I985" s="9">
        <v>116.92353338621879</v>
      </c>
      <c r="J985" s="9">
        <v>27.825978332531207</v>
      </c>
      <c r="K985" s="9">
        <v>0</v>
      </c>
      <c r="L985" s="9">
        <v>144.74951171875</v>
      </c>
    </row>
    <row r="986" spans="8:12" ht="12.75" customHeight="1">
      <c r="H986" s="3">
        <v>41921</v>
      </c>
      <c r="I986" s="9">
        <v>115.01114051744068</v>
      </c>
      <c r="J986" s="9">
        <v>29.048872299942357</v>
      </c>
      <c r="K986" s="9">
        <v>0</v>
      </c>
      <c r="L986" s="9">
        <v>144.06001281738304</v>
      </c>
    </row>
    <row r="987" spans="8:12" ht="12.75" customHeight="1">
      <c r="H987" s="3">
        <v>41922</v>
      </c>
      <c r="I987" s="9">
        <v>112.69919084588143</v>
      </c>
      <c r="J987" s="9">
        <v>32.490628490056579</v>
      </c>
      <c r="K987" s="9">
        <v>0</v>
      </c>
      <c r="L987" s="9">
        <v>145.18981933593801</v>
      </c>
    </row>
    <row r="988" spans="8:12" ht="12.75" customHeight="1">
      <c r="H988" s="3">
        <v>41923</v>
      </c>
      <c r="I988" s="9">
        <v>109.60224226786427</v>
      </c>
      <c r="J988" s="9">
        <v>29.663291179401718</v>
      </c>
      <c r="K988" s="9">
        <v>0</v>
      </c>
      <c r="L988" s="9">
        <v>139.26553344726599</v>
      </c>
    </row>
    <row r="989" spans="8:12" ht="12.75" customHeight="1">
      <c r="H989" s="3">
        <v>41924</v>
      </c>
      <c r="I989" s="9">
        <v>106.07851117123036</v>
      </c>
      <c r="J989" s="9">
        <v>28.823573179355638</v>
      </c>
      <c r="K989" s="9">
        <v>0</v>
      </c>
      <c r="L989" s="9">
        <v>134.90208435058599</v>
      </c>
    </row>
    <row r="990" spans="8:12" ht="12.75" customHeight="1">
      <c r="H990" s="3">
        <v>41925</v>
      </c>
      <c r="I990" s="9">
        <v>105.2012911436348</v>
      </c>
      <c r="J990" s="9">
        <v>27.15362828995919</v>
      </c>
      <c r="K990" s="9">
        <v>0</v>
      </c>
      <c r="L990" s="9">
        <v>132.35491943359401</v>
      </c>
    </row>
    <row r="991" spans="8:12" ht="12.75" customHeight="1">
      <c r="H991" s="3">
        <v>41926</v>
      </c>
      <c r="I991" s="9">
        <v>104.5962914032858</v>
      </c>
      <c r="J991" s="9">
        <v>30.907950540073216</v>
      </c>
      <c r="K991" s="9">
        <v>0</v>
      </c>
      <c r="L991" s="9">
        <v>135.50424194335903</v>
      </c>
    </row>
    <row r="992" spans="8:12" ht="12.75" customHeight="1">
      <c r="H992" s="3">
        <v>41927</v>
      </c>
      <c r="I992" s="9">
        <v>109.20869971263468</v>
      </c>
      <c r="J992" s="9">
        <v>30.372919550060313</v>
      </c>
      <c r="K992" s="9">
        <v>0</v>
      </c>
      <c r="L992" s="9">
        <v>139.581619262695</v>
      </c>
    </row>
    <row r="993" spans="8:12" ht="12.75" customHeight="1">
      <c r="H993" s="3">
        <v>41928</v>
      </c>
      <c r="I993" s="9">
        <v>110.71722528086944</v>
      </c>
      <c r="J993" s="9">
        <v>28.625014099013569</v>
      </c>
      <c r="K993" s="9">
        <v>0</v>
      </c>
      <c r="L993" s="9">
        <v>139.34223937988301</v>
      </c>
    </row>
    <row r="994" spans="8:12" ht="12.75" customHeight="1">
      <c r="H994" s="3">
        <v>41929</v>
      </c>
      <c r="I994" s="9">
        <v>112.48157154929699</v>
      </c>
      <c r="J994" s="9">
        <v>27.584071761249998</v>
      </c>
      <c r="K994" s="9">
        <v>0</v>
      </c>
      <c r="L994" s="9">
        <v>140.06564331054699</v>
      </c>
    </row>
    <row r="995" spans="8:12" ht="12.75" customHeight="1">
      <c r="H995" s="3">
        <v>41930</v>
      </c>
      <c r="I995" s="9">
        <v>112.48014866736168</v>
      </c>
      <c r="J995" s="9">
        <v>28.222991591427313</v>
      </c>
      <c r="K995" s="9">
        <v>0</v>
      </c>
      <c r="L995" s="9">
        <v>140.70314025878898</v>
      </c>
    </row>
    <row r="996" spans="8:12" ht="12.75" customHeight="1">
      <c r="H996" s="3">
        <v>41931</v>
      </c>
      <c r="I996" s="9">
        <v>118.40722482998497</v>
      </c>
      <c r="J996" s="9">
        <v>24.071840111421025</v>
      </c>
      <c r="K996" s="9">
        <v>0</v>
      </c>
      <c r="L996" s="9">
        <v>142.47906494140599</v>
      </c>
    </row>
    <row r="997" spans="8:12" ht="12.75" customHeight="1">
      <c r="H997" s="3">
        <v>41932</v>
      </c>
      <c r="I997" s="9">
        <v>115.20383155042049</v>
      </c>
      <c r="J997" s="9">
        <v>23.731776359735509</v>
      </c>
      <c r="K997" s="9">
        <v>0</v>
      </c>
      <c r="L997" s="9">
        <v>138.93560791015599</v>
      </c>
    </row>
    <row r="998" spans="8:12" ht="12.75" customHeight="1">
      <c r="H998" s="3">
        <v>41933</v>
      </c>
      <c r="I998" s="9">
        <v>117.53514012312533</v>
      </c>
      <c r="J998" s="9">
        <v>23.023011121991662</v>
      </c>
      <c r="K998" s="9">
        <v>0</v>
      </c>
      <c r="L998" s="9">
        <v>140.55815124511699</v>
      </c>
    </row>
    <row r="999" spans="8:12" ht="12.75" customHeight="1">
      <c r="H999" s="3">
        <v>41934</v>
      </c>
      <c r="I999" s="9">
        <v>121.30604671476058</v>
      </c>
      <c r="J999" s="9">
        <v>22.899183998130425</v>
      </c>
      <c r="K999" s="9">
        <v>0</v>
      </c>
      <c r="L999" s="9">
        <v>144.20523071289102</v>
      </c>
    </row>
    <row r="1000" spans="8:12" ht="12.75" customHeight="1">
      <c r="H1000" s="3">
        <v>41935</v>
      </c>
      <c r="I1000" s="9">
        <v>122.47748814262312</v>
      </c>
      <c r="J1000" s="9">
        <v>24.733113664017889</v>
      </c>
      <c r="K1000" s="9">
        <v>0</v>
      </c>
      <c r="L1000" s="9">
        <v>147.21060180664099</v>
      </c>
    </row>
    <row r="1001" spans="8:12" ht="12.75" customHeight="1">
      <c r="H1001" s="3">
        <v>41936</v>
      </c>
      <c r="I1001" s="9">
        <v>122.28884121433254</v>
      </c>
      <c r="J1001" s="9">
        <v>24.525337252464467</v>
      </c>
      <c r="K1001" s="9">
        <v>0</v>
      </c>
      <c r="L1001" s="9">
        <v>146.81417846679699</v>
      </c>
    </row>
    <row r="1002" spans="8:12" ht="12.75" customHeight="1">
      <c r="H1002" s="3">
        <v>41937</v>
      </c>
      <c r="I1002" s="9">
        <v>121.6058171504171</v>
      </c>
      <c r="J1002" s="9">
        <v>23.589220691379893</v>
      </c>
      <c r="K1002" s="9">
        <v>0</v>
      </c>
      <c r="L1002" s="9">
        <v>145.19503784179699</v>
      </c>
    </row>
    <row r="1003" spans="8:12" ht="12.75" customHeight="1">
      <c r="H1003" s="3">
        <v>41938</v>
      </c>
      <c r="I1003" s="9">
        <v>118.38807659361086</v>
      </c>
      <c r="J1003" s="9">
        <v>27.623245427873165</v>
      </c>
      <c r="K1003" s="9">
        <v>0</v>
      </c>
      <c r="L1003" s="9">
        <v>146.01132202148403</v>
      </c>
    </row>
    <row r="1004" spans="8:12" ht="12.75" customHeight="1">
      <c r="H1004" s="3">
        <v>41939</v>
      </c>
      <c r="I1004" s="9">
        <v>123.40380324032196</v>
      </c>
      <c r="J1004" s="9">
        <v>24.419087995030047</v>
      </c>
      <c r="K1004" s="9">
        <v>0</v>
      </c>
      <c r="L1004" s="9">
        <v>147.82289123535202</v>
      </c>
    </row>
    <row r="1005" spans="8:12" ht="12.75" customHeight="1">
      <c r="H1005" s="3">
        <v>41940</v>
      </c>
      <c r="I1005" s="9">
        <v>121.70846151329471</v>
      </c>
      <c r="J1005" s="9">
        <v>28.521290073619291</v>
      </c>
      <c r="K1005" s="9">
        <v>0</v>
      </c>
      <c r="L1005" s="9">
        <v>150.22975158691401</v>
      </c>
    </row>
    <row r="1006" spans="8:12" ht="12.75" customHeight="1">
      <c r="H1006" s="3">
        <v>41941</v>
      </c>
      <c r="I1006" s="9">
        <v>122.31861838432549</v>
      </c>
      <c r="J1006" s="9">
        <v>29.343307885205515</v>
      </c>
      <c r="K1006" s="9">
        <v>0</v>
      </c>
      <c r="L1006" s="9">
        <v>151.66192626953099</v>
      </c>
    </row>
    <row r="1007" spans="8:12" ht="12.75" customHeight="1">
      <c r="H1007" s="3">
        <v>41942</v>
      </c>
      <c r="I1007" s="9">
        <v>120.78201179719937</v>
      </c>
      <c r="J1007" s="9">
        <v>29.198624799480587</v>
      </c>
      <c r="K1007" s="9">
        <v>0</v>
      </c>
      <c r="L1007" s="9">
        <v>149.98063659667997</v>
      </c>
    </row>
    <row r="1008" spans="8:12" ht="12.75" customHeight="1">
      <c r="H1008" s="3">
        <v>41943</v>
      </c>
      <c r="I1008" s="9">
        <v>115.30683267746299</v>
      </c>
      <c r="J1008" s="9">
        <v>31.369970911403971</v>
      </c>
      <c r="K1008" s="9">
        <v>0</v>
      </c>
      <c r="L1008" s="9">
        <v>146.67680358886696</v>
      </c>
    </row>
    <row r="1009" spans="8:12" ht="12.75" customHeight="1">
      <c r="H1009" s="3">
        <v>41944</v>
      </c>
      <c r="I1009" s="9">
        <v>108.03456486053199</v>
      </c>
      <c r="J1009" s="9">
        <v>29.505901448062019</v>
      </c>
      <c r="K1009" s="9">
        <v>0</v>
      </c>
      <c r="L1009" s="9">
        <v>137.54046630859401</v>
      </c>
    </row>
    <row r="1010" spans="8:12" ht="12.75" customHeight="1">
      <c r="H1010" s="3">
        <v>41945</v>
      </c>
      <c r="I1010" s="9">
        <v>101.21671041706909</v>
      </c>
      <c r="J1010" s="9">
        <v>28.275599153242869</v>
      </c>
      <c r="K1010" s="9">
        <v>0</v>
      </c>
      <c r="L1010" s="9">
        <v>129.49230957031196</v>
      </c>
    </row>
    <row r="1011" spans="8:12" ht="12.75" customHeight="1">
      <c r="H1011" s="3">
        <v>41946</v>
      </c>
      <c r="I1011" s="9">
        <v>99.147025252233234</v>
      </c>
      <c r="J1011" s="9">
        <v>27.646729325403772</v>
      </c>
      <c r="K1011" s="9">
        <v>0</v>
      </c>
      <c r="L1011" s="9">
        <v>126.793754577637</v>
      </c>
    </row>
    <row r="1012" spans="8:12" ht="12.75" customHeight="1">
      <c r="H1012" s="3">
        <v>41947</v>
      </c>
      <c r="I1012" s="9">
        <v>105.62319572964145</v>
      </c>
      <c r="J1012" s="9">
        <v>24.407565989108566</v>
      </c>
      <c r="K1012" s="9">
        <v>0</v>
      </c>
      <c r="L1012" s="9">
        <v>130.03076171875003</v>
      </c>
    </row>
    <row r="1013" spans="8:12" ht="12.75" customHeight="1">
      <c r="H1013" s="3">
        <v>41948</v>
      </c>
      <c r="I1013" s="9">
        <v>102.95613114022403</v>
      </c>
      <c r="J1013" s="9">
        <v>25.942687829502947</v>
      </c>
      <c r="K1013" s="9">
        <v>0</v>
      </c>
      <c r="L1013" s="9">
        <v>128.89881896972699</v>
      </c>
    </row>
    <row r="1014" spans="8:12" ht="12.75" customHeight="1">
      <c r="H1014" s="3">
        <v>41949</v>
      </c>
      <c r="I1014" s="9">
        <v>102.39205293864572</v>
      </c>
      <c r="J1014" s="9">
        <v>25.717657754713287</v>
      </c>
      <c r="K1014" s="9">
        <v>0</v>
      </c>
      <c r="L1014" s="9">
        <v>128.10971069335901</v>
      </c>
    </row>
    <row r="1015" spans="8:12" ht="12.75" customHeight="1">
      <c r="H1015" s="3">
        <v>41950</v>
      </c>
      <c r="I1015" s="9">
        <v>104.42423703522843</v>
      </c>
      <c r="J1015" s="9">
        <v>25.256915308521592</v>
      </c>
      <c r="K1015" s="9">
        <v>0</v>
      </c>
      <c r="L1015" s="9">
        <v>129.68115234375003</v>
      </c>
    </row>
    <row r="1016" spans="8:12" ht="12.75" customHeight="1">
      <c r="H1016" s="3">
        <v>41951</v>
      </c>
      <c r="I1016" s="9">
        <v>105.32188740347326</v>
      </c>
      <c r="J1016" s="9">
        <v>22.411106676116756</v>
      </c>
      <c r="K1016" s="9">
        <v>0</v>
      </c>
      <c r="L1016" s="9">
        <v>127.73299407959001</v>
      </c>
    </row>
    <row r="1017" spans="8:12" ht="12.75" customHeight="1">
      <c r="H1017" s="3">
        <v>41952</v>
      </c>
      <c r="I1017" s="9">
        <v>101.88477159640149</v>
      </c>
      <c r="J1017" s="9">
        <v>24.536073435336505</v>
      </c>
      <c r="K1017" s="9">
        <v>0</v>
      </c>
      <c r="L1017" s="9">
        <v>126.420845031738</v>
      </c>
    </row>
    <row r="1018" spans="8:12" ht="12.75" customHeight="1">
      <c r="H1018" s="3">
        <v>41953</v>
      </c>
      <c r="I1018" s="9">
        <v>96.685176136943085</v>
      </c>
      <c r="J1018" s="9">
        <v>31.481022593525918</v>
      </c>
      <c r="K1018" s="9">
        <v>0</v>
      </c>
      <c r="L1018" s="9">
        <v>128.16619873046901</v>
      </c>
    </row>
    <row r="1019" spans="8:12" ht="12.75" customHeight="1">
      <c r="H1019" s="3">
        <v>41954</v>
      </c>
      <c r="I1019" s="9">
        <v>105.95569155444343</v>
      </c>
      <c r="J1019" s="9">
        <v>34.612469456298541</v>
      </c>
      <c r="K1019" s="9">
        <v>0</v>
      </c>
      <c r="L1019" s="9">
        <v>140.56816101074196</v>
      </c>
    </row>
    <row r="1020" spans="8:12" ht="12.75" customHeight="1">
      <c r="H1020" s="3">
        <v>41955</v>
      </c>
      <c r="I1020" s="9">
        <v>108.79989605566794</v>
      </c>
      <c r="J1020" s="9">
        <v>34.274154847652056</v>
      </c>
      <c r="K1020" s="9">
        <v>0</v>
      </c>
      <c r="L1020" s="9">
        <v>143.07405090332</v>
      </c>
    </row>
    <row r="1021" spans="8:12" ht="12.75" customHeight="1">
      <c r="H1021" s="3">
        <v>41956</v>
      </c>
      <c r="I1021" s="9">
        <v>113.54190658097531</v>
      </c>
      <c r="J1021" s="9">
        <v>30.90377212996269</v>
      </c>
      <c r="K1021" s="9">
        <v>0</v>
      </c>
      <c r="L1021" s="9">
        <v>144.44567871093801</v>
      </c>
    </row>
    <row r="1022" spans="8:12" ht="12.75" customHeight="1">
      <c r="H1022" s="3">
        <v>41957</v>
      </c>
      <c r="I1022" s="9">
        <v>104.78211430861381</v>
      </c>
      <c r="J1022" s="9">
        <v>32.309697825175178</v>
      </c>
      <c r="K1022" s="9">
        <v>0</v>
      </c>
      <c r="L1022" s="9">
        <v>137.09181213378901</v>
      </c>
    </row>
    <row r="1023" spans="8:12" ht="12.75" customHeight="1">
      <c r="H1023" s="3">
        <v>41958</v>
      </c>
      <c r="I1023" s="9">
        <v>112.85106337972303</v>
      </c>
      <c r="J1023" s="9">
        <v>31.286326756995983</v>
      </c>
      <c r="K1023" s="9">
        <v>0</v>
      </c>
      <c r="L1023" s="9">
        <v>144.13739013671901</v>
      </c>
    </row>
    <row r="1024" spans="8:12" ht="12.75" customHeight="1">
      <c r="H1024" s="3">
        <v>41959</v>
      </c>
      <c r="I1024" s="9">
        <v>110.15593580652728</v>
      </c>
      <c r="J1024" s="9">
        <v>34.768960433706717</v>
      </c>
      <c r="K1024" s="9">
        <v>0</v>
      </c>
      <c r="L1024" s="9">
        <v>144.92489624023401</v>
      </c>
    </row>
    <row r="1025" spans="8:12" ht="12.75" customHeight="1">
      <c r="H1025" s="3">
        <v>41960</v>
      </c>
      <c r="I1025" s="9">
        <v>115.44138596451999</v>
      </c>
      <c r="J1025" s="9">
        <v>32.169896384113038</v>
      </c>
      <c r="K1025" s="9">
        <v>0</v>
      </c>
      <c r="L1025" s="9">
        <v>147.61128234863304</v>
      </c>
    </row>
    <row r="1026" spans="8:12" ht="12.75" customHeight="1">
      <c r="H1026" s="3">
        <v>41961</v>
      </c>
      <c r="I1026" s="9">
        <v>110.02231103080791</v>
      </c>
      <c r="J1026" s="9">
        <v>35.537747562942073</v>
      </c>
      <c r="K1026" s="9">
        <v>0</v>
      </c>
      <c r="L1026" s="9">
        <v>145.56005859375</v>
      </c>
    </row>
    <row r="1027" spans="8:12" ht="12.75" customHeight="1">
      <c r="H1027" s="3">
        <v>41962</v>
      </c>
      <c r="I1027" s="9">
        <v>117.99772873493103</v>
      </c>
      <c r="J1027" s="9">
        <v>36.390241235771981</v>
      </c>
      <c r="K1027" s="9">
        <v>0</v>
      </c>
      <c r="L1027" s="9">
        <v>154.38796997070301</v>
      </c>
    </row>
    <row r="1028" spans="8:12" ht="12.75" customHeight="1">
      <c r="H1028" s="3">
        <v>41963</v>
      </c>
      <c r="I1028" s="9">
        <v>120.41320634190627</v>
      </c>
      <c r="J1028" s="9">
        <v>39.245317217663711</v>
      </c>
      <c r="K1028" s="9">
        <v>0</v>
      </c>
      <c r="L1028" s="9">
        <v>159.65852355956997</v>
      </c>
    </row>
    <row r="1029" spans="8:12" ht="12.75" customHeight="1">
      <c r="H1029" s="3">
        <v>41964</v>
      </c>
      <c r="I1029" s="9">
        <v>116.58286386172679</v>
      </c>
      <c r="J1029" s="9">
        <v>41.01514334042124</v>
      </c>
      <c r="K1029" s="9">
        <v>0</v>
      </c>
      <c r="L1029" s="9">
        <v>157.59800720214804</v>
      </c>
    </row>
    <row r="1030" spans="8:12" ht="12.75" customHeight="1">
      <c r="H1030" s="3">
        <v>41965</v>
      </c>
      <c r="I1030" s="9">
        <v>115.6801695254595</v>
      </c>
      <c r="J1030" s="9">
        <v>42.326712188407484</v>
      </c>
      <c r="K1030" s="9">
        <v>0</v>
      </c>
      <c r="L1030" s="9">
        <v>158.00688171386699</v>
      </c>
    </row>
    <row r="1031" spans="8:12" ht="12.75" customHeight="1">
      <c r="H1031" s="3">
        <v>41966</v>
      </c>
      <c r="I1031" s="9">
        <v>117.25975022331966</v>
      </c>
      <c r="J1031" s="9">
        <v>41.587768697578355</v>
      </c>
      <c r="K1031" s="9">
        <v>0</v>
      </c>
      <c r="L1031" s="9">
        <v>158.84751892089801</v>
      </c>
    </row>
    <row r="1032" spans="8:12" ht="12.75" customHeight="1">
      <c r="H1032" s="3">
        <v>41967</v>
      </c>
      <c r="I1032" s="9">
        <v>115.61026002196729</v>
      </c>
      <c r="J1032" s="9">
        <v>42.504043566899696</v>
      </c>
      <c r="K1032" s="9">
        <v>0</v>
      </c>
      <c r="L1032" s="9">
        <v>158.11430358886699</v>
      </c>
    </row>
    <row r="1033" spans="8:12" ht="12.75" customHeight="1">
      <c r="H1033" s="3">
        <v>41968</v>
      </c>
      <c r="I1033" s="9">
        <v>121.18214595039066</v>
      </c>
      <c r="J1033" s="9">
        <v>40.717939498828329</v>
      </c>
      <c r="K1033" s="9">
        <v>0</v>
      </c>
      <c r="L1033" s="9">
        <v>161.90008544921898</v>
      </c>
    </row>
    <row r="1034" spans="8:12" ht="12.75" customHeight="1">
      <c r="H1034" s="3">
        <v>41969</v>
      </c>
      <c r="I1034" s="9">
        <v>121.06018050980856</v>
      </c>
      <c r="J1034" s="9">
        <v>38.470932161089458</v>
      </c>
      <c r="K1034" s="9">
        <v>0</v>
      </c>
      <c r="L1034" s="9">
        <v>159.53111267089801</v>
      </c>
    </row>
    <row r="1035" spans="8:12" ht="12.75" customHeight="1">
      <c r="H1035" s="3">
        <v>41970</v>
      </c>
      <c r="I1035" s="9">
        <v>123.05795477356244</v>
      </c>
      <c r="J1035" s="9">
        <v>33.168897643429567</v>
      </c>
      <c r="K1035" s="9">
        <v>0</v>
      </c>
      <c r="L1035" s="9">
        <v>156.22685241699202</v>
      </c>
    </row>
    <row r="1036" spans="8:12" ht="12.75" customHeight="1">
      <c r="H1036" s="3">
        <v>41971</v>
      </c>
      <c r="I1036" s="9">
        <v>119.86842927569464</v>
      </c>
      <c r="J1036" s="9">
        <v>31.487451461610362</v>
      </c>
      <c r="K1036" s="9">
        <v>0</v>
      </c>
      <c r="L1036" s="9">
        <v>151.355880737305</v>
      </c>
    </row>
    <row r="1037" spans="8:12" ht="12.75" customHeight="1">
      <c r="H1037" s="3">
        <v>41972</v>
      </c>
      <c r="I1037" s="9">
        <v>119.44356536721276</v>
      </c>
      <c r="J1037" s="9">
        <v>32.452018739232251</v>
      </c>
      <c r="K1037" s="9">
        <v>0</v>
      </c>
      <c r="L1037" s="9">
        <v>151.895584106445</v>
      </c>
    </row>
    <row r="1038" spans="8:12" ht="12.75" customHeight="1">
      <c r="H1038" s="3">
        <v>41973</v>
      </c>
      <c r="I1038" s="9">
        <v>114.90396303576453</v>
      </c>
      <c r="J1038" s="9">
        <v>33.741834693727469</v>
      </c>
      <c r="K1038" s="9">
        <v>0</v>
      </c>
      <c r="L1038" s="9">
        <v>148.64579772949202</v>
      </c>
    </row>
    <row r="1039" spans="8:12" ht="12.75" customHeight="1">
      <c r="H1039" s="3">
        <v>41974</v>
      </c>
      <c r="I1039" s="9">
        <v>118.00787127353307</v>
      </c>
      <c r="J1039" s="9">
        <v>33.959246036036923</v>
      </c>
      <c r="K1039" s="9">
        <v>0</v>
      </c>
      <c r="L1039" s="9">
        <v>151.96711730957</v>
      </c>
    </row>
    <row r="1040" spans="8:12" ht="12.75" customHeight="1">
      <c r="H1040" s="3">
        <v>41975</v>
      </c>
      <c r="I1040" s="9">
        <v>122.23734239884769</v>
      </c>
      <c r="J1040" s="9">
        <v>34.199165779863321</v>
      </c>
      <c r="K1040" s="9">
        <v>0</v>
      </c>
      <c r="L1040" s="9">
        <v>156.43650817871099</v>
      </c>
    </row>
    <row r="1041" spans="8:12" ht="12.75" customHeight="1">
      <c r="H1041" s="3">
        <v>41976</v>
      </c>
      <c r="I1041" s="9">
        <v>123.20643263266791</v>
      </c>
      <c r="J1041" s="9">
        <v>35.248279281394069</v>
      </c>
      <c r="K1041" s="9">
        <v>0</v>
      </c>
      <c r="L1041" s="9">
        <v>158.45471191406199</v>
      </c>
    </row>
    <row r="1042" spans="8:12" ht="12.75" customHeight="1">
      <c r="H1042" s="3">
        <v>41977</v>
      </c>
      <c r="I1042" s="9">
        <v>122.11332202351355</v>
      </c>
      <c r="J1042" s="9">
        <v>35.055913205978435</v>
      </c>
      <c r="K1042" s="9">
        <v>0</v>
      </c>
      <c r="L1042" s="9">
        <v>157.16923522949199</v>
      </c>
    </row>
    <row r="1043" spans="8:12" ht="12.75" customHeight="1">
      <c r="H1043" s="3">
        <v>41978</v>
      </c>
      <c r="I1043" s="9">
        <v>119.65054543803154</v>
      </c>
      <c r="J1043" s="9">
        <v>35.530301729937456</v>
      </c>
      <c r="K1043" s="9">
        <v>0</v>
      </c>
      <c r="L1043" s="9">
        <v>155.18084716796901</v>
      </c>
    </row>
    <row r="1044" spans="8:12" ht="12.75" customHeight="1">
      <c r="H1044" s="3">
        <v>41979</v>
      </c>
      <c r="I1044" s="9">
        <v>114.73916712907038</v>
      </c>
      <c r="J1044" s="9">
        <v>39.723219955890585</v>
      </c>
      <c r="K1044" s="9">
        <v>0</v>
      </c>
      <c r="L1044" s="9">
        <v>154.46238708496097</v>
      </c>
    </row>
    <row r="1045" spans="8:12" ht="12.75" customHeight="1">
      <c r="H1045" s="3">
        <v>41980</v>
      </c>
      <c r="I1045" s="9">
        <v>110.91713681380222</v>
      </c>
      <c r="J1045" s="9">
        <v>40.580055569009794</v>
      </c>
      <c r="K1045" s="9">
        <v>0</v>
      </c>
      <c r="L1045" s="9">
        <v>151.49719238281202</v>
      </c>
    </row>
    <row r="1046" spans="8:12" ht="12.75" customHeight="1">
      <c r="H1046" s="3">
        <v>41981</v>
      </c>
      <c r="I1046" s="9">
        <v>109.20732237469798</v>
      </c>
      <c r="J1046" s="9">
        <v>36.057280286435038</v>
      </c>
      <c r="K1046" s="9">
        <v>0</v>
      </c>
      <c r="L1046" s="9">
        <v>145.26460266113301</v>
      </c>
    </row>
    <row r="1047" spans="8:12" ht="12.75" customHeight="1">
      <c r="H1047" s="3">
        <v>41982</v>
      </c>
      <c r="I1047" s="9">
        <v>108.61372638232469</v>
      </c>
      <c r="J1047" s="9">
        <v>29.4107334565423</v>
      </c>
      <c r="K1047" s="9">
        <v>0</v>
      </c>
      <c r="L1047" s="9">
        <v>138.02445983886699</v>
      </c>
    </row>
    <row r="1048" spans="8:12" ht="12.75" customHeight="1">
      <c r="H1048" s="3">
        <v>41983</v>
      </c>
      <c r="I1048" s="9">
        <v>115.90859756550326</v>
      </c>
      <c r="J1048" s="9">
        <v>22.860414885668714</v>
      </c>
      <c r="K1048" s="9">
        <v>0</v>
      </c>
      <c r="L1048" s="9">
        <v>138.76901245117196</v>
      </c>
    </row>
    <row r="1049" spans="8:12" ht="12.75" customHeight="1">
      <c r="H1049" s="3">
        <v>41984</v>
      </c>
      <c r="I1049" s="9">
        <v>110.02443087233442</v>
      </c>
      <c r="J1049" s="9">
        <v>21.79997098313456</v>
      </c>
      <c r="K1049" s="9">
        <v>0</v>
      </c>
      <c r="L1049" s="9">
        <v>131.82440185546898</v>
      </c>
    </row>
    <row r="1050" spans="8:12" ht="12.75" customHeight="1">
      <c r="H1050" s="3">
        <v>41985</v>
      </c>
      <c r="I1050" s="9">
        <v>108.52186539278978</v>
      </c>
      <c r="J1050" s="9">
        <v>21.314529870882211</v>
      </c>
      <c r="K1050" s="9">
        <v>0</v>
      </c>
      <c r="L1050" s="9">
        <v>129.83639526367199</v>
      </c>
    </row>
    <row r="1051" spans="8:12" ht="12.75" customHeight="1">
      <c r="H1051" s="3">
        <v>41986</v>
      </c>
      <c r="I1051" s="9">
        <v>106.43837546309817</v>
      </c>
      <c r="J1051" s="9">
        <v>20.347597132116842</v>
      </c>
      <c r="K1051" s="9">
        <v>0</v>
      </c>
      <c r="L1051" s="9">
        <v>126.78597259521501</v>
      </c>
    </row>
    <row r="1052" spans="8:12" ht="12.75" customHeight="1">
      <c r="H1052" s="3">
        <v>41987</v>
      </c>
      <c r="I1052" s="9">
        <v>110.94099728214562</v>
      </c>
      <c r="J1052" s="9">
        <v>17.251873811604376</v>
      </c>
      <c r="K1052" s="9">
        <v>0</v>
      </c>
      <c r="L1052" s="9">
        <v>128.19287109375</v>
      </c>
    </row>
    <row r="1053" spans="8:12" ht="12.75" customHeight="1">
      <c r="H1053" s="3">
        <v>41988</v>
      </c>
      <c r="I1053" s="9">
        <v>102.90449212295471</v>
      </c>
      <c r="J1053" s="9">
        <v>18.388934390717299</v>
      </c>
      <c r="K1053" s="9">
        <v>0</v>
      </c>
      <c r="L1053" s="9">
        <v>121.293426513672</v>
      </c>
    </row>
    <row r="1054" spans="8:12" ht="12.75" customHeight="1">
      <c r="H1054" s="3">
        <v>41989</v>
      </c>
      <c r="I1054" s="9">
        <v>104.44739807278903</v>
      </c>
      <c r="J1054" s="9">
        <v>15.089459532190963</v>
      </c>
      <c r="K1054" s="9">
        <v>0</v>
      </c>
      <c r="L1054" s="9">
        <v>119.53685760497999</v>
      </c>
    </row>
    <row r="1055" spans="8:12" ht="12.75" customHeight="1">
      <c r="H1055" s="3">
        <v>41990</v>
      </c>
      <c r="I1055" s="9">
        <v>100.72878745587947</v>
      </c>
      <c r="J1055" s="9">
        <v>14.761477436698533</v>
      </c>
      <c r="K1055" s="9">
        <v>0</v>
      </c>
      <c r="L1055" s="9">
        <v>115.490264892578</v>
      </c>
    </row>
    <row r="1056" spans="8:12" ht="12.75" customHeight="1">
      <c r="H1056" s="3">
        <v>41991</v>
      </c>
      <c r="I1056" s="9">
        <v>103.03713014745655</v>
      </c>
      <c r="J1056" s="9">
        <v>15.616564005375436</v>
      </c>
      <c r="K1056" s="9">
        <v>0</v>
      </c>
      <c r="L1056" s="9">
        <v>118.65369415283199</v>
      </c>
    </row>
    <row r="1057" spans="8:12" ht="12.75" customHeight="1">
      <c r="H1057" s="3">
        <v>41992</v>
      </c>
      <c r="I1057" s="9">
        <v>99.660291810484935</v>
      </c>
      <c r="J1057" s="9">
        <v>20.491250853089074</v>
      </c>
      <c r="K1057" s="9">
        <v>0</v>
      </c>
      <c r="L1057" s="9">
        <v>120.15154266357401</v>
      </c>
    </row>
    <row r="1058" spans="8:12" ht="12.75" customHeight="1">
      <c r="H1058" s="3">
        <v>41993</v>
      </c>
      <c r="I1058" s="9">
        <v>98.719608605556644</v>
      </c>
      <c r="J1058" s="9">
        <v>20.175319372959365</v>
      </c>
      <c r="K1058" s="9">
        <v>0</v>
      </c>
      <c r="L1058" s="9">
        <v>118.89492797851601</v>
      </c>
    </row>
    <row r="1059" spans="8:12" ht="12.75" customHeight="1">
      <c r="H1059" s="3">
        <v>41994</v>
      </c>
      <c r="I1059" s="9">
        <v>98.182955955931945</v>
      </c>
      <c r="J1059" s="9">
        <v>16.194798255494039</v>
      </c>
      <c r="K1059" s="9">
        <v>0</v>
      </c>
      <c r="L1059" s="9">
        <v>114.37775421142598</v>
      </c>
    </row>
    <row r="1060" spans="8:12" ht="12.75" customHeight="1">
      <c r="H1060" s="3">
        <v>41995</v>
      </c>
      <c r="I1060" s="9">
        <v>94.578118984086245</v>
      </c>
      <c r="J1060" s="9">
        <v>14.35782461942976</v>
      </c>
      <c r="K1060" s="9">
        <v>0</v>
      </c>
      <c r="L1060" s="9">
        <v>108.93594360351601</v>
      </c>
    </row>
    <row r="1061" spans="8:12" ht="12.75" customHeight="1">
      <c r="H1061" s="3">
        <v>41996</v>
      </c>
      <c r="I1061" s="9">
        <v>95.321818895334204</v>
      </c>
      <c r="J1061" s="9">
        <v>15.670933179860798</v>
      </c>
      <c r="K1061" s="9">
        <v>0</v>
      </c>
      <c r="L1061" s="9">
        <v>110.992752075195</v>
      </c>
    </row>
    <row r="1062" spans="8:12" ht="12.75" customHeight="1">
      <c r="H1062" s="3">
        <v>41997</v>
      </c>
      <c r="I1062" s="9">
        <v>99.768486075474911</v>
      </c>
      <c r="J1062" s="9">
        <v>13.393264717982085</v>
      </c>
      <c r="K1062" s="9">
        <v>0</v>
      </c>
      <c r="L1062" s="9">
        <v>113.161750793457</v>
      </c>
    </row>
    <row r="1063" spans="8:12" ht="12.75" customHeight="1">
      <c r="H1063" s="3">
        <v>41998</v>
      </c>
      <c r="I1063" s="9">
        <v>98.963141271253278</v>
      </c>
      <c r="J1063" s="9">
        <v>10.575967005113718</v>
      </c>
      <c r="K1063" s="9">
        <v>0</v>
      </c>
      <c r="L1063" s="9">
        <v>109.53910827636699</v>
      </c>
    </row>
    <row r="1064" spans="8:12" ht="12.75" customHeight="1">
      <c r="H1064" s="3">
        <v>41999</v>
      </c>
      <c r="I1064" s="9">
        <v>90.804749698634083</v>
      </c>
      <c r="J1064" s="9">
        <v>13.37703588486189</v>
      </c>
      <c r="K1064" s="9">
        <v>0</v>
      </c>
      <c r="L1064" s="9">
        <v>104.18178558349598</v>
      </c>
    </row>
    <row r="1065" spans="8:12" ht="12.75" customHeight="1">
      <c r="H1065" s="3">
        <v>42000</v>
      </c>
      <c r="I1065" s="9">
        <v>90.232151875799175</v>
      </c>
      <c r="J1065" s="9">
        <v>14.951266398126844</v>
      </c>
      <c r="K1065" s="9">
        <v>0</v>
      </c>
      <c r="L1065" s="9">
        <v>105.18341827392602</v>
      </c>
    </row>
    <row r="1066" spans="8:12" ht="12.75" customHeight="1">
      <c r="H1066" s="3">
        <v>42001</v>
      </c>
      <c r="I1066" s="9">
        <v>87.718166027600176</v>
      </c>
      <c r="J1066" s="9">
        <v>16.011791552965814</v>
      </c>
      <c r="K1066" s="9">
        <v>0</v>
      </c>
      <c r="L1066" s="9">
        <v>103.72995758056599</v>
      </c>
    </row>
    <row r="1067" spans="8:12" ht="12.75" customHeight="1">
      <c r="H1067" s="3">
        <v>42002</v>
      </c>
      <c r="I1067" s="9">
        <v>87.284309049668437</v>
      </c>
      <c r="J1067" s="9">
        <v>16.672813753065565</v>
      </c>
      <c r="K1067" s="9">
        <v>0</v>
      </c>
      <c r="L1067" s="9">
        <v>103.95712280273401</v>
      </c>
    </row>
    <row r="1068" spans="8:12" ht="12.75" customHeight="1">
      <c r="H1068" s="3">
        <v>42003</v>
      </c>
      <c r="I1068" s="9">
        <v>94.637683107203969</v>
      </c>
      <c r="J1068" s="9">
        <v>13.731671140843037</v>
      </c>
      <c r="K1068" s="9">
        <v>0</v>
      </c>
      <c r="L1068" s="9">
        <v>108.369354248047</v>
      </c>
    </row>
    <row r="1069" spans="8:12" ht="12.75" customHeight="1">
      <c r="H1069" s="3">
        <v>42004</v>
      </c>
      <c r="I1069" s="9">
        <v>91.320692588074451</v>
      </c>
      <c r="J1069" s="9">
        <v>14.593865822570571</v>
      </c>
      <c r="K1069" s="9">
        <v>0</v>
      </c>
      <c r="L1069" s="9">
        <v>105.91455841064501</v>
      </c>
    </row>
    <row r="1070" spans="8:12" ht="12.75" customHeight="1">
      <c r="H1070" s="3">
        <v>42005</v>
      </c>
      <c r="I1070" s="9">
        <v>93.816150291256406</v>
      </c>
      <c r="J1070" s="9">
        <v>14.50715293139959</v>
      </c>
      <c r="K1070" s="9">
        <v>0</v>
      </c>
      <c r="L1070" s="9">
        <v>108.32330322265599</v>
      </c>
    </row>
    <row r="1071" spans="8:12" ht="12.75" customHeight="1">
      <c r="H1071" s="3">
        <v>42006</v>
      </c>
      <c r="I1071" s="9">
        <v>90.541984903005329</v>
      </c>
      <c r="J1071" s="9">
        <v>14.136848104806674</v>
      </c>
      <c r="K1071" s="9">
        <v>0</v>
      </c>
      <c r="L1071" s="9">
        <v>104.678833007812</v>
      </c>
    </row>
    <row r="1072" spans="8:12" ht="12.75" customHeight="1">
      <c r="H1072" s="3">
        <v>42007</v>
      </c>
      <c r="I1072" s="9">
        <v>93.258869145581144</v>
      </c>
      <c r="J1072" s="9">
        <v>12.898838068773838</v>
      </c>
      <c r="K1072" s="9">
        <v>0</v>
      </c>
      <c r="L1072" s="9">
        <v>106.15770721435499</v>
      </c>
    </row>
    <row r="1073" spans="8:12" ht="12.75" customHeight="1">
      <c r="H1073" s="3">
        <v>42008</v>
      </c>
      <c r="I1073" s="9">
        <v>90.252707886533557</v>
      </c>
      <c r="J1073" s="9">
        <v>15.674355101747407</v>
      </c>
      <c r="K1073" s="9">
        <v>0</v>
      </c>
      <c r="L1073" s="9">
        <v>105.92706298828097</v>
      </c>
    </row>
    <row r="1074" spans="8:12" ht="12.75" customHeight="1">
      <c r="H1074" s="3">
        <v>42009</v>
      </c>
      <c r="I1074" s="9">
        <v>93.973745248600636</v>
      </c>
      <c r="J1074" s="9">
        <v>13.676088430598377</v>
      </c>
      <c r="K1074" s="9">
        <v>0</v>
      </c>
      <c r="L1074" s="9">
        <v>107.64983367919902</v>
      </c>
    </row>
    <row r="1075" spans="8:12" ht="12.75" customHeight="1">
      <c r="H1075" s="3">
        <v>42010</v>
      </c>
      <c r="I1075" s="9">
        <v>95.674660411754189</v>
      </c>
      <c r="J1075" s="9">
        <v>14.240729602893813</v>
      </c>
      <c r="K1075" s="9">
        <v>0</v>
      </c>
      <c r="L1075" s="9">
        <v>109.915390014648</v>
      </c>
    </row>
    <row r="1076" spans="8:12" ht="12.75" customHeight="1">
      <c r="H1076" s="3">
        <v>42011</v>
      </c>
      <c r="I1076" s="9">
        <v>96.152786638313628</v>
      </c>
      <c r="J1076" s="9">
        <v>18.712127302116382</v>
      </c>
      <c r="K1076" s="9">
        <v>0</v>
      </c>
      <c r="L1076" s="9">
        <v>114.86491394043001</v>
      </c>
    </row>
    <row r="1077" spans="8:12" ht="12.75" customHeight="1">
      <c r="H1077" s="3">
        <v>42012</v>
      </c>
      <c r="I1077" s="9">
        <v>101.55048821600124</v>
      </c>
      <c r="J1077" s="9">
        <v>19.766597050111749</v>
      </c>
      <c r="K1077" s="9">
        <v>0</v>
      </c>
      <c r="L1077" s="9">
        <v>121.317085266113</v>
      </c>
    </row>
    <row r="1078" spans="8:12" ht="12.75" customHeight="1">
      <c r="H1078" s="3">
        <v>42013</v>
      </c>
      <c r="I1078" s="9">
        <v>96.616793563618899</v>
      </c>
      <c r="J1078" s="9">
        <v>19.584736892924081</v>
      </c>
      <c r="K1078" s="9">
        <v>0</v>
      </c>
      <c r="L1078" s="9">
        <v>116.20153045654298</v>
      </c>
    </row>
    <row r="1079" spans="8:12" ht="12.75" customHeight="1">
      <c r="H1079" s="3">
        <v>42014</v>
      </c>
      <c r="I1079" s="9">
        <v>91.985484921311397</v>
      </c>
      <c r="J1079" s="9">
        <v>19.262600100661604</v>
      </c>
      <c r="K1079" s="9">
        <v>0</v>
      </c>
      <c r="L1079" s="9">
        <v>111.248085021973</v>
      </c>
    </row>
    <row r="1080" spans="8:12" ht="12.75" customHeight="1">
      <c r="H1080" s="3">
        <v>42015</v>
      </c>
      <c r="I1080" s="9">
        <v>87.288678980844452</v>
      </c>
      <c r="J1080" s="9">
        <v>22.057893895132548</v>
      </c>
      <c r="K1080" s="9">
        <v>0</v>
      </c>
      <c r="L1080" s="9">
        <v>109.346572875977</v>
      </c>
    </row>
    <row r="1081" spans="8:12" ht="12.75" customHeight="1">
      <c r="H1081" s="3">
        <v>42016</v>
      </c>
      <c r="I1081" s="9">
        <v>84.247203678229596</v>
      </c>
      <c r="J1081" s="9">
        <v>22.524974971672417</v>
      </c>
      <c r="K1081" s="9">
        <v>0</v>
      </c>
      <c r="L1081" s="9">
        <v>106.77217864990202</v>
      </c>
    </row>
    <row r="1082" spans="8:12" ht="12.75" customHeight="1">
      <c r="H1082" s="3">
        <v>42017</v>
      </c>
      <c r="I1082" s="9">
        <v>86.89737396175731</v>
      </c>
      <c r="J1082" s="9">
        <v>22.6271698004497</v>
      </c>
      <c r="K1082" s="9">
        <v>0</v>
      </c>
      <c r="L1082" s="9">
        <v>109.524543762207</v>
      </c>
    </row>
    <row r="1083" spans="8:12" ht="12.75" customHeight="1">
      <c r="H1083" s="3">
        <v>42018</v>
      </c>
      <c r="I1083" s="9">
        <v>85.923977948028238</v>
      </c>
      <c r="J1083" s="9">
        <v>21.708514117401773</v>
      </c>
      <c r="K1083" s="9">
        <v>0</v>
      </c>
      <c r="L1083" s="9">
        <v>107.63249206543001</v>
      </c>
    </row>
    <row r="1084" spans="8:12" ht="12.75" customHeight="1">
      <c r="H1084" s="3">
        <v>42019</v>
      </c>
      <c r="I1084" s="9">
        <v>83.440961186427998</v>
      </c>
      <c r="J1084" s="9">
        <v>23.428301508884026</v>
      </c>
      <c r="K1084" s="9">
        <v>0</v>
      </c>
      <c r="L1084" s="9">
        <v>106.86926269531202</v>
      </c>
    </row>
    <row r="1085" spans="8:12" ht="12.75" customHeight="1">
      <c r="H1085" s="3">
        <v>42020</v>
      </c>
      <c r="I1085" s="9">
        <v>85.881308215833101</v>
      </c>
      <c r="J1085" s="9">
        <v>23.990174633287882</v>
      </c>
      <c r="K1085" s="9">
        <v>0</v>
      </c>
      <c r="L1085" s="9">
        <v>109.87148284912098</v>
      </c>
    </row>
    <row r="1086" spans="8:12" ht="12.75" customHeight="1">
      <c r="H1086" s="3">
        <v>42021</v>
      </c>
      <c r="I1086" s="9">
        <v>83.293624797723169</v>
      </c>
      <c r="J1086" s="9">
        <v>25.995956501104846</v>
      </c>
      <c r="K1086" s="9">
        <v>0</v>
      </c>
      <c r="L1086" s="9">
        <v>109.28958129882801</v>
      </c>
    </row>
    <row r="1087" spans="8:12" ht="12.75" customHeight="1">
      <c r="H1087" s="3">
        <v>42022</v>
      </c>
      <c r="I1087" s="9">
        <v>83.229901995399118</v>
      </c>
      <c r="J1087" s="9">
        <v>21.341959271690879</v>
      </c>
      <c r="K1087" s="9">
        <v>0</v>
      </c>
      <c r="L1087" s="9">
        <v>104.57186126709</v>
      </c>
    </row>
    <row r="1088" spans="8:12" ht="12.75" customHeight="1">
      <c r="H1088" s="3">
        <v>42023</v>
      </c>
      <c r="I1088" s="9">
        <v>74.021770013991201</v>
      </c>
      <c r="J1088" s="9">
        <v>24.896091924485411</v>
      </c>
      <c r="K1088" s="9">
        <v>0</v>
      </c>
      <c r="L1088" s="9">
        <v>98.917861938476619</v>
      </c>
    </row>
    <row r="1089" spans="8:12" ht="12.75" customHeight="1">
      <c r="H1089" s="3">
        <v>42024</v>
      </c>
      <c r="I1089" s="9">
        <v>75.644263250918186</v>
      </c>
      <c r="J1089" s="9">
        <v>29.389084832577819</v>
      </c>
      <c r="K1089" s="9">
        <v>0</v>
      </c>
      <c r="L1089" s="9">
        <v>105.03334808349601</v>
      </c>
    </row>
    <row r="1090" spans="8:12" ht="12.75" customHeight="1">
      <c r="H1090" s="3">
        <v>42025</v>
      </c>
      <c r="I1090" s="9">
        <v>78.243242547539367</v>
      </c>
      <c r="J1090" s="9">
        <v>32.26851434943363</v>
      </c>
      <c r="K1090" s="9">
        <v>0</v>
      </c>
      <c r="L1090" s="9">
        <v>110.511756896973</v>
      </c>
    </row>
    <row r="1091" spans="8:12" ht="12.75" customHeight="1">
      <c r="H1091" s="3">
        <v>42026</v>
      </c>
      <c r="I1091" s="9">
        <v>78.571048494052434</v>
      </c>
      <c r="J1091" s="9">
        <v>32.661182646084583</v>
      </c>
      <c r="K1091" s="9">
        <v>0</v>
      </c>
      <c r="L1091" s="9">
        <v>111.23223114013702</v>
      </c>
    </row>
    <row r="1092" spans="8:12" ht="12.75" customHeight="1">
      <c r="H1092" s="3">
        <v>42027</v>
      </c>
      <c r="I1092" s="9">
        <v>78.887990602942111</v>
      </c>
      <c r="J1092" s="9">
        <v>31.8090385108279</v>
      </c>
      <c r="K1092" s="9">
        <v>0</v>
      </c>
      <c r="L1092" s="9">
        <v>110.69702911377001</v>
      </c>
    </row>
    <row r="1093" spans="8:12" ht="12.75" customHeight="1">
      <c r="H1093" s="3">
        <v>42028</v>
      </c>
      <c r="I1093" s="9">
        <v>79.215544349109322</v>
      </c>
      <c r="J1093" s="9">
        <v>31.741181725109676</v>
      </c>
      <c r="K1093" s="9">
        <v>0</v>
      </c>
      <c r="L1093" s="9">
        <v>110.95672607421901</v>
      </c>
    </row>
    <row r="1094" spans="8:12" ht="12.75" customHeight="1">
      <c r="H1094" s="3">
        <v>42029</v>
      </c>
      <c r="I1094" s="9">
        <v>82.322201082856566</v>
      </c>
      <c r="J1094" s="9">
        <v>28.484470059721414</v>
      </c>
      <c r="K1094" s="9">
        <v>0</v>
      </c>
      <c r="L1094" s="9">
        <v>110.80667114257798</v>
      </c>
    </row>
    <row r="1095" spans="8:12" ht="12.75" customHeight="1">
      <c r="H1095" s="3">
        <v>42030</v>
      </c>
      <c r="I1095" s="9">
        <v>80.395066106230885</v>
      </c>
      <c r="J1095" s="9">
        <v>23.546111261933117</v>
      </c>
      <c r="K1095" s="9">
        <v>0</v>
      </c>
      <c r="L1095" s="9">
        <v>103.94117736816401</v>
      </c>
    </row>
    <row r="1096" spans="8:12" ht="12.75" customHeight="1">
      <c r="H1096" s="3">
        <v>42031</v>
      </c>
      <c r="I1096" s="9">
        <v>82.741429375034684</v>
      </c>
      <c r="J1096" s="9">
        <v>25.392901374477319</v>
      </c>
      <c r="K1096" s="9">
        <v>0</v>
      </c>
      <c r="L1096" s="9">
        <v>108.134330749512</v>
      </c>
    </row>
    <row r="1097" spans="8:12" ht="12.75" customHeight="1">
      <c r="H1097" s="3">
        <v>42032</v>
      </c>
      <c r="I1097" s="9">
        <v>85.722280199150205</v>
      </c>
      <c r="J1097" s="9">
        <v>32.706346815009802</v>
      </c>
      <c r="K1097" s="9">
        <v>0</v>
      </c>
      <c r="L1097" s="9">
        <v>118.42862701416001</v>
      </c>
    </row>
    <row r="1098" spans="8:12" ht="12.75" customHeight="1">
      <c r="H1098" s="3">
        <v>42033</v>
      </c>
      <c r="I1098" s="9">
        <v>88.613105614675064</v>
      </c>
      <c r="J1098" s="9">
        <v>36.585525671945923</v>
      </c>
      <c r="K1098" s="9">
        <v>0</v>
      </c>
      <c r="L1098" s="9">
        <v>125.19863128662098</v>
      </c>
    </row>
    <row r="1099" spans="8:12" ht="12.75" customHeight="1">
      <c r="H1099" s="3">
        <v>42034</v>
      </c>
      <c r="I1099" s="9">
        <v>86.647152889386788</v>
      </c>
      <c r="J1099" s="9">
        <v>39.261675845965229</v>
      </c>
      <c r="K1099" s="9">
        <v>0</v>
      </c>
      <c r="L1099" s="9">
        <v>125.90882873535202</v>
      </c>
    </row>
    <row r="1100" spans="8:12" ht="12.75" customHeight="1">
      <c r="H1100" s="3">
        <v>42035</v>
      </c>
      <c r="I1100" s="9">
        <v>84.939794339966085</v>
      </c>
      <c r="J1100" s="9">
        <v>41.410867891478901</v>
      </c>
      <c r="K1100" s="9">
        <v>0</v>
      </c>
      <c r="L1100" s="9">
        <v>126.35066223144499</v>
      </c>
    </row>
    <row r="1101" spans="8:12" ht="12.75" customHeight="1">
      <c r="H1101" s="3">
        <v>42036</v>
      </c>
      <c r="I1101" s="9">
        <v>90.725790275828899</v>
      </c>
      <c r="J1101" s="9">
        <v>43.806970344288104</v>
      </c>
      <c r="K1101" s="9">
        <v>0</v>
      </c>
      <c r="L1101" s="9">
        <v>134.53276062011702</v>
      </c>
    </row>
    <row r="1102" spans="8:12" ht="12.75" customHeight="1">
      <c r="H1102" s="3">
        <v>42037</v>
      </c>
      <c r="I1102" s="9">
        <v>84.547553309420607</v>
      </c>
      <c r="J1102" s="9">
        <v>46.605904332181375</v>
      </c>
      <c r="K1102" s="9">
        <v>0</v>
      </c>
      <c r="L1102" s="9">
        <v>131.15345764160199</v>
      </c>
    </row>
    <row r="1103" spans="8:12" ht="12.75" customHeight="1">
      <c r="H1103" s="3">
        <v>42038</v>
      </c>
      <c r="I1103" s="9">
        <v>90.394039691390276</v>
      </c>
      <c r="J1103" s="9">
        <v>47.33749717384373</v>
      </c>
      <c r="K1103" s="9">
        <v>0</v>
      </c>
      <c r="L1103" s="9">
        <v>137.73153686523401</v>
      </c>
    </row>
    <row r="1104" spans="8:12" ht="12.75" customHeight="1">
      <c r="H1104" s="3">
        <v>42039</v>
      </c>
      <c r="I1104" s="9">
        <v>89.186585340054506</v>
      </c>
      <c r="J1104" s="9">
        <v>45.146895494906481</v>
      </c>
      <c r="K1104" s="9">
        <v>0</v>
      </c>
      <c r="L1104" s="9">
        <v>134.33348083496099</v>
      </c>
    </row>
    <row r="1105" spans="8:12" ht="12.75" customHeight="1">
      <c r="H1105" s="3">
        <v>42040</v>
      </c>
      <c r="I1105" s="9">
        <v>86.347461925173377</v>
      </c>
      <c r="J1105" s="9">
        <v>43.471812977170636</v>
      </c>
      <c r="K1105" s="9">
        <v>0</v>
      </c>
      <c r="L1105" s="9">
        <v>129.81927490234401</v>
      </c>
    </row>
    <row r="1106" spans="8:12" ht="12.75" customHeight="1">
      <c r="H1106" s="3">
        <v>42041</v>
      </c>
      <c r="I1106" s="9">
        <v>90.547752436073651</v>
      </c>
      <c r="J1106" s="9">
        <v>38.040626470176363</v>
      </c>
      <c r="K1106" s="9">
        <v>0</v>
      </c>
      <c r="L1106" s="9">
        <v>128.58837890625</v>
      </c>
    </row>
    <row r="1107" spans="8:12" ht="12.75" customHeight="1">
      <c r="H1107" s="3">
        <v>42042</v>
      </c>
      <c r="I1107" s="9">
        <v>84.552935631530545</v>
      </c>
      <c r="J1107" s="9">
        <v>39.753315894348468</v>
      </c>
      <c r="K1107" s="9">
        <v>0</v>
      </c>
      <c r="L1107" s="9">
        <v>124.30625152587902</v>
      </c>
    </row>
    <row r="1108" spans="8:12" ht="12.75" customHeight="1">
      <c r="H1108" s="3">
        <v>42043</v>
      </c>
      <c r="I1108" s="9">
        <v>83.85516463488625</v>
      </c>
      <c r="J1108" s="9">
        <v>40.607870948609744</v>
      </c>
      <c r="K1108" s="9">
        <v>0</v>
      </c>
      <c r="L1108" s="9">
        <v>124.46303558349599</v>
      </c>
    </row>
    <row r="1109" spans="8:12" ht="12.75" customHeight="1">
      <c r="H1109" s="3">
        <v>42044</v>
      </c>
      <c r="I1109" s="9">
        <v>85.013921446503758</v>
      </c>
      <c r="J1109" s="9">
        <v>42.104448609648259</v>
      </c>
      <c r="K1109" s="9">
        <v>0</v>
      </c>
      <c r="L1109" s="9">
        <v>127.11837005615202</v>
      </c>
    </row>
    <row r="1110" spans="8:12" ht="12.75" customHeight="1">
      <c r="H1110" s="3">
        <v>42045</v>
      </c>
      <c r="I1110" s="9">
        <v>86.748146155326211</v>
      </c>
      <c r="J1110" s="9">
        <v>40.791206261665799</v>
      </c>
      <c r="K1110" s="9">
        <v>0</v>
      </c>
      <c r="L1110" s="9">
        <v>127.53935241699202</v>
      </c>
    </row>
    <row r="1111" spans="8:12" ht="12.75" customHeight="1">
      <c r="H1111" s="3">
        <v>42046</v>
      </c>
      <c r="I1111" s="9">
        <v>88.303183912537719</v>
      </c>
      <c r="J1111" s="9">
        <v>41.8597799546503</v>
      </c>
      <c r="K1111" s="9">
        <v>0</v>
      </c>
      <c r="L1111" s="9">
        <v>130.16296386718801</v>
      </c>
    </row>
    <row r="1112" spans="8:12" ht="12.75" customHeight="1">
      <c r="H1112" s="3">
        <v>42047</v>
      </c>
      <c r="I1112" s="9">
        <v>87.327654541460845</v>
      </c>
      <c r="J1112" s="9">
        <v>40.792096435101136</v>
      </c>
      <c r="K1112" s="9">
        <v>0</v>
      </c>
      <c r="L1112" s="9">
        <v>128.11975097656199</v>
      </c>
    </row>
    <row r="1113" spans="8:12" ht="12.75" customHeight="1">
      <c r="H1113" s="3">
        <v>42048</v>
      </c>
      <c r="I1113" s="9">
        <v>86.452695340289864</v>
      </c>
      <c r="J1113" s="9">
        <v>40.578394442425143</v>
      </c>
      <c r="K1113" s="9">
        <v>0</v>
      </c>
      <c r="L1113" s="9">
        <v>127.03108978271501</v>
      </c>
    </row>
    <row r="1114" spans="8:12" ht="12.75" customHeight="1">
      <c r="H1114" s="3">
        <v>42049</v>
      </c>
      <c r="I1114" s="9">
        <v>84.208214349940533</v>
      </c>
      <c r="J1114" s="9">
        <v>40.248450689121498</v>
      </c>
      <c r="K1114" s="9">
        <v>0</v>
      </c>
      <c r="L1114" s="9">
        <v>124.45666503906203</v>
      </c>
    </row>
    <row r="1115" spans="8:12" ht="12.75" customHeight="1">
      <c r="H1115" s="3">
        <v>42050</v>
      </c>
      <c r="I1115" s="9">
        <v>79.75272105748472</v>
      </c>
      <c r="J1115" s="9">
        <v>40.015291943003291</v>
      </c>
      <c r="K1115" s="9">
        <v>0</v>
      </c>
      <c r="L1115" s="9">
        <v>119.76801300048801</v>
      </c>
    </row>
    <row r="1116" spans="8:12" ht="12.75" customHeight="1">
      <c r="H1116" s="3">
        <v>42051</v>
      </c>
      <c r="I1116" s="9">
        <v>78.753963864586808</v>
      </c>
      <c r="J1116" s="9">
        <v>34.160235964515181</v>
      </c>
      <c r="K1116" s="9">
        <v>0</v>
      </c>
      <c r="L1116" s="9">
        <v>112.91419982910199</v>
      </c>
    </row>
    <row r="1117" spans="8:12" ht="12.75" customHeight="1">
      <c r="H1117" s="3">
        <v>42052</v>
      </c>
      <c r="I1117" s="9">
        <v>76.491527409109636</v>
      </c>
      <c r="J1117" s="9">
        <v>34.039875178781372</v>
      </c>
      <c r="K1117" s="9">
        <v>0</v>
      </c>
      <c r="L1117" s="9">
        <v>110.53140258789101</v>
      </c>
    </row>
    <row r="1118" spans="8:12" ht="12.75" customHeight="1">
      <c r="H1118" s="3">
        <v>42053</v>
      </c>
      <c r="I1118" s="9">
        <v>82.149211008208056</v>
      </c>
      <c r="J1118" s="9">
        <v>31.244976919037928</v>
      </c>
      <c r="K1118" s="9">
        <v>0</v>
      </c>
      <c r="L1118" s="9">
        <v>113.39418792724598</v>
      </c>
    </row>
    <row r="1119" spans="8:12" ht="12.75" customHeight="1">
      <c r="H1119" s="3">
        <v>42054</v>
      </c>
      <c r="I1119" s="9">
        <v>81.631209000370887</v>
      </c>
      <c r="J1119" s="9">
        <v>28.357812300899106</v>
      </c>
      <c r="K1119" s="9">
        <v>0</v>
      </c>
      <c r="L1119" s="9">
        <v>109.98902130126999</v>
      </c>
    </row>
    <row r="1120" spans="8:12" ht="12.75" customHeight="1">
      <c r="H1120" s="3">
        <v>42055</v>
      </c>
      <c r="I1120" s="9">
        <v>81.13621990577812</v>
      </c>
      <c r="J1120" s="9">
        <v>25.994845462873876</v>
      </c>
      <c r="K1120" s="9">
        <v>0</v>
      </c>
      <c r="L1120" s="9">
        <v>107.131065368652</v>
      </c>
    </row>
    <row r="1121" spans="8:12" ht="12.75" customHeight="1">
      <c r="H1121" s="3">
        <v>42056</v>
      </c>
      <c r="I1121" s="9">
        <v>73.398062988062719</v>
      </c>
      <c r="J1121" s="9">
        <v>30.087822632054291</v>
      </c>
      <c r="K1121" s="9">
        <v>0</v>
      </c>
      <c r="L1121" s="9">
        <v>103.48588562011702</v>
      </c>
    </row>
    <row r="1122" spans="8:12" ht="12.75" customHeight="1">
      <c r="H1122" s="3">
        <v>42057</v>
      </c>
      <c r="I1122" s="9">
        <v>74.15049497712991</v>
      </c>
      <c r="J1122" s="9">
        <v>32.996470049725097</v>
      </c>
      <c r="K1122" s="9">
        <v>0</v>
      </c>
      <c r="L1122" s="9">
        <v>107.14696502685501</v>
      </c>
    </row>
    <row r="1123" spans="8:12" ht="12.75" customHeight="1">
      <c r="H1123" s="3">
        <v>42058</v>
      </c>
      <c r="I1123" s="9">
        <v>75.003075078235852</v>
      </c>
      <c r="J1123" s="9">
        <v>32.736434504284148</v>
      </c>
      <c r="K1123" s="9">
        <v>0</v>
      </c>
      <c r="L1123" s="9">
        <v>107.73950958252</v>
      </c>
    </row>
    <row r="1124" spans="8:12" ht="12.75" customHeight="1">
      <c r="H1124" s="3">
        <v>42059</v>
      </c>
      <c r="I1124" s="9">
        <v>76.472207134481948</v>
      </c>
      <c r="J1124" s="9">
        <v>34.063422137979046</v>
      </c>
      <c r="K1124" s="9">
        <v>0</v>
      </c>
      <c r="L1124" s="9">
        <v>110.53562927246099</v>
      </c>
    </row>
    <row r="1125" spans="8:12" ht="12.75" customHeight="1">
      <c r="H1125" s="3">
        <v>42060</v>
      </c>
      <c r="I1125" s="9">
        <v>74.698325386153016</v>
      </c>
      <c r="J1125" s="9">
        <v>35.501511344804001</v>
      </c>
      <c r="K1125" s="9">
        <v>0</v>
      </c>
      <c r="L1125" s="9">
        <v>110.19983673095702</v>
      </c>
    </row>
    <row r="1126" spans="8:12" ht="12.75" customHeight="1">
      <c r="H1126" s="3">
        <v>42061</v>
      </c>
      <c r="I1126" s="9">
        <v>69.985965056083344</v>
      </c>
      <c r="J1126" s="9">
        <v>34.667019563057664</v>
      </c>
      <c r="K1126" s="9">
        <v>0</v>
      </c>
      <c r="L1126" s="9">
        <v>104.65298461914101</v>
      </c>
    </row>
    <row r="1127" spans="8:12" ht="12.75" customHeight="1">
      <c r="H1127" s="3">
        <v>42062</v>
      </c>
      <c r="I1127" s="9">
        <v>70.400604559928766</v>
      </c>
      <c r="J1127" s="9">
        <v>25.236365960090748</v>
      </c>
      <c r="K1127" s="9">
        <v>0</v>
      </c>
      <c r="L1127" s="9">
        <v>95.636970520019517</v>
      </c>
    </row>
    <row r="1128" spans="8:12" ht="12.75" customHeight="1">
      <c r="H1128" s="3">
        <v>42063</v>
      </c>
      <c r="I1128" s="9">
        <v>61.887629597244604</v>
      </c>
      <c r="J1128" s="9">
        <v>25.161297709884312</v>
      </c>
      <c r="K1128" s="9">
        <v>0</v>
      </c>
      <c r="L1128" s="9">
        <v>87.04892730712892</v>
      </c>
    </row>
    <row r="1129" spans="8:12" ht="12.75" customHeight="1">
      <c r="H1129" s="3">
        <v>42064</v>
      </c>
      <c r="I1129" s="9">
        <v>69.224573890733581</v>
      </c>
      <c r="J1129" s="9">
        <v>21.750477989149214</v>
      </c>
      <c r="K1129" s="9">
        <v>0</v>
      </c>
      <c r="L1129" s="9">
        <v>90.975051879882798</v>
      </c>
    </row>
    <row r="1130" spans="8:12" ht="12.75" customHeight="1">
      <c r="H1130" s="3">
        <v>42065</v>
      </c>
      <c r="I1130" s="9">
        <v>65.97787061230585</v>
      </c>
      <c r="J1130" s="9">
        <v>19.122837395506657</v>
      </c>
      <c r="K1130" s="9">
        <v>0</v>
      </c>
      <c r="L1130" s="9">
        <v>85.1007080078125</v>
      </c>
    </row>
    <row r="1131" spans="8:12" ht="12.75" customHeight="1">
      <c r="H1131" s="3">
        <v>42066</v>
      </c>
      <c r="I1131" s="9">
        <v>62.156826768410895</v>
      </c>
      <c r="J1131" s="9">
        <v>19.006785597311794</v>
      </c>
      <c r="K1131" s="9">
        <v>0</v>
      </c>
      <c r="L1131" s="9">
        <v>81.163612365722685</v>
      </c>
    </row>
    <row r="1132" spans="8:12" ht="12.75" customHeight="1">
      <c r="H1132" s="3">
        <v>42067</v>
      </c>
      <c r="I1132" s="9">
        <v>66.466824161467557</v>
      </c>
      <c r="J1132" s="9">
        <v>14.436915767731653</v>
      </c>
      <c r="K1132" s="9">
        <v>0</v>
      </c>
      <c r="L1132" s="9">
        <v>80.903739929199205</v>
      </c>
    </row>
    <row r="1133" spans="8:12" ht="12.75" customHeight="1">
      <c r="H1133" s="3">
        <v>42068</v>
      </c>
      <c r="I1133" s="9">
        <v>61.293638416158636</v>
      </c>
      <c r="J1133" s="9">
        <v>10.89300709165386</v>
      </c>
      <c r="K1133" s="9">
        <v>0</v>
      </c>
      <c r="L1133" s="9">
        <v>72.1866455078125</v>
      </c>
    </row>
    <row r="1134" spans="8:12" ht="12.75" customHeight="1">
      <c r="H1134" s="3">
        <v>42069</v>
      </c>
      <c r="I1134" s="9">
        <v>59.721247643868381</v>
      </c>
      <c r="J1134" s="9">
        <v>11.362950354178539</v>
      </c>
      <c r="K1134" s="9">
        <v>0</v>
      </c>
      <c r="L1134" s="9">
        <v>71.084197998046918</v>
      </c>
    </row>
    <row r="1135" spans="8:12" ht="12.75" customHeight="1">
      <c r="H1135" s="3">
        <v>42070</v>
      </c>
      <c r="I1135" s="9">
        <v>59.540416138112001</v>
      </c>
      <c r="J1135" s="9">
        <v>12.166111571848894</v>
      </c>
      <c r="K1135" s="9">
        <v>0</v>
      </c>
      <c r="L1135" s="9">
        <v>71.706527709960895</v>
      </c>
    </row>
    <row r="1136" spans="8:12" ht="12.75" customHeight="1">
      <c r="H1136" s="3">
        <v>42071</v>
      </c>
      <c r="I1136" s="9">
        <v>50.974656016879472</v>
      </c>
      <c r="J1136" s="9">
        <v>17.945906727261129</v>
      </c>
      <c r="K1136" s="9">
        <v>0</v>
      </c>
      <c r="L1136" s="9">
        <v>68.920562744140597</v>
      </c>
    </row>
    <row r="1137" spans="8:12" ht="12.75" customHeight="1">
      <c r="H1137" s="3">
        <v>42072</v>
      </c>
      <c r="I1137" s="9">
        <v>56.786577949580405</v>
      </c>
      <c r="J1137" s="9">
        <v>15.652188529911797</v>
      </c>
      <c r="K1137" s="9">
        <v>0</v>
      </c>
      <c r="L1137" s="9">
        <v>72.438766479492202</v>
      </c>
    </row>
    <row r="1138" spans="8:12" ht="12.75" customHeight="1">
      <c r="H1138" s="3">
        <v>42073</v>
      </c>
      <c r="I1138" s="9">
        <v>61.503198698651047</v>
      </c>
      <c r="J1138" s="9">
        <v>14.281621857989547</v>
      </c>
      <c r="K1138" s="9">
        <v>0</v>
      </c>
      <c r="L1138" s="9">
        <v>75.784820556640597</v>
      </c>
    </row>
    <row r="1139" spans="8:12" ht="12.75" customHeight="1">
      <c r="H1139" s="3">
        <v>42074</v>
      </c>
      <c r="I1139" s="9">
        <v>62.578120307436151</v>
      </c>
      <c r="J1139" s="9">
        <v>14.648571892270848</v>
      </c>
      <c r="K1139" s="9">
        <v>0</v>
      </c>
      <c r="L1139" s="9">
        <v>77.226692199707003</v>
      </c>
    </row>
    <row r="1140" spans="8:12" ht="12.75" customHeight="1">
      <c r="H1140" s="3">
        <v>42075</v>
      </c>
      <c r="I1140" s="9">
        <v>67.774094418777082</v>
      </c>
      <c r="J1140" s="9">
        <v>12.05159680436741</v>
      </c>
      <c r="K1140" s="9">
        <v>0</v>
      </c>
      <c r="L1140" s="9">
        <v>79.825691223144489</v>
      </c>
    </row>
    <row r="1141" spans="8:12" ht="12.75" customHeight="1">
      <c r="H1141" s="3">
        <v>42076</v>
      </c>
      <c r="I1141" s="9">
        <v>66.303708227421325</v>
      </c>
      <c r="J1141" s="9">
        <v>10.761614648555282</v>
      </c>
      <c r="K1141" s="9">
        <v>0</v>
      </c>
      <c r="L1141" s="9">
        <v>77.065322875976605</v>
      </c>
    </row>
    <row r="1142" spans="8:12" ht="12.75" customHeight="1">
      <c r="H1142" s="3">
        <v>42077</v>
      </c>
      <c r="I1142" s="9">
        <v>65.013941909855234</v>
      </c>
      <c r="J1142" s="9">
        <v>10.033551071101764</v>
      </c>
      <c r="K1142" s="9">
        <v>0</v>
      </c>
      <c r="L1142" s="9">
        <v>75.047492980957003</v>
      </c>
    </row>
    <row r="1143" spans="8:12" ht="12.75" customHeight="1">
      <c r="H1143" s="3">
        <v>42078</v>
      </c>
      <c r="I1143" s="9">
        <v>62.108829435793865</v>
      </c>
      <c r="J1143" s="9">
        <v>10.465168061764736</v>
      </c>
      <c r="K1143" s="9">
        <v>0</v>
      </c>
      <c r="L1143" s="9">
        <v>72.573997497558594</v>
      </c>
    </row>
    <row r="1144" spans="8:12" ht="12.75" customHeight="1">
      <c r="H1144" s="3">
        <v>42079</v>
      </c>
      <c r="I1144" s="9">
        <v>67.33954336270719</v>
      </c>
      <c r="J1144" s="9">
        <v>9.4353589810428176</v>
      </c>
      <c r="K1144" s="9">
        <v>0</v>
      </c>
      <c r="L1144" s="9">
        <v>76.77490234375</v>
      </c>
    </row>
    <row r="1145" spans="8:12" ht="12.75" customHeight="1">
      <c r="H1145" s="3">
        <v>42080</v>
      </c>
      <c r="I1145" s="9">
        <v>69.112943383210634</v>
      </c>
      <c r="J1145" s="9">
        <v>9.586000708586262</v>
      </c>
      <c r="K1145" s="9">
        <v>0</v>
      </c>
      <c r="L1145" s="9">
        <v>78.698944091796903</v>
      </c>
    </row>
    <row r="1146" spans="8:12" ht="12.75" customHeight="1">
      <c r="H1146" s="3">
        <v>42081</v>
      </c>
      <c r="I1146" s="9">
        <v>74.126034109825852</v>
      </c>
      <c r="J1146" s="9">
        <v>8.971736581092145</v>
      </c>
      <c r="K1146" s="9">
        <v>0</v>
      </c>
      <c r="L1146" s="9">
        <v>83.097770690917997</v>
      </c>
    </row>
    <row r="1147" spans="8:12" ht="12.75" customHeight="1">
      <c r="H1147" s="3">
        <v>42082</v>
      </c>
      <c r="I1147" s="9">
        <v>71.150535654352637</v>
      </c>
      <c r="J1147" s="9">
        <v>11.677108693791869</v>
      </c>
      <c r="K1147" s="9">
        <v>0</v>
      </c>
      <c r="L1147" s="9">
        <v>82.827644348144503</v>
      </c>
    </row>
    <row r="1148" spans="8:12" ht="12.75" customHeight="1">
      <c r="H1148" s="3">
        <v>42083</v>
      </c>
      <c r="I1148" s="9">
        <v>75.672236958297276</v>
      </c>
      <c r="J1148" s="9">
        <v>10.158245524612925</v>
      </c>
      <c r="K1148" s="9">
        <v>0</v>
      </c>
      <c r="L1148" s="9">
        <v>85.830482482910199</v>
      </c>
    </row>
    <row r="1149" spans="8:12" ht="12.75" customHeight="1">
      <c r="H1149" s="3">
        <v>42084</v>
      </c>
      <c r="I1149" s="9">
        <v>67.340077424683201</v>
      </c>
      <c r="J1149" s="9">
        <v>16.4853772872309</v>
      </c>
      <c r="K1149" s="9">
        <v>0</v>
      </c>
      <c r="L1149" s="9">
        <v>83.825454711914105</v>
      </c>
    </row>
    <row r="1150" spans="8:12" ht="12.75" customHeight="1">
      <c r="H1150" s="3">
        <v>42085</v>
      </c>
      <c r="I1150" s="9">
        <v>68.729821901862195</v>
      </c>
      <c r="J1150" s="9">
        <v>18.870039243157322</v>
      </c>
      <c r="K1150" s="9">
        <v>0</v>
      </c>
      <c r="L1150" s="9">
        <v>87.599861145019517</v>
      </c>
    </row>
    <row r="1151" spans="8:12" ht="12.75" customHeight="1">
      <c r="H1151" s="3">
        <v>42086</v>
      </c>
      <c r="I1151" s="9">
        <v>74.80860919132958</v>
      </c>
      <c r="J1151" s="9">
        <v>13.220573242752414</v>
      </c>
      <c r="K1151" s="9">
        <v>0</v>
      </c>
      <c r="L1151" s="9">
        <v>88.029182434081989</v>
      </c>
    </row>
    <row r="1152" spans="8:12" ht="12.75" customHeight="1">
      <c r="H1152" s="3">
        <v>42087</v>
      </c>
      <c r="I1152" s="9">
        <v>72.152449175711908</v>
      </c>
      <c r="J1152" s="9">
        <v>11.893289044502895</v>
      </c>
      <c r="K1152" s="9">
        <v>0</v>
      </c>
      <c r="L1152" s="9">
        <v>84.045738220214801</v>
      </c>
    </row>
    <row r="1153" spans="8:12" ht="12.75" customHeight="1">
      <c r="H1153" s="3">
        <v>42088</v>
      </c>
      <c r="I1153" s="9">
        <v>70.797814395423487</v>
      </c>
      <c r="J1153" s="9">
        <v>13.344244930748424</v>
      </c>
      <c r="K1153" s="9">
        <v>0</v>
      </c>
      <c r="L1153" s="9">
        <v>84.142059326171903</v>
      </c>
    </row>
    <row r="1154" spans="8:12" ht="12.75" customHeight="1">
      <c r="H1154" s="3">
        <v>42089</v>
      </c>
      <c r="I1154" s="9">
        <v>69.835033464131186</v>
      </c>
      <c r="J1154" s="9">
        <v>14.676143598857124</v>
      </c>
      <c r="K1154" s="9">
        <v>0</v>
      </c>
      <c r="L1154" s="9">
        <v>84.51117706298831</v>
      </c>
    </row>
    <row r="1155" spans="8:12" ht="12.75" customHeight="1">
      <c r="H1155" s="3">
        <v>42090</v>
      </c>
      <c r="I1155" s="9">
        <v>70.707447851163707</v>
      </c>
      <c r="J1155" s="9">
        <v>17.008822595613594</v>
      </c>
      <c r="K1155" s="9">
        <v>0</v>
      </c>
      <c r="L1155" s="9">
        <v>87.716270446777301</v>
      </c>
    </row>
    <row r="1156" spans="8:12" ht="12.75" customHeight="1">
      <c r="H1156" s="3">
        <v>42091</v>
      </c>
      <c r="I1156" s="9">
        <v>69.371739603892252</v>
      </c>
      <c r="J1156" s="9">
        <v>20.660006306752255</v>
      </c>
      <c r="K1156" s="9">
        <v>0</v>
      </c>
      <c r="L1156" s="9">
        <v>90.031745910644503</v>
      </c>
    </row>
    <row r="1157" spans="8:12" ht="12.75" customHeight="1">
      <c r="H1157" s="3">
        <v>42092</v>
      </c>
      <c r="I1157" s="9">
        <v>69.260817012402626</v>
      </c>
      <c r="J1157" s="9">
        <v>23.124398746874675</v>
      </c>
      <c r="K1157" s="9">
        <v>0</v>
      </c>
      <c r="L1157" s="9">
        <v>92.385215759277301</v>
      </c>
    </row>
    <row r="1158" spans="8:12" ht="12.75" customHeight="1">
      <c r="H1158" s="3">
        <v>42093</v>
      </c>
      <c r="I1158" s="9">
        <v>74.243126925916911</v>
      </c>
      <c r="J1158" s="9">
        <v>21.048315945176892</v>
      </c>
      <c r="K1158" s="9">
        <v>0</v>
      </c>
      <c r="L1158" s="9">
        <v>95.291442871093807</v>
      </c>
    </row>
    <row r="1159" spans="8:12" ht="12.75" customHeight="1">
      <c r="H1159" s="3">
        <v>42094</v>
      </c>
      <c r="I1159" s="9">
        <v>70.764054005986367</v>
      </c>
      <c r="J1159" s="9">
        <v>22.079970652216748</v>
      </c>
      <c r="K1159" s="9">
        <v>0</v>
      </c>
      <c r="L1159" s="9">
        <v>92.844024658203111</v>
      </c>
    </row>
    <row r="1160" spans="8:12" ht="12.75" customHeight="1">
      <c r="H1160" s="3">
        <v>42095</v>
      </c>
      <c r="I1160" s="9">
        <v>75.09972801672096</v>
      </c>
      <c r="J1160" s="9">
        <v>20.489322276247862</v>
      </c>
      <c r="K1160" s="9">
        <v>0</v>
      </c>
      <c r="L1160" s="9">
        <v>95.589050292968821</v>
      </c>
    </row>
    <row r="1161" spans="8:12" ht="12.75" customHeight="1">
      <c r="H1161" s="3">
        <v>42096</v>
      </c>
      <c r="I1161" s="9">
        <v>76.787554750182608</v>
      </c>
      <c r="J1161" s="9">
        <v>19.310780515930681</v>
      </c>
      <c r="K1161" s="9">
        <v>0</v>
      </c>
      <c r="L1161" s="9">
        <v>96.098335266113281</v>
      </c>
    </row>
    <row r="1162" spans="8:12" ht="12.75" customHeight="1">
      <c r="H1162" s="3">
        <v>42097</v>
      </c>
      <c r="I1162" s="9">
        <v>74.288635502015609</v>
      </c>
      <c r="J1162" s="9">
        <v>18.270454158628901</v>
      </c>
      <c r="K1162" s="9">
        <v>0</v>
      </c>
      <c r="L1162" s="9">
        <v>92.559089660644503</v>
      </c>
    </row>
    <row r="1163" spans="8:12" ht="12.75" customHeight="1">
      <c r="H1163" s="3">
        <v>42098</v>
      </c>
      <c r="I1163" s="9">
        <v>75.960377637039983</v>
      </c>
      <c r="J1163" s="9">
        <v>19.432444628585014</v>
      </c>
      <c r="K1163" s="9">
        <v>0</v>
      </c>
      <c r="L1163" s="9">
        <v>95.392822265625</v>
      </c>
    </row>
    <row r="1164" spans="8:12" ht="12.75" customHeight="1">
      <c r="H1164" s="3">
        <v>42099</v>
      </c>
      <c r="I1164" s="9">
        <v>79.288367007835319</v>
      </c>
      <c r="J1164" s="9">
        <v>17.357545162574869</v>
      </c>
      <c r="K1164" s="9">
        <v>0</v>
      </c>
      <c r="L1164" s="9">
        <v>96.645912170410185</v>
      </c>
    </row>
    <row r="1165" spans="8:12" ht="12.75" customHeight="1">
      <c r="H1165" s="3">
        <v>42100</v>
      </c>
      <c r="I1165" s="9">
        <v>77.93929908919705</v>
      </c>
      <c r="J1165" s="9">
        <v>17.064019697424051</v>
      </c>
      <c r="K1165" s="9">
        <v>0</v>
      </c>
      <c r="L1165" s="9">
        <v>95.003318786621094</v>
      </c>
    </row>
    <row r="1166" spans="8:12" ht="12.75" customHeight="1">
      <c r="H1166" s="3">
        <v>42101</v>
      </c>
      <c r="I1166" s="9">
        <v>88.466951774986256</v>
      </c>
      <c r="J1166" s="9">
        <v>14.135259223548751</v>
      </c>
      <c r="K1166" s="9">
        <v>0</v>
      </c>
      <c r="L1166" s="9">
        <v>102.60221099853501</v>
      </c>
    </row>
    <row r="1167" spans="8:12" ht="12.75" customHeight="1">
      <c r="H1167" s="3">
        <v>42102</v>
      </c>
      <c r="I1167" s="9">
        <v>88.23319807190839</v>
      </c>
      <c r="J1167" s="9">
        <v>14.198900316763616</v>
      </c>
      <c r="K1167" s="9">
        <v>0</v>
      </c>
      <c r="L1167" s="9">
        <v>102.432098388672</v>
      </c>
    </row>
    <row r="1168" spans="8:12" ht="12.75" customHeight="1">
      <c r="H1168" s="3">
        <v>42103</v>
      </c>
      <c r="I1168" s="9">
        <v>87.302231656244615</v>
      </c>
      <c r="J1168" s="9">
        <v>14.229849947759384</v>
      </c>
      <c r="K1168" s="9">
        <v>0</v>
      </c>
      <c r="L1168" s="9">
        <v>101.53208160400399</v>
      </c>
    </row>
    <row r="1169" spans="8:12" ht="12.75" customHeight="1">
      <c r="H1169" s="3">
        <v>42104</v>
      </c>
      <c r="I1169" s="9">
        <v>85.211516861100279</v>
      </c>
      <c r="J1169" s="9">
        <v>14.20237016282552</v>
      </c>
      <c r="K1169" s="9">
        <v>0</v>
      </c>
      <c r="L1169" s="9">
        <v>99.413887023925795</v>
      </c>
    </row>
    <row r="1170" spans="8:12" ht="12.75" customHeight="1">
      <c r="H1170" s="3">
        <v>42105</v>
      </c>
      <c r="I1170" s="9">
        <v>83.22086120744666</v>
      </c>
      <c r="J1170" s="9">
        <v>18.055658567944338</v>
      </c>
      <c r="K1170" s="9">
        <v>0</v>
      </c>
      <c r="L1170" s="9">
        <v>101.27651977539099</v>
      </c>
    </row>
    <row r="1171" spans="8:12" ht="12.75" customHeight="1">
      <c r="H1171" s="3">
        <v>42106</v>
      </c>
      <c r="I1171" s="9">
        <v>83.61591384319658</v>
      </c>
      <c r="J1171" s="9">
        <v>19.793639684635426</v>
      </c>
      <c r="K1171" s="9">
        <v>0</v>
      </c>
      <c r="L1171" s="9">
        <v>103.409553527832</v>
      </c>
    </row>
    <row r="1172" spans="8:12" ht="12.75" customHeight="1">
      <c r="H1172" s="3">
        <v>42107</v>
      </c>
      <c r="I1172" s="9">
        <v>86.687548603485723</v>
      </c>
      <c r="J1172" s="9">
        <v>22.205151591826276</v>
      </c>
      <c r="K1172" s="9">
        <v>0</v>
      </c>
      <c r="L1172" s="9">
        <v>108.892700195312</v>
      </c>
    </row>
    <row r="1173" spans="8:12" ht="12.75" customHeight="1">
      <c r="H1173" s="3">
        <v>42108</v>
      </c>
      <c r="I1173" s="9">
        <v>88.924052774725396</v>
      </c>
      <c r="J1173" s="9">
        <v>26.120800435723606</v>
      </c>
      <c r="K1173" s="9">
        <v>0</v>
      </c>
      <c r="L1173" s="9">
        <v>115.04485321044901</v>
      </c>
    </row>
    <row r="1174" spans="8:12" ht="12.75" customHeight="1">
      <c r="H1174" s="3">
        <v>42109</v>
      </c>
      <c r="I1174" s="9">
        <v>89.247057175044461</v>
      </c>
      <c r="J1174" s="9">
        <v>26.306325698490543</v>
      </c>
      <c r="K1174" s="9">
        <v>0</v>
      </c>
      <c r="L1174" s="9">
        <v>115.553382873535</v>
      </c>
    </row>
    <row r="1175" spans="8:12" ht="12.75" customHeight="1">
      <c r="H1175" s="3">
        <v>42110</v>
      </c>
      <c r="I1175" s="9">
        <v>87.486225577497976</v>
      </c>
      <c r="J1175" s="9">
        <v>27.652064827775042</v>
      </c>
      <c r="K1175" s="9">
        <v>0</v>
      </c>
      <c r="L1175" s="9">
        <v>115.13829040527301</v>
      </c>
    </row>
    <row r="1176" spans="8:12" ht="12.75" customHeight="1">
      <c r="H1176" s="3">
        <v>42111</v>
      </c>
      <c r="I1176" s="9">
        <v>86.328010487706422</v>
      </c>
      <c r="J1176" s="9">
        <v>28.996551585047573</v>
      </c>
      <c r="K1176" s="9">
        <v>0</v>
      </c>
      <c r="L1176" s="9">
        <v>115.32456207275399</v>
      </c>
    </row>
    <row r="1177" spans="8:12" ht="12.75" customHeight="1">
      <c r="H1177" s="3">
        <v>42112</v>
      </c>
      <c r="I1177" s="9">
        <v>90.024027176342855</v>
      </c>
      <c r="J1177" s="9">
        <v>26.226628951587134</v>
      </c>
      <c r="K1177" s="9">
        <v>0</v>
      </c>
      <c r="L1177" s="9">
        <v>116.25065612792999</v>
      </c>
    </row>
    <row r="1178" spans="8:12" ht="12.75" customHeight="1">
      <c r="H1178" s="3">
        <v>42113</v>
      </c>
      <c r="I1178" s="9">
        <v>84.540629071607214</v>
      </c>
      <c r="J1178" s="9">
        <v>29.525609331712783</v>
      </c>
      <c r="K1178" s="9">
        <v>0</v>
      </c>
      <c r="L1178" s="9">
        <v>114.06623840332</v>
      </c>
    </row>
    <row r="1179" spans="8:12" ht="12.75" customHeight="1">
      <c r="H1179" s="3">
        <v>42114</v>
      </c>
      <c r="I1179" s="9">
        <v>90.360765916193941</v>
      </c>
      <c r="J1179" s="9">
        <v>25.955014723454038</v>
      </c>
      <c r="K1179" s="9">
        <v>0</v>
      </c>
      <c r="L1179" s="9">
        <v>116.31578063964798</v>
      </c>
    </row>
    <row r="1180" spans="8:12" ht="12.75" customHeight="1">
      <c r="H1180" s="3">
        <v>42115</v>
      </c>
      <c r="I1180" s="9">
        <v>89.481476666857105</v>
      </c>
      <c r="J1180" s="9">
        <v>23.564185259412913</v>
      </c>
      <c r="K1180" s="9">
        <v>0</v>
      </c>
      <c r="L1180" s="9">
        <v>113.04566192627001</v>
      </c>
    </row>
    <row r="1181" spans="8:12" ht="12.75" customHeight="1">
      <c r="H1181" s="3">
        <v>42116</v>
      </c>
      <c r="I1181" s="9">
        <v>89.660534727887267</v>
      </c>
      <c r="J1181" s="9">
        <v>23.822405945940737</v>
      </c>
      <c r="K1181" s="9">
        <v>0</v>
      </c>
      <c r="L1181" s="9">
        <v>113.48294067382801</v>
      </c>
    </row>
    <row r="1182" spans="8:12" ht="12.75" customHeight="1">
      <c r="H1182" s="3">
        <v>42117</v>
      </c>
      <c r="I1182" s="9">
        <v>88.194107747608456</v>
      </c>
      <c r="J1182" s="9">
        <v>21.789176248973526</v>
      </c>
      <c r="K1182" s="9">
        <v>0</v>
      </c>
      <c r="L1182" s="9">
        <v>109.98328399658197</v>
      </c>
    </row>
    <row r="1183" spans="8:12" ht="12.75" customHeight="1">
      <c r="H1183" s="3">
        <v>42118</v>
      </c>
      <c r="I1183" s="9">
        <v>89.592023735791543</v>
      </c>
      <c r="J1183" s="9">
        <v>20.319017523974448</v>
      </c>
      <c r="K1183" s="9">
        <v>0</v>
      </c>
      <c r="L1183" s="9">
        <v>109.91104125976599</v>
      </c>
    </row>
    <row r="1184" spans="8:12" ht="12.75" customHeight="1">
      <c r="H1184" s="3">
        <v>42119</v>
      </c>
      <c r="I1184" s="9">
        <v>88.185827981002163</v>
      </c>
      <c r="J1184" s="9">
        <v>19.999863852493842</v>
      </c>
      <c r="K1184" s="9">
        <v>0</v>
      </c>
      <c r="L1184" s="9">
        <v>108.18569183349601</v>
      </c>
    </row>
    <row r="1185" spans="8:12" ht="12.75" customHeight="1">
      <c r="H1185" s="3">
        <v>42120</v>
      </c>
      <c r="I1185" s="9">
        <v>83.672497372826513</v>
      </c>
      <c r="J1185" s="9">
        <v>21.053500551978487</v>
      </c>
      <c r="K1185" s="9">
        <v>0</v>
      </c>
      <c r="L1185" s="9">
        <v>104.725997924805</v>
      </c>
    </row>
    <row r="1186" spans="8:12" ht="12.75" customHeight="1">
      <c r="H1186" s="3">
        <v>42121</v>
      </c>
      <c r="I1186" s="9">
        <v>90.772830161721487</v>
      </c>
      <c r="J1186" s="9">
        <v>18.034466591208524</v>
      </c>
      <c r="K1186" s="9">
        <v>0</v>
      </c>
      <c r="L1186" s="9">
        <v>108.80729675293001</v>
      </c>
    </row>
    <row r="1187" spans="8:12" ht="12.75" customHeight="1">
      <c r="H1187" s="3">
        <v>42122</v>
      </c>
      <c r="I1187" s="9">
        <v>88.610543239449015</v>
      </c>
      <c r="J1187" s="9">
        <v>17.68273068633199</v>
      </c>
      <c r="K1187" s="9">
        <v>0</v>
      </c>
      <c r="L1187" s="9">
        <v>106.29327392578101</v>
      </c>
    </row>
    <row r="1188" spans="8:12" ht="12.75" customHeight="1">
      <c r="H1188" s="3">
        <v>42123</v>
      </c>
      <c r="I1188" s="9">
        <v>86.427613105967993</v>
      </c>
      <c r="J1188" s="9">
        <v>17.946578178212022</v>
      </c>
      <c r="K1188" s="9">
        <v>0</v>
      </c>
      <c r="L1188" s="9">
        <v>104.37419128418001</v>
      </c>
    </row>
    <row r="1189" spans="8:12" ht="12.75" customHeight="1">
      <c r="H1189" s="3">
        <v>42124</v>
      </c>
      <c r="I1189" s="9">
        <v>87.280406320829002</v>
      </c>
      <c r="J1189" s="9">
        <v>19.230496083955984</v>
      </c>
      <c r="K1189" s="9">
        <v>0</v>
      </c>
      <c r="L1189" s="9">
        <v>106.51090240478499</v>
      </c>
    </row>
    <row r="1190" spans="8:12" ht="12.75" customHeight="1">
      <c r="H1190" s="3">
        <v>42125</v>
      </c>
      <c r="I1190" s="9">
        <v>84.19865240393078</v>
      </c>
      <c r="J1190" s="9">
        <v>21.828943116089224</v>
      </c>
      <c r="K1190" s="9">
        <v>0</v>
      </c>
      <c r="L1190" s="9">
        <v>106.02759552002</v>
      </c>
    </row>
    <row r="1191" spans="8:12" ht="12.75" customHeight="1">
      <c r="H1191" s="3">
        <v>42126</v>
      </c>
      <c r="I1191" s="9">
        <v>84.18308019532671</v>
      </c>
      <c r="J1191" s="9">
        <v>21.260447026353305</v>
      </c>
      <c r="K1191" s="9">
        <v>0</v>
      </c>
      <c r="L1191" s="9">
        <v>105.44352722168001</v>
      </c>
    </row>
    <row r="1192" spans="8:12" ht="12.75" customHeight="1">
      <c r="H1192" s="3">
        <v>42127</v>
      </c>
      <c r="I1192" s="9">
        <v>82.204747781065436</v>
      </c>
      <c r="J1192" s="9">
        <v>22.883669272157569</v>
      </c>
      <c r="K1192" s="9">
        <v>0</v>
      </c>
      <c r="L1192" s="9">
        <v>105.088417053223</v>
      </c>
    </row>
    <row r="1193" spans="8:12" ht="12.75" customHeight="1">
      <c r="H1193" s="3">
        <v>42128</v>
      </c>
      <c r="I1193" s="9">
        <v>78.373835268212076</v>
      </c>
      <c r="J1193" s="9">
        <v>26.08855944614292</v>
      </c>
      <c r="K1193" s="9">
        <v>0</v>
      </c>
      <c r="L1193" s="9">
        <v>104.462394714355</v>
      </c>
    </row>
    <row r="1194" spans="8:12" ht="12.75" customHeight="1">
      <c r="H1194" s="3">
        <v>42129</v>
      </c>
      <c r="I1194" s="9">
        <v>81.82273823285324</v>
      </c>
      <c r="J1194" s="9">
        <v>29.017990526912758</v>
      </c>
      <c r="K1194" s="9">
        <v>0</v>
      </c>
      <c r="L1194" s="9">
        <v>110.84072875976599</v>
      </c>
    </row>
    <row r="1195" spans="8:12" ht="12.75" customHeight="1">
      <c r="H1195" s="3">
        <v>42130</v>
      </c>
      <c r="I1195" s="9">
        <v>85.44366115765834</v>
      </c>
      <c r="J1195" s="9">
        <v>30.813998754450672</v>
      </c>
      <c r="K1195" s="9">
        <v>0</v>
      </c>
      <c r="L1195" s="9">
        <v>116.25765991210901</v>
      </c>
    </row>
    <row r="1196" spans="8:12" ht="12.75" customHeight="1">
      <c r="H1196" s="3">
        <v>42131</v>
      </c>
      <c r="I1196" s="9">
        <v>81.172139170482851</v>
      </c>
      <c r="J1196" s="9">
        <v>31.21489238469313</v>
      </c>
      <c r="K1196" s="9">
        <v>0</v>
      </c>
      <c r="L1196" s="9">
        <v>112.38703155517598</v>
      </c>
    </row>
    <row r="1197" spans="8:12" ht="12.75" customHeight="1">
      <c r="H1197" s="3">
        <v>42132</v>
      </c>
      <c r="I1197" s="9">
        <v>78.803842125217841</v>
      </c>
      <c r="J1197" s="9">
        <v>30.833624305446175</v>
      </c>
      <c r="K1197" s="9">
        <v>0</v>
      </c>
      <c r="L1197" s="9">
        <v>109.63746643066402</v>
      </c>
    </row>
    <row r="1198" spans="8:12" ht="12.75" customHeight="1">
      <c r="H1198" s="3">
        <v>42133</v>
      </c>
      <c r="I1198" s="9">
        <v>78.621935974054821</v>
      </c>
      <c r="J1198" s="9">
        <v>30.239712585515175</v>
      </c>
      <c r="K1198" s="9">
        <v>0</v>
      </c>
      <c r="L1198" s="9">
        <v>108.86164855957</v>
      </c>
    </row>
    <row r="1199" spans="8:12" ht="12.75" customHeight="1">
      <c r="H1199" s="3">
        <v>42134</v>
      </c>
      <c r="I1199" s="9">
        <v>76.648437237523453</v>
      </c>
      <c r="J1199" s="9">
        <v>31.865707659937542</v>
      </c>
      <c r="K1199" s="9">
        <v>0</v>
      </c>
      <c r="L1199" s="9">
        <v>108.51414489746099</v>
      </c>
    </row>
    <row r="1200" spans="8:12" ht="12.75" customHeight="1">
      <c r="H1200" s="3">
        <v>42135</v>
      </c>
      <c r="I1200" s="9">
        <v>77.034968150795336</v>
      </c>
      <c r="J1200" s="9">
        <v>30.17205546980966</v>
      </c>
      <c r="K1200" s="9">
        <v>0</v>
      </c>
      <c r="L1200" s="9">
        <v>107.207023620605</v>
      </c>
    </row>
    <row r="1201" spans="8:12" ht="12.75" customHeight="1">
      <c r="H1201" s="3">
        <v>42136</v>
      </c>
      <c r="I1201" s="9">
        <v>80.126946621433149</v>
      </c>
      <c r="J1201" s="9">
        <v>30.673147983058847</v>
      </c>
      <c r="K1201" s="9">
        <v>0</v>
      </c>
      <c r="L1201" s="9">
        <v>110.80009460449199</v>
      </c>
    </row>
    <row r="1202" spans="8:12" ht="12.75" customHeight="1">
      <c r="H1202" s="3">
        <v>42137</v>
      </c>
      <c r="I1202" s="9">
        <v>79.586276418585697</v>
      </c>
      <c r="J1202" s="9">
        <v>28.339192026238297</v>
      </c>
      <c r="K1202" s="9">
        <v>0</v>
      </c>
      <c r="L1202" s="9">
        <v>107.92546844482399</v>
      </c>
    </row>
    <row r="1203" spans="8:12" ht="12.75" customHeight="1">
      <c r="H1203" s="3">
        <v>42138</v>
      </c>
      <c r="I1203" s="9">
        <v>83.854436487855565</v>
      </c>
      <c r="J1203" s="9">
        <v>25.272669225035415</v>
      </c>
      <c r="K1203" s="9">
        <v>0</v>
      </c>
      <c r="L1203" s="9">
        <v>109.12710571289098</v>
      </c>
    </row>
    <row r="1204" spans="8:12" ht="12.75" customHeight="1">
      <c r="H1204" s="3">
        <v>42139</v>
      </c>
      <c r="I1204" s="9">
        <v>82.701279150961454</v>
      </c>
      <c r="J1204" s="9">
        <v>25.589927208901557</v>
      </c>
      <c r="K1204" s="9">
        <v>0</v>
      </c>
      <c r="L1204" s="9">
        <v>108.29120635986301</v>
      </c>
    </row>
    <row r="1205" spans="8:12" ht="12.75" customHeight="1">
      <c r="H1205" s="3">
        <v>42140</v>
      </c>
      <c r="I1205" s="9">
        <v>82.770366068036367</v>
      </c>
      <c r="J1205" s="9">
        <v>23.33094466194364</v>
      </c>
      <c r="K1205" s="9">
        <v>0</v>
      </c>
      <c r="L1205" s="9">
        <v>106.10131072998001</v>
      </c>
    </row>
    <row r="1206" spans="8:12" ht="12.75" customHeight="1">
      <c r="H1206" s="3">
        <v>42141</v>
      </c>
      <c r="I1206" s="9">
        <v>82.501251164373102</v>
      </c>
      <c r="J1206" s="9">
        <v>23.930236872735914</v>
      </c>
      <c r="K1206" s="9">
        <v>0</v>
      </c>
      <c r="L1206" s="9">
        <v>106.43148803710902</v>
      </c>
    </row>
    <row r="1207" spans="8:12" ht="12.75" customHeight="1">
      <c r="H1207" s="3">
        <v>42142</v>
      </c>
      <c r="I1207" s="9">
        <v>84.090253290228702</v>
      </c>
      <c r="J1207" s="9">
        <v>24.249147954888304</v>
      </c>
      <c r="K1207" s="9">
        <v>0</v>
      </c>
      <c r="L1207" s="9">
        <v>108.339401245117</v>
      </c>
    </row>
    <row r="1208" spans="8:12" ht="12.75" customHeight="1">
      <c r="H1208" s="3">
        <v>42143</v>
      </c>
      <c r="I1208" s="9">
        <v>87.704610891949244</v>
      </c>
      <c r="J1208" s="9">
        <v>20.117372445452776</v>
      </c>
      <c r="K1208" s="9">
        <v>0</v>
      </c>
      <c r="L1208" s="9">
        <v>107.82198333740202</v>
      </c>
    </row>
    <row r="1209" spans="8:12" ht="12.75" customHeight="1">
      <c r="H1209" s="3">
        <v>42144</v>
      </c>
      <c r="I1209" s="9">
        <v>89.292234064966109</v>
      </c>
      <c r="J1209" s="9">
        <v>17.54236829099089</v>
      </c>
      <c r="K1209" s="9">
        <v>0</v>
      </c>
      <c r="L1209" s="9">
        <v>106.834602355957</v>
      </c>
    </row>
    <row r="1210" spans="8:12" ht="12.75" customHeight="1">
      <c r="H1210" s="3">
        <v>42145</v>
      </c>
      <c r="I1210" s="9">
        <v>89.067756432142005</v>
      </c>
      <c r="J1210" s="9">
        <v>16.103065711412977</v>
      </c>
      <c r="K1210" s="9">
        <v>0</v>
      </c>
      <c r="L1210" s="9">
        <v>105.17082214355499</v>
      </c>
    </row>
    <row r="1211" spans="8:12" ht="12.75" customHeight="1">
      <c r="H1211" s="3">
        <v>42146</v>
      </c>
      <c r="I1211" s="9">
        <v>88.217606671871366</v>
      </c>
      <c r="J1211" s="9">
        <v>16.773230425296632</v>
      </c>
      <c r="K1211" s="9">
        <v>0</v>
      </c>
      <c r="L1211" s="9">
        <v>104.990837097168</v>
      </c>
    </row>
    <row r="1212" spans="8:12" ht="12.75" customHeight="1">
      <c r="H1212" s="3">
        <v>42147</v>
      </c>
      <c r="I1212" s="9">
        <v>90.294336232987675</v>
      </c>
      <c r="J1212" s="9">
        <v>18.725278940352318</v>
      </c>
      <c r="K1212" s="9">
        <v>0</v>
      </c>
      <c r="L1212" s="9">
        <v>109.01961517333999</v>
      </c>
    </row>
    <row r="1213" spans="8:12" ht="12.75" customHeight="1">
      <c r="H1213" s="3">
        <v>42148</v>
      </c>
      <c r="I1213" s="9">
        <v>87.07642445708332</v>
      </c>
      <c r="J1213" s="9">
        <v>19.17967142914668</v>
      </c>
      <c r="K1213" s="9">
        <v>0</v>
      </c>
      <c r="L1213" s="9">
        <v>106.25609588623</v>
      </c>
    </row>
    <row r="1214" spans="8:12" ht="12.75" customHeight="1">
      <c r="H1214" s="3">
        <v>42149</v>
      </c>
      <c r="I1214" s="9">
        <v>88.325463841879412</v>
      </c>
      <c r="J1214" s="9">
        <v>19.317076136147609</v>
      </c>
      <c r="K1214" s="9">
        <v>0</v>
      </c>
      <c r="L1214" s="9">
        <v>107.64253997802702</v>
      </c>
    </row>
    <row r="1215" spans="8:12" ht="12.75" customHeight="1">
      <c r="H1215" s="3">
        <v>42150</v>
      </c>
      <c r="I1215" s="9">
        <v>94.669211221321916</v>
      </c>
      <c r="J1215" s="9">
        <v>17.367203878776056</v>
      </c>
      <c r="K1215" s="9">
        <v>0</v>
      </c>
      <c r="L1215" s="9">
        <v>112.03641510009797</v>
      </c>
    </row>
    <row r="1216" spans="8:12" ht="12.75" customHeight="1">
      <c r="H1216" s="3">
        <v>42151</v>
      </c>
      <c r="I1216" s="9">
        <v>91.024308185044248</v>
      </c>
      <c r="J1216" s="9">
        <v>16.352293987807755</v>
      </c>
      <c r="K1216" s="9">
        <v>0</v>
      </c>
      <c r="L1216" s="9">
        <v>107.376602172852</v>
      </c>
    </row>
    <row r="1217" spans="8:12" ht="12.75" customHeight="1">
      <c r="H1217" s="3">
        <v>42152</v>
      </c>
      <c r="I1217" s="9">
        <v>90.732526164964554</v>
      </c>
      <c r="J1217" s="9">
        <v>14.256510395094448</v>
      </c>
      <c r="K1217" s="9">
        <v>0</v>
      </c>
      <c r="L1217" s="9">
        <v>104.98903656005901</v>
      </c>
    </row>
    <row r="1218" spans="8:12" ht="12.75" customHeight="1">
      <c r="H1218" s="3">
        <v>42153</v>
      </c>
      <c r="I1218" s="9">
        <v>87.330805518691321</v>
      </c>
      <c r="J1218" s="9">
        <v>16.579015037949681</v>
      </c>
      <c r="K1218" s="9">
        <v>0</v>
      </c>
      <c r="L1218" s="9">
        <v>103.90982055664099</v>
      </c>
    </row>
    <row r="1219" spans="8:12" ht="12.75" customHeight="1">
      <c r="H1219" s="3">
        <v>42154</v>
      </c>
      <c r="I1219" s="9">
        <v>91.101495626082468</v>
      </c>
      <c r="J1219" s="9">
        <v>16.079305765519546</v>
      </c>
      <c r="K1219" s="9">
        <v>0</v>
      </c>
      <c r="L1219" s="9">
        <v>107.18080139160202</v>
      </c>
    </row>
    <row r="1220" spans="8:12" ht="12.75" customHeight="1">
      <c r="H1220" s="3">
        <v>42155</v>
      </c>
      <c r="I1220" s="9">
        <v>91.768746577990157</v>
      </c>
      <c r="J1220" s="9">
        <v>13.260908878552836</v>
      </c>
      <c r="K1220" s="9">
        <v>0</v>
      </c>
      <c r="L1220" s="9">
        <v>105.029655456543</v>
      </c>
    </row>
    <row r="1221" spans="8:12" ht="12.75" customHeight="1">
      <c r="H1221" s="3">
        <v>42156</v>
      </c>
      <c r="I1221" s="9">
        <v>88.629815083530573</v>
      </c>
      <c r="J1221" s="9">
        <v>11.960555094692417</v>
      </c>
      <c r="K1221" s="9">
        <v>0</v>
      </c>
      <c r="L1221" s="9">
        <v>100.590370178223</v>
      </c>
    </row>
    <row r="1222" spans="8:12" ht="12.75" customHeight="1">
      <c r="H1222" s="3">
        <v>42157</v>
      </c>
      <c r="I1222" s="9">
        <v>89.948914921145757</v>
      </c>
      <c r="J1222" s="9">
        <v>10.856855952877233</v>
      </c>
      <c r="K1222" s="9">
        <v>0</v>
      </c>
      <c r="L1222" s="9">
        <v>100.80577087402298</v>
      </c>
    </row>
    <row r="1223" spans="8:12" ht="12.75" customHeight="1">
      <c r="H1223" s="3">
        <v>42158</v>
      </c>
      <c r="I1223" s="9">
        <v>93.149831641330195</v>
      </c>
      <c r="J1223" s="9">
        <v>7.8864156120877915</v>
      </c>
      <c r="K1223" s="9">
        <v>0</v>
      </c>
      <c r="L1223" s="9">
        <v>101.03624725341798</v>
      </c>
    </row>
    <row r="1224" spans="8:12" ht="12.75" customHeight="1">
      <c r="H1224" s="3">
        <v>42159</v>
      </c>
      <c r="I1224" s="9">
        <v>91.44160895366943</v>
      </c>
      <c r="J1224" s="9">
        <v>6.0799288270922656</v>
      </c>
      <c r="K1224" s="9">
        <v>0</v>
      </c>
      <c r="L1224" s="9">
        <v>97.52153778076169</v>
      </c>
    </row>
    <row r="1225" spans="8:12" ht="12.75" customHeight="1">
      <c r="H1225" s="3">
        <v>42160</v>
      </c>
      <c r="I1225" s="9">
        <v>86.541067183007073</v>
      </c>
      <c r="J1225" s="9">
        <v>8.1910418868171408</v>
      </c>
      <c r="K1225" s="9">
        <v>0</v>
      </c>
      <c r="L1225" s="9">
        <v>94.732109069824219</v>
      </c>
    </row>
    <row r="1226" spans="8:12" ht="12.75" customHeight="1">
      <c r="H1226" s="3">
        <v>42161</v>
      </c>
      <c r="I1226" s="9">
        <v>88.841347663065392</v>
      </c>
      <c r="J1226" s="9">
        <v>7.2415228203329987</v>
      </c>
      <c r="K1226" s="9">
        <v>0</v>
      </c>
      <c r="L1226" s="9">
        <v>96.082870483398395</v>
      </c>
    </row>
    <row r="1227" spans="8:12" ht="12.75" customHeight="1">
      <c r="H1227" s="3">
        <v>42162</v>
      </c>
      <c r="I1227" s="9">
        <v>89.785905400498478</v>
      </c>
      <c r="J1227" s="9">
        <v>6.0728134715718136</v>
      </c>
      <c r="K1227" s="9">
        <v>0</v>
      </c>
      <c r="L1227" s="9">
        <v>95.858718872070298</v>
      </c>
    </row>
    <row r="1228" spans="8:12" ht="12.75" customHeight="1">
      <c r="H1228" s="3">
        <v>42163</v>
      </c>
      <c r="I1228" s="9">
        <v>92.543922184800365</v>
      </c>
      <c r="J1228" s="9">
        <v>5.3999407302387485</v>
      </c>
      <c r="K1228" s="9">
        <v>0</v>
      </c>
      <c r="L1228" s="9">
        <v>97.943862915039119</v>
      </c>
    </row>
    <row r="1229" spans="8:12" ht="12.75" customHeight="1">
      <c r="H1229" s="3">
        <v>42164</v>
      </c>
      <c r="I1229" s="9">
        <v>94.856111569771073</v>
      </c>
      <c r="J1229" s="9">
        <v>2.2062587305219159</v>
      </c>
      <c r="K1229" s="9">
        <v>0</v>
      </c>
      <c r="L1229" s="9">
        <v>97.062370300292983</v>
      </c>
    </row>
    <row r="1230" spans="8:12" ht="12.75" customHeight="1">
      <c r="H1230" s="3">
        <v>42165</v>
      </c>
      <c r="I1230" s="9">
        <v>95.241556431115754</v>
      </c>
      <c r="J1230" s="9">
        <v>-0.80125644332274448</v>
      </c>
      <c r="K1230" s="9">
        <v>0</v>
      </c>
      <c r="L1230" s="9">
        <v>94.440299987793011</v>
      </c>
    </row>
    <row r="1231" spans="8:12" ht="12.75" customHeight="1">
      <c r="H1231" s="3">
        <v>42166</v>
      </c>
      <c r="I1231" s="9">
        <v>87.51797496749208</v>
      </c>
      <c r="J1231" s="9">
        <v>0.85150135086731282</v>
      </c>
      <c r="K1231" s="9">
        <v>0</v>
      </c>
      <c r="L1231" s="9">
        <v>88.369476318359389</v>
      </c>
    </row>
    <row r="1232" spans="8:12" ht="12.75" customHeight="1">
      <c r="H1232" s="3">
        <v>42167</v>
      </c>
      <c r="I1232" s="9">
        <v>82.749027100166259</v>
      </c>
      <c r="J1232" s="9">
        <v>5.9457589716110517</v>
      </c>
      <c r="K1232" s="9">
        <v>0</v>
      </c>
      <c r="L1232" s="9">
        <v>88.694786071777315</v>
      </c>
    </row>
    <row r="1233" spans="8:12" ht="12.75" customHeight="1">
      <c r="H1233" s="3">
        <v>42168</v>
      </c>
      <c r="I1233" s="9">
        <v>82.286024476658156</v>
      </c>
      <c r="J1233" s="9">
        <v>8.5926681502949318</v>
      </c>
      <c r="K1233" s="9">
        <v>0</v>
      </c>
      <c r="L1233" s="9">
        <v>90.878692626953082</v>
      </c>
    </row>
    <row r="1234" spans="8:12" ht="12.75" customHeight="1">
      <c r="H1234" s="3">
        <v>42169</v>
      </c>
      <c r="I1234" s="9">
        <v>82.691713884582697</v>
      </c>
      <c r="J1234" s="9">
        <v>9.3246359078978021</v>
      </c>
      <c r="K1234" s="9">
        <v>0</v>
      </c>
      <c r="L1234" s="9">
        <v>92.016349792480497</v>
      </c>
    </row>
    <row r="1235" spans="8:12" ht="12.75" customHeight="1">
      <c r="H1235" s="3">
        <v>42170</v>
      </c>
      <c r="I1235" s="9">
        <v>79.226022998650848</v>
      </c>
      <c r="J1235" s="9">
        <v>13.648946483771049</v>
      </c>
      <c r="K1235" s="9">
        <v>0</v>
      </c>
      <c r="L1235" s="9">
        <v>92.874969482421903</v>
      </c>
    </row>
    <row r="1236" spans="8:12" ht="12.75" customHeight="1">
      <c r="H1236" s="3">
        <v>42171</v>
      </c>
      <c r="I1236" s="9">
        <v>83.220439180450612</v>
      </c>
      <c r="J1236" s="9">
        <v>12.780979886932183</v>
      </c>
      <c r="K1236" s="9">
        <v>0</v>
      </c>
      <c r="L1236" s="9">
        <v>96.001419067382798</v>
      </c>
    </row>
    <row r="1237" spans="8:12" ht="12.75" customHeight="1">
      <c r="H1237" s="3">
        <v>42172</v>
      </c>
      <c r="I1237" s="9">
        <v>78.159121943995785</v>
      </c>
      <c r="J1237" s="9">
        <v>16.407566593601924</v>
      </c>
      <c r="K1237" s="9">
        <v>0</v>
      </c>
      <c r="L1237" s="9">
        <v>94.566688537597713</v>
      </c>
    </row>
    <row r="1238" spans="8:12" ht="12.75" customHeight="1">
      <c r="H1238" s="3">
        <v>42173</v>
      </c>
      <c r="I1238" s="9">
        <v>80.025377564768576</v>
      </c>
      <c r="J1238" s="9">
        <v>18.342183775563431</v>
      </c>
      <c r="K1238" s="9">
        <v>0</v>
      </c>
      <c r="L1238" s="9">
        <v>98.367561340332003</v>
      </c>
    </row>
    <row r="1239" spans="8:12" ht="12.75" customHeight="1">
      <c r="H1239" s="3">
        <v>42174</v>
      </c>
      <c r="I1239" s="9">
        <v>77.699339968289081</v>
      </c>
      <c r="J1239" s="9">
        <v>21.531304257785109</v>
      </c>
      <c r="K1239" s="9">
        <v>0</v>
      </c>
      <c r="L1239" s="9">
        <v>99.23064422607419</v>
      </c>
    </row>
    <row r="1240" spans="8:12" ht="12.75" customHeight="1">
      <c r="H1240" s="3">
        <v>42175</v>
      </c>
      <c r="I1240" s="9">
        <v>74.71532619118409</v>
      </c>
      <c r="J1240" s="9">
        <v>26.472265361549919</v>
      </c>
      <c r="K1240" s="9">
        <v>0</v>
      </c>
      <c r="L1240" s="9">
        <v>101.18759155273401</v>
      </c>
    </row>
    <row r="1241" spans="8:12" ht="12.75" customHeight="1">
      <c r="H1241" s="3">
        <v>42176</v>
      </c>
      <c r="I1241" s="9">
        <v>79.914865986947518</v>
      </c>
      <c r="J1241" s="9">
        <v>26.504666788931491</v>
      </c>
      <c r="K1241" s="9">
        <v>0</v>
      </c>
      <c r="L1241" s="9">
        <v>106.41953277587901</v>
      </c>
    </row>
    <row r="1242" spans="8:12" ht="12.75" customHeight="1">
      <c r="H1242" s="3">
        <v>42177</v>
      </c>
      <c r="I1242" s="9">
        <v>79.700077001852122</v>
      </c>
      <c r="J1242" s="9">
        <v>26.627689416604888</v>
      </c>
      <c r="K1242" s="9">
        <v>0</v>
      </c>
      <c r="L1242" s="9">
        <v>106.327766418457</v>
      </c>
    </row>
    <row r="1243" spans="8:12" ht="12.75" customHeight="1">
      <c r="H1243" s="3">
        <v>42178</v>
      </c>
      <c r="I1243" s="9">
        <v>81.992375735424275</v>
      </c>
      <c r="J1243" s="9">
        <v>25.995165463305728</v>
      </c>
      <c r="K1243" s="9">
        <v>0</v>
      </c>
      <c r="L1243" s="9">
        <v>107.98754119873</v>
      </c>
    </row>
    <row r="1244" spans="8:12" ht="12.75" customHeight="1">
      <c r="H1244" s="3">
        <v>42179</v>
      </c>
      <c r="I1244" s="9">
        <v>79.600565799795262</v>
      </c>
      <c r="J1244" s="9">
        <v>27.423123470224734</v>
      </c>
      <c r="K1244" s="9">
        <v>0</v>
      </c>
      <c r="L1244" s="9">
        <v>107.02368927002</v>
      </c>
    </row>
    <row r="1245" spans="8:12" ht="12.75" customHeight="1">
      <c r="H1245" s="3">
        <v>42180</v>
      </c>
      <c r="I1245" s="9">
        <v>79.10535559550398</v>
      </c>
      <c r="J1245" s="9">
        <v>27.222128535355029</v>
      </c>
      <c r="K1245" s="9">
        <v>0</v>
      </c>
      <c r="L1245" s="9">
        <v>106.32748413085901</v>
      </c>
    </row>
    <row r="1246" spans="8:12" ht="12.75" customHeight="1">
      <c r="H1246" s="3">
        <v>42181</v>
      </c>
      <c r="I1246" s="9">
        <v>80.529288545529468</v>
      </c>
      <c r="J1246" s="9">
        <v>25.513115629275525</v>
      </c>
      <c r="K1246" s="9">
        <v>0</v>
      </c>
      <c r="L1246" s="9">
        <v>106.042404174805</v>
      </c>
    </row>
    <row r="1247" spans="8:12" ht="12.75" customHeight="1">
      <c r="H1247" s="3">
        <v>42182</v>
      </c>
      <c r="I1247" s="9">
        <v>82.130952618577581</v>
      </c>
      <c r="J1247" s="9">
        <v>25.218397357008424</v>
      </c>
      <c r="K1247" s="9">
        <v>0</v>
      </c>
      <c r="L1247" s="9">
        <v>107.34934997558601</v>
      </c>
    </row>
    <row r="1248" spans="8:12" ht="12.75" customHeight="1">
      <c r="H1248" s="3">
        <v>42183</v>
      </c>
      <c r="I1248" s="9">
        <v>81.705895682786945</v>
      </c>
      <c r="J1248" s="9">
        <v>23.778601387525054</v>
      </c>
      <c r="K1248" s="9">
        <v>0</v>
      </c>
      <c r="L1248" s="9">
        <v>105.484497070312</v>
      </c>
    </row>
    <row r="1249" spans="8:12" ht="12.75" customHeight="1">
      <c r="H1249" s="3">
        <v>42184</v>
      </c>
      <c r="I1249" s="9">
        <v>72.778217890455522</v>
      </c>
      <c r="J1249" s="9">
        <v>30.656237981126477</v>
      </c>
      <c r="K1249" s="9">
        <v>0</v>
      </c>
      <c r="L1249" s="9">
        <v>103.434455871582</v>
      </c>
    </row>
    <row r="1250" spans="8:12" ht="12.75" customHeight="1">
      <c r="H1250" s="3">
        <v>42185</v>
      </c>
      <c r="I1250" s="9">
        <v>77.655221342738443</v>
      </c>
      <c r="J1250" s="9">
        <v>35.582121491734561</v>
      </c>
      <c r="K1250" s="9">
        <v>0</v>
      </c>
      <c r="L1250" s="9">
        <v>113.237342834473</v>
      </c>
    </row>
    <row r="1251" spans="8:12" ht="12.75" customHeight="1">
      <c r="H1251" s="3">
        <v>42186</v>
      </c>
      <c r="I1251" s="9">
        <v>79.32955262458313</v>
      </c>
      <c r="J1251" s="9">
        <v>36.604201342701856</v>
      </c>
      <c r="K1251" s="9">
        <v>0</v>
      </c>
      <c r="L1251" s="9">
        <v>115.93375396728499</v>
      </c>
    </row>
    <row r="1252" spans="8:12" ht="12.75" customHeight="1">
      <c r="H1252" s="3">
        <v>42187</v>
      </c>
      <c r="I1252" s="9">
        <v>80.624280245713834</v>
      </c>
      <c r="J1252" s="9">
        <v>38.774332730360157</v>
      </c>
      <c r="K1252" s="9">
        <v>0</v>
      </c>
      <c r="L1252" s="9">
        <v>119.39861297607399</v>
      </c>
    </row>
    <row r="1253" spans="8:12" ht="12.75" customHeight="1">
      <c r="H1253" s="3">
        <v>42188</v>
      </c>
      <c r="I1253" s="9">
        <v>82.533634933584779</v>
      </c>
      <c r="J1253" s="9">
        <v>38.455935684091209</v>
      </c>
      <c r="K1253" s="9">
        <v>0</v>
      </c>
      <c r="L1253" s="9">
        <v>120.98957061767598</v>
      </c>
    </row>
    <row r="1254" spans="8:12" ht="12.75" customHeight="1">
      <c r="H1254" s="3">
        <v>42189</v>
      </c>
      <c r="I1254" s="9">
        <v>74.70622655174779</v>
      </c>
      <c r="J1254" s="9">
        <v>47.608440196299235</v>
      </c>
      <c r="K1254" s="9">
        <v>0</v>
      </c>
      <c r="L1254" s="9">
        <v>122.31466674804702</v>
      </c>
    </row>
    <row r="1255" spans="8:12" ht="12.75" customHeight="1">
      <c r="H1255" s="3">
        <v>42190</v>
      </c>
      <c r="I1255" s="9">
        <v>80.984785065632678</v>
      </c>
      <c r="J1255" s="9">
        <v>52.623735442179317</v>
      </c>
      <c r="K1255" s="9">
        <v>0</v>
      </c>
      <c r="L1255" s="9">
        <v>133.60852050781199</v>
      </c>
    </row>
    <row r="1256" spans="8:12" ht="12.75" customHeight="1">
      <c r="H1256" s="3">
        <v>42191</v>
      </c>
      <c r="I1256" s="9">
        <v>81.471470385209884</v>
      </c>
      <c r="J1256" s="9">
        <v>51.697276563032112</v>
      </c>
      <c r="K1256" s="9">
        <v>0</v>
      </c>
      <c r="L1256" s="9">
        <v>133.16874694824199</v>
      </c>
    </row>
    <row r="1257" spans="8:12" ht="12.75" customHeight="1">
      <c r="H1257" s="3">
        <v>42192</v>
      </c>
      <c r="I1257" s="9">
        <v>83.095461648253007</v>
      </c>
      <c r="J1257" s="9">
        <v>54.681210715027987</v>
      </c>
      <c r="K1257" s="9">
        <v>0</v>
      </c>
      <c r="L1257" s="9">
        <v>137.77667236328099</v>
      </c>
    </row>
    <row r="1258" spans="8:12" ht="12.75" customHeight="1">
      <c r="H1258" s="3">
        <v>42193</v>
      </c>
      <c r="I1258" s="9">
        <v>81.953049669804571</v>
      </c>
      <c r="J1258" s="9">
        <v>55.205199231562403</v>
      </c>
      <c r="K1258" s="9">
        <v>0</v>
      </c>
      <c r="L1258" s="9">
        <v>137.15824890136696</v>
      </c>
    </row>
    <row r="1259" spans="8:12" ht="12.75" customHeight="1">
      <c r="H1259" s="3">
        <v>42194</v>
      </c>
      <c r="I1259" s="9">
        <v>80.223531992302981</v>
      </c>
      <c r="J1259" s="9">
        <v>57.157220571174008</v>
      </c>
      <c r="K1259" s="9">
        <v>0</v>
      </c>
      <c r="L1259" s="9">
        <v>137.38075256347699</v>
      </c>
    </row>
    <row r="1260" spans="8:12" ht="12.75" customHeight="1">
      <c r="H1260" s="3">
        <v>42195</v>
      </c>
      <c r="I1260" s="9">
        <v>82.069738258204382</v>
      </c>
      <c r="J1260" s="9">
        <v>59.190302024998608</v>
      </c>
      <c r="K1260" s="9">
        <v>0</v>
      </c>
      <c r="L1260" s="9">
        <v>141.26004028320298</v>
      </c>
    </row>
    <row r="1261" spans="8:12" ht="12.75" customHeight="1">
      <c r="H1261" s="3">
        <v>42196</v>
      </c>
      <c r="I1261" s="9">
        <v>83.123517188585325</v>
      </c>
      <c r="J1261" s="9">
        <v>58.827318993055705</v>
      </c>
      <c r="K1261" s="9">
        <v>0</v>
      </c>
      <c r="L1261" s="9">
        <v>141.95083618164102</v>
      </c>
    </row>
    <row r="1262" spans="8:12" ht="12.75" customHeight="1">
      <c r="H1262" s="3">
        <v>42197</v>
      </c>
      <c r="I1262" s="9">
        <v>83.834983550735757</v>
      </c>
      <c r="J1262" s="9">
        <v>57.999031341842262</v>
      </c>
      <c r="K1262" s="9">
        <v>0</v>
      </c>
      <c r="L1262" s="9">
        <v>141.83401489257801</v>
      </c>
    </row>
    <row r="1263" spans="8:12" ht="12.75" customHeight="1">
      <c r="H1263" s="3">
        <v>42198</v>
      </c>
      <c r="I1263" s="9">
        <v>83.550009737407223</v>
      </c>
      <c r="J1263" s="9">
        <v>55.322075833881769</v>
      </c>
      <c r="K1263" s="9">
        <v>0</v>
      </c>
      <c r="L1263" s="9">
        <v>138.87208557128901</v>
      </c>
    </row>
    <row r="1264" spans="8:12" ht="12.75" customHeight="1">
      <c r="H1264" s="3">
        <v>42199</v>
      </c>
      <c r="I1264" s="9">
        <v>84.8791291188017</v>
      </c>
      <c r="J1264" s="9">
        <v>54.92239981186232</v>
      </c>
      <c r="K1264" s="9">
        <v>0</v>
      </c>
      <c r="L1264" s="9">
        <v>139.80152893066401</v>
      </c>
    </row>
    <row r="1265" spans="8:12" ht="12.75" customHeight="1">
      <c r="H1265" s="3">
        <v>42200</v>
      </c>
      <c r="I1265" s="9">
        <v>89.772526920807991</v>
      </c>
      <c r="J1265" s="9">
        <v>52.468638240325035</v>
      </c>
      <c r="K1265" s="9">
        <v>0</v>
      </c>
      <c r="L1265" s="9">
        <v>142.24116516113304</v>
      </c>
    </row>
    <row r="1266" spans="8:12" ht="12.75" customHeight="1">
      <c r="H1266" s="3">
        <v>42201</v>
      </c>
      <c r="I1266" s="9">
        <v>87.018033247555479</v>
      </c>
      <c r="J1266" s="9">
        <v>53.19256855908553</v>
      </c>
      <c r="K1266" s="9">
        <v>0</v>
      </c>
      <c r="L1266" s="9">
        <v>140.21060180664102</v>
      </c>
    </row>
    <row r="1267" spans="8:12" ht="12.75" customHeight="1">
      <c r="H1267" s="3">
        <v>42202</v>
      </c>
      <c r="I1267" s="9">
        <v>89.542956797783347</v>
      </c>
      <c r="J1267" s="9">
        <v>50.597240956122661</v>
      </c>
      <c r="K1267" s="9">
        <v>0</v>
      </c>
      <c r="L1267" s="9">
        <v>140.14019775390602</v>
      </c>
    </row>
    <row r="1268" spans="8:12" ht="12.75" customHeight="1">
      <c r="H1268" s="3">
        <v>42203</v>
      </c>
      <c r="I1268" s="9">
        <v>89.085911211530828</v>
      </c>
      <c r="J1268" s="9">
        <v>48.225184979875181</v>
      </c>
      <c r="K1268" s="9">
        <v>0</v>
      </c>
      <c r="L1268" s="9">
        <v>137.31109619140602</v>
      </c>
    </row>
    <row r="1269" spans="8:12" ht="12.75" customHeight="1">
      <c r="H1269" s="3">
        <v>42204</v>
      </c>
      <c r="I1269" s="9">
        <v>87.880789296584254</v>
      </c>
      <c r="J1269" s="9">
        <v>49.386895639938771</v>
      </c>
      <c r="K1269" s="9">
        <v>0</v>
      </c>
      <c r="L1269" s="9">
        <v>137.26768493652304</v>
      </c>
    </row>
    <row r="1270" spans="8:12" ht="12.75" customHeight="1">
      <c r="H1270" s="3">
        <v>42205</v>
      </c>
      <c r="I1270" s="9">
        <v>94.438687843009845</v>
      </c>
      <c r="J1270" s="9">
        <v>50.255876976326142</v>
      </c>
      <c r="K1270" s="9">
        <v>0</v>
      </c>
      <c r="L1270" s="9">
        <v>144.69456481933599</v>
      </c>
    </row>
    <row r="1271" spans="8:12" ht="12.75" customHeight="1">
      <c r="H1271" s="3">
        <v>42206</v>
      </c>
      <c r="I1271" s="9">
        <v>93.184565358289078</v>
      </c>
      <c r="J1271" s="9">
        <v>49.768971629015923</v>
      </c>
      <c r="K1271" s="9">
        <v>0</v>
      </c>
      <c r="L1271" s="9">
        <v>142.953536987305</v>
      </c>
    </row>
    <row r="1272" spans="8:12" ht="12.75" customHeight="1">
      <c r="H1272" s="3">
        <v>42207</v>
      </c>
      <c r="I1272" s="9">
        <v>95.264449595043104</v>
      </c>
      <c r="J1272" s="9">
        <v>49.755218984058871</v>
      </c>
      <c r="K1272" s="9">
        <v>0</v>
      </c>
      <c r="L1272" s="9">
        <v>145.01966857910196</v>
      </c>
    </row>
    <row r="1273" spans="8:12" ht="12.75" customHeight="1">
      <c r="H1273" s="3">
        <v>42208</v>
      </c>
      <c r="I1273" s="9">
        <v>95.5464207653324</v>
      </c>
      <c r="J1273" s="9">
        <v>49.773067760058588</v>
      </c>
      <c r="K1273" s="9">
        <v>0</v>
      </c>
      <c r="L1273" s="9">
        <v>145.31948852539099</v>
      </c>
    </row>
    <row r="1274" spans="8:12" ht="12.75" customHeight="1">
      <c r="H1274" s="3">
        <v>42209</v>
      </c>
      <c r="I1274" s="9">
        <v>98.136592864186184</v>
      </c>
      <c r="J1274" s="9">
        <v>48.29516983112579</v>
      </c>
      <c r="K1274" s="9">
        <v>0</v>
      </c>
      <c r="L1274" s="9">
        <v>146.43176269531199</v>
      </c>
    </row>
    <row r="1275" spans="8:12" ht="12.75" customHeight="1">
      <c r="H1275" s="3">
        <v>42210</v>
      </c>
      <c r="I1275" s="9">
        <v>98.480686852628622</v>
      </c>
      <c r="J1275" s="9">
        <v>49.550059607332379</v>
      </c>
      <c r="K1275" s="9">
        <v>0</v>
      </c>
      <c r="L1275" s="9">
        <v>148.03074645996099</v>
      </c>
    </row>
    <row r="1276" spans="8:12" ht="12.75" customHeight="1">
      <c r="H1276" s="3">
        <v>42211</v>
      </c>
      <c r="I1276" s="9">
        <v>94.67541605525453</v>
      </c>
      <c r="J1276" s="9">
        <v>52.749739584393488</v>
      </c>
      <c r="K1276" s="9">
        <v>0</v>
      </c>
      <c r="L1276" s="9">
        <v>147.42515563964801</v>
      </c>
    </row>
    <row r="1277" spans="8:12" ht="12.75" customHeight="1">
      <c r="H1277" s="3">
        <v>42212</v>
      </c>
      <c r="I1277" s="9">
        <v>94.145092790764693</v>
      </c>
      <c r="J1277" s="9">
        <v>53.055743390876309</v>
      </c>
      <c r="K1277" s="9">
        <v>0</v>
      </c>
      <c r="L1277" s="9">
        <v>147.20083618164099</v>
      </c>
    </row>
    <row r="1278" spans="8:12" ht="12.75" customHeight="1">
      <c r="H1278" s="3">
        <v>42213</v>
      </c>
      <c r="I1278" s="9">
        <v>99.708514543406864</v>
      </c>
      <c r="J1278" s="9">
        <v>51.927639631398158</v>
      </c>
      <c r="K1278" s="9">
        <v>0</v>
      </c>
      <c r="L1278" s="9">
        <v>151.63615417480503</v>
      </c>
    </row>
    <row r="1279" spans="8:12" ht="12.75" customHeight="1">
      <c r="H1279" s="3">
        <v>42214</v>
      </c>
      <c r="I1279" s="9">
        <v>103.04871054623391</v>
      </c>
      <c r="J1279" s="9">
        <v>41.97510842349309</v>
      </c>
      <c r="K1279" s="9">
        <v>0</v>
      </c>
      <c r="L1279" s="9">
        <v>145.02381896972699</v>
      </c>
    </row>
    <row r="1280" spans="8:12" ht="12.75" customHeight="1">
      <c r="H1280" s="3">
        <v>42215</v>
      </c>
      <c r="I1280" s="9">
        <v>100.78341155051631</v>
      </c>
      <c r="J1280" s="9">
        <v>38.183858346944675</v>
      </c>
      <c r="K1280" s="9">
        <v>0</v>
      </c>
      <c r="L1280" s="9">
        <v>138.96726989746099</v>
      </c>
    </row>
    <row r="1281" spans="8:12" ht="12.75" customHeight="1">
      <c r="H1281" s="3">
        <v>42216</v>
      </c>
      <c r="I1281" s="9">
        <v>98.904253722221654</v>
      </c>
      <c r="J1281" s="9">
        <v>39.79774212738738</v>
      </c>
      <c r="K1281" s="9">
        <v>0</v>
      </c>
      <c r="L1281" s="9">
        <v>138.70199584960903</v>
      </c>
    </row>
    <row r="1282" spans="8:12" ht="12.75" customHeight="1">
      <c r="H1282" s="3">
        <v>42217</v>
      </c>
      <c r="I1282" s="9">
        <v>97.802064402071096</v>
      </c>
      <c r="J1282" s="9">
        <v>40.131422536405907</v>
      </c>
      <c r="K1282" s="9">
        <v>0</v>
      </c>
      <c r="L1282" s="9">
        <v>137.93348693847702</v>
      </c>
    </row>
    <row r="1283" spans="8:12" ht="12.75" customHeight="1">
      <c r="H1283" s="3">
        <v>42218</v>
      </c>
      <c r="I1283" s="9">
        <v>100.81415839797759</v>
      </c>
      <c r="J1283" s="9">
        <v>42.733494800264381</v>
      </c>
      <c r="K1283" s="9">
        <v>0</v>
      </c>
      <c r="L1283" s="9">
        <v>143.54765319824196</v>
      </c>
    </row>
    <row r="1284" spans="8:12" ht="12.75" customHeight="1">
      <c r="H1284" s="3">
        <v>42219</v>
      </c>
      <c r="I1284" s="9">
        <v>108.63060759514073</v>
      </c>
      <c r="J1284" s="9">
        <v>31.063026438062291</v>
      </c>
      <c r="K1284" s="9">
        <v>0</v>
      </c>
      <c r="L1284" s="9">
        <v>139.69363403320301</v>
      </c>
    </row>
    <row r="1285" spans="8:12" ht="12.75" customHeight="1">
      <c r="H1285" s="3">
        <v>42220</v>
      </c>
      <c r="I1285" s="9">
        <v>102.70294697808113</v>
      </c>
      <c r="J1285" s="9">
        <v>24.124766034613874</v>
      </c>
      <c r="K1285" s="9">
        <v>0</v>
      </c>
      <c r="L1285" s="9">
        <v>126.827713012695</v>
      </c>
    </row>
    <row r="1286" spans="8:12" ht="12.75" customHeight="1">
      <c r="H1286" s="3">
        <v>42221</v>
      </c>
      <c r="I1286" s="9">
        <v>101.85031181191593</v>
      </c>
      <c r="J1286" s="9">
        <v>23.366500321873083</v>
      </c>
      <c r="K1286" s="9">
        <v>0</v>
      </c>
      <c r="L1286" s="9">
        <v>125.21681213378901</v>
      </c>
    </row>
    <row r="1287" spans="8:12" ht="12.75" customHeight="1">
      <c r="H1287" s="3">
        <v>42222</v>
      </c>
      <c r="I1287" s="9">
        <v>92.756989466370953</v>
      </c>
      <c r="J1287" s="9">
        <v>28.06324673968405</v>
      </c>
      <c r="K1287" s="9">
        <v>0</v>
      </c>
      <c r="L1287" s="9">
        <v>120.820236206055</v>
      </c>
    </row>
    <row r="1288" spans="8:12" ht="12.75" customHeight="1">
      <c r="H1288" s="3">
        <v>42223</v>
      </c>
      <c r="I1288" s="9">
        <v>95.895100207414515</v>
      </c>
      <c r="J1288" s="9">
        <v>28.974101452741504</v>
      </c>
      <c r="K1288" s="9">
        <v>0</v>
      </c>
      <c r="L1288" s="9">
        <v>124.86920166015602</v>
      </c>
    </row>
    <row r="1289" spans="8:12" ht="12.75" customHeight="1">
      <c r="H1289" s="3">
        <v>42224</v>
      </c>
      <c r="I1289" s="9">
        <v>94.221767767995544</v>
      </c>
      <c r="J1289" s="9">
        <v>30.127475396066448</v>
      </c>
      <c r="K1289" s="9">
        <v>0</v>
      </c>
      <c r="L1289" s="9">
        <v>124.34924316406199</v>
      </c>
    </row>
    <row r="1290" spans="8:12" ht="12.75" customHeight="1">
      <c r="H1290" s="3">
        <v>42225</v>
      </c>
      <c r="I1290" s="9">
        <v>94.164362094702781</v>
      </c>
      <c r="J1290" s="9">
        <v>32.314206936059222</v>
      </c>
      <c r="K1290" s="9">
        <v>0</v>
      </c>
      <c r="L1290" s="9">
        <v>126.478569030762</v>
      </c>
    </row>
    <row r="1291" spans="8:12" ht="12.75" customHeight="1">
      <c r="H1291" s="3">
        <v>42226</v>
      </c>
      <c r="I1291" s="9">
        <v>96.250335279683824</v>
      </c>
      <c r="J1291" s="9">
        <v>31.870804246683164</v>
      </c>
      <c r="K1291" s="9">
        <v>0</v>
      </c>
      <c r="L1291" s="9">
        <v>128.12113952636699</v>
      </c>
    </row>
    <row r="1292" spans="8:12" ht="12.75" customHeight="1">
      <c r="H1292" s="3">
        <v>42227</v>
      </c>
      <c r="I1292" s="9">
        <v>99.114577933253642</v>
      </c>
      <c r="J1292" s="9">
        <v>30.028686837254366</v>
      </c>
      <c r="K1292" s="9">
        <v>0</v>
      </c>
      <c r="L1292" s="9">
        <v>129.14326477050801</v>
      </c>
    </row>
    <row r="1293" spans="8:12" ht="12.75" customHeight="1">
      <c r="H1293" s="3">
        <v>42228</v>
      </c>
      <c r="I1293" s="9">
        <v>99.552003200781854</v>
      </c>
      <c r="J1293" s="9">
        <v>27.490172092187152</v>
      </c>
      <c r="K1293" s="9">
        <v>0</v>
      </c>
      <c r="L1293" s="9">
        <v>127.04217529296901</v>
      </c>
    </row>
    <row r="1294" spans="8:12" ht="12.75" customHeight="1">
      <c r="H1294" s="3">
        <v>42229</v>
      </c>
      <c r="I1294" s="9">
        <v>99.302099252276236</v>
      </c>
      <c r="J1294" s="9">
        <v>24.745241140789755</v>
      </c>
      <c r="K1294" s="9">
        <v>0</v>
      </c>
      <c r="L1294" s="9">
        <v>124.04734039306599</v>
      </c>
    </row>
    <row r="1295" spans="8:12" ht="12.75" customHeight="1">
      <c r="H1295" s="3">
        <v>42230</v>
      </c>
      <c r="I1295" s="9">
        <v>97.326022204809547</v>
      </c>
      <c r="J1295" s="9">
        <v>25.612721386499466</v>
      </c>
      <c r="K1295" s="9">
        <v>0</v>
      </c>
      <c r="L1295" s="9">
        <v>122.93874359130902</v>
      </c>
    </row>
    <row r="1296" spans="8:12" ht="12.75" customHeight="1">
      <c r="H1296" s="3">
        <v>42231</v>
      </c>
      <c r="I1296" s="9">
        <v>95.241895003863291</v>
      </c>
      <c r="J1296" s="9">
        <v>24.239802078656709</v>
      </c>
      <c r="K1296" s="9">
        <v>0</v>
      </c>
      <c r="L1296" s="9">
        <v>119.48169708252</v>
      </c>
    </row>
    <row r="1297" spans="8:12" ht="12.75" customHeight="1">
      <c r="H1297" s="3">
        <v>42232</v>
      </c>
      <c r="I1297" s="9">
        <v>93.421747026931115</v>
      </c>
      <c r="J1297" s="9">
        <v>24.302435101974883</v>
      </c>
      <c r="K1297" s="9">
        <v>0</v>
      </c>
      <c r="L1297" s="9">
        <v>117.72418212890599</v>
      </c>
    </row>
    <row r="1298" spans="8:12" ht="12.75" customHeight="1">
      <c r="H1298" s="3">
        <v>42233</v>
      </c>
      <c r="I1298" s="9">
        <v>90.364302266641417</v>
      </c>
      <c r="J1298" s="9">
        <v>26.230569254354577</v>
      </c>
      <c r="K1298" s="9">
        <v>0</v>
      </c>
      <c r="L1298" s="9">
        <v>116.59487152099599</v>
      </c>
    </row>
    <row r="1299" spans="8:12" ht="12.75" customHeight="1">
      <c r="H1299" s="3">
        <v>42234</v>
      </c>
      <c r="I1299" s="9">
        <v>95.773619176960239</v>
      </c>
      <c r="J1299" s="9">
        <v>23.520715234660745</v>
      </c>
      <c r="K1299" s="9">
        <v>0</v>
      </c>
      <c r="L1299" s="9">
        <v>119.29433441162098</v>
      </c>
    </row>
    <row r="1300" spans="8:12" ht="12.75" customHeight="1">
      <c r="H1300" s="3">
        <v>42235</v>
      </c>
      <c r="I1300" s="9">
        <v>92.92505117043909</v>
      </c>
      <c r="J1300" s="9">
        <v>20.621076148896911</v>
      </c>
      <c r="K1300" s="9">
        <v>0</v>
      </c>
      <c r="L1300" s="9">
        <v>113.54612731933599</v>
      </c>
    </row>
    <row r="1301" spans="8:12" ht="12.75" customHeight="1">
      <c r="H1301" s="3">
        <v>42236</v>
      </c>
      <c r="I1301" s="9">
        <v>90.223603507139572</v>
      </c>
      <c r="J1301" s="9">
        <v>21.882147530458422</v>
      </c>
      <c r="K1301" s="9">
        <v>0</v>
      </c>
      <c r="L1301" s="9">
        <v>112.105751037598</v>
      </c>
    </row>
    <row r="1302" spans="8:12" ht="12.75" customHeight="1">
      <c r="H1302" s="3">
        <v>42237</v>
      </c>
      <c r="I1302" s="9">
        <v>90.36130684894907</v>
      </c>
      <c r="J1302" s="9">
        <v>22.566801366382936</v>
      </c>
      <c r="K1302" s="9">
        <v>0</v>
      </c>
      <c r="L1302" s="9">
        <v>112.928108215332</v>
      </c>
    </row>
    <row r="1303" spans="8:12" ht="12.75" customHeight="1">
      <c r="H1303" s="3">
        <v>42238</v>
      </c>
      <c r="I1303" s="9">
        <v>87.198967982209311</v>
      </c>
      <c r="J1303" s="9">
        <v>25.993376683317685</v>
      </c>
      <c r="K1303" s="9">
        <v>0</v>
      </c>
      <c r="L1303" s="9">
        <v>113.192344665527</v>
      </c>
    </row>
    <row r="1304" spans="8:12" ht="12.75" customHeight="1">
      <c r="H1304" s="3">
        <v>42239</v>
      </c>
      <c r="I1304" s="9">
        <v>86.667435002521827</v>
      </c>
      <c r="J1304" s="9">
        <v>27.243934321208194</v>
      </c>
      <c r="K1304" s="9">
        <v>0</v>
      </c>
      <c r="L1304" s="9">
        <v>113.91136932373001</v>
      </c>
    </row>
    <row r="1305" spans="8:12" ht="12.75" customHeight="1">
      <c r="H1305" s="3">
        <v>42240</v>
      </c>
      <c r="I1305" s="9">
        <v>83.822724174672715</v>
      </c>
      <c r="J1305" s="9">
        <v>27.021826911753276</v>
      </c>
      <c r="K1305" s="9">
        <v>0</v>
      </c>
      <c r="L1305" s="9">
        <v>110.84455108642599</v>
      </c>
    </row>
    <row r="1306" spans="8:12" ht="12.75" customHeight="1">
      <c r="H1306" s="3">
        <v>42241</v>
      </c>
      <c r="I1306" s="9">
        <v>85.559155431787616</v>
      </c>
      <c r="J1306" s="9">
        <v>25.7905454959464</v>
      </c>
      <c r="K1306" s="9">
        <v>0</v>
      </c>
      <c r="L1306" s="9">
        <v>111.34970092773402</v>
      </c>
    </row>
    <row r="1307" spans="8:12" ht="12.75" customHeight="1">
      <c r="H1307" s="3">
        <v>42242</v>
      </c>
      <c r="I1307" s="9">
        <v>84.180057686568901</v>
      </c>
      <c r="J1307" s="9">
        <v>26.322444754837097</v>
      </c>
      <c r="K1307" s="9">
        <v>0</v>
      </c>
      <c r="L1307" s="9">
        <v>110.50250244140599</v>
      </c>
    </row>
    <row r="1308" spans="8:12" ht="12.75" customHeight="1">
      <c r="H1308" s="3">
        <v>42243</v>
      </c>
      <c r="I1308" s="9">
        <v>82.366469679182671</v>
      </c>
      <c r="J1308" s="9">
        <v>25.694725694352336</v>
      </c>
      <c r="K1308" s="9">
        <v>0</v>
      </c>
      <c r="L1308" s="9">
        <v>108.06119537353501</v>
      </c>
    </row>
    <row r="1309" spans="8:12" ht="12.75" customHeight="1">
      <c r="H1309" s="3">
        <v>42244</v>
      </c>
      <c r="I1309" s="9">
        <v>84.534224732352058</v>
      </c>
      <c r="J1309" s="9">
        <v>25.655953185127945</v>
      </c>
      <c r="K1309" s="9">
        <v>0</v>
      </c>
      <c r="L1309" s="9">
        <v>110.19017791748</v>
      </c>
    </row>
    <row r="1310" spans="8:12" ht="12.75" customHeight="1">
      <c r="H1310" s="3">
        <v>42245</v>
      </c>
      <c r="I1310" s="9">
        <v>81.852847785527857</v>
      </c>
      <c r="J1310" s="9">
        <v>26.83543041271416</v>
      </c>
      <c r="K1310" s="9">
        <v>0</v>
      </c>
      <c r="L1310" s="9">
        <v>108.68827819824202</v>
      </c>
    </row>
    <row r="1311" spans="8:12" ht="12.75" customHeight="1">
      <c r="H1311" s="3">
        <v>42246</v>
      </c>
      <c r="I1311" s="9">
        <v>86.148818085084613</v>
      </c>
      <c r="J1311" s="9">
        <v>26.556847503294399</v>
      </c>
      <c r="K1311" s="9">
        <v>0</v>
      </c>
      <c r="L1311" s="9">
        <v>112.70566558837902</v>
      </c>
    </row>
    <row r="1312" spans="8:12" ht="12.75" customHeight="1">
      <c r="H1312" s="3">
        <v>42247</v>
      </c>
      <c r="I1312" s="9">
        <v>87.239751129004532</v>
      </c>
      <c r="J1312" s="9">
        <v>24.108088226464478</v>
      </c>
      <c r="K1312" s="9">
        <v>0</v>
      </c>
      <c r="L1312" s="9">
        <v>111.34783935546901</v>
      </c>
    </row>
    <row r="1313" spans="8:12" ht="12.75" customHeight="1">
      <c r="H1313" s="3">
        <v>42248</v>
      </c>
      <c r="I1313" s="9">
        <v>84.354315785151471</v>
      </c>
      <c r="J1313" s="9">
        <v>21.89425751807153</v>
      </c>
      <c r="K1313" s="9">
        <v>0</v>
      </c>
      <c r="L1313" s="9">
        <v>106.248573303223</v>
      </c>
    </row>
    <row r="1314" spans="8:12" ht="12.75" customHeight="1">
      <c r="H1314" s="3">
        <v>42249</v>
      </c>
      <c r="I1314" s="9">
        <v>86.981020060291272</v>
      </c>
      <c r="J1314" s="9">
        <v>24.028196248302734</v>
      </c>
      <c r="K1314" s="9">
        <v>0</v>
      </c>
      <c r="L1314" s="9">
        <v>111.00921630859401</v>
      </c>
    </row>
    <row r="1315" spans="8:12" ht="12.75" customHeight="1">
      <c r="H1315" s="3">
        <v>42250</v>
      </c>
      <c r="I1315" s="9">
        <v>87.002103350312211</v>
      </c>
      <c r="J1315" s="9">
        <v>25.478235699980793</v>
      </c>
      <c r="K1315" s="9">
        <v>0</v>
      </c>
      <c r="L1315" s="9">
        <v>112.480339050293</v>
      </c>
    </row>
    <row r="1316" spans="8:12" ht="12.75" customHeight="1">
      <c r="H1316" s="3">
        <v>42251</v>
      </c>
      <c r="I1316" s="9">
        <v>84.120435843162554</v>
      </c>
      <c r="J1316" s="9">
        <v>26.920869698829449</v>
      </c>
      <c r="K1316" s="9">
        <v>0</v>
      </c>
      <c r="L1316" s="9">
        <v>111.041305541992</v>
      </c>
    </row>
    <row r="1317" spans="8:12" ht="12.75" customHeight="1">
      <c r="H1317" s="3">
        <v>42252</v>
      </c>
      <c r="I1317" s="9">
        <v>87.597468116633294</v>
      </c>
      <c r="J1317" s="9">
        <v>23.193990013249717</v>
      </c>
      <c r="K1317" s="9">
        <v>0</v>
      </c>
      <c r="L1317" s="9">
        <v>110.79145812988301</v>
      </c>
    </row>
    <row r="1318" spans="8:12" ht="12.75" customHeight="1">
      <c r="H1318" s="3">
        <v>42253</v>
      </c>
      <c r="I1318" s="9">
        <v>85.176251483250667</v>
      </c>
      <c r="J1318" s="9">
        <v>22.786486553858339</v>
      </c>
      <c r="K1318" s="9">
        <v>0</v>
      </c>
      <c r="L1318" s="9">
        <v>107.96273803710901</v>
      </c>
    </row>
    <row r="1319" spans="8:12" ht="12.75" customHeight="1">
      <c r="H1319" s="3">
        <v>42254</v>
      </c>
      <c r="I1319" s="9">
        <v>89.912232870261036</v>
      </c>
      <c r="J1319" s="9">
        <v>22.607923990090963</v>
      </c>
      <c r="K1319" s="9">
        <v>0</v>
      </c>
      <c r="L1319" s="9">
        <v>112.520156860352</v>
      </c>
    </row>
    <row r="1320" spans="8:12" ht="12.75" customHeight="1">
      <c r="H1320" s="3">
        <v>42255</v>
      </c>
      <c r="I1320" s="9">
        <v>92.161924483545405</v>
      </c>
      <c r="J1320" s="9">
        <v>19.851404068700589</v>
      </c>
      <c r="K1320" s="9">
        <v>0</v>
      </c>
      <c r="L1320" s="9">
        <v>112.01332855224599</v>
      </c>
    </row>
    <row r="1321" spans="8:12" ht="12.75" customHeight="1">
      <c r="H1321" s="3">
        <v>42256</v>
      </c>
      <c r="I1321" s="9">
        <v>90.94875688450945</v>
      </c>
      <c r="J1321" s="9">
        <v>19.259990979260557</v>
      </c>
      <c r="K1321" s="9">
        <v>0</v>
      </c>
      <c r="L1321" s="9">
        <v>110.20874786377001</v>
      </c>
    </row>
    <row r="1322" spans="8:12" ht="12.75" customHeight="1">
      <c r="H1322" s="3">
        <v>42257</v>
      </c>
      <c r="I1322" s="9">
        <v>87.275723407592892</v>
      </c>
      <c r="J1322" s="9">
        <v>21.603922893677101</v>
      </c>
      <c r="K1322" s="9">
        <v>0</v>
      </c>
      <c r="L1322" s="9">
        <v>108.87964630126999</v>
      </c>
    </row>
    <row r="1323" spans="8:12" ht="12.75" customHeight="1">
      <c r="H1323" s="3">
        <v>42258</v>
      </c>
      <c r="I1323" s="9">
        <v>88.511903846307902</v>
      </c>
      <c r="J1323" s="9">
        <v>22.921285545782094</v>
      </c>
      <c r="K1323" s="9">
        <v>0</v>
      </c>
      <c r="L1323" s="9">
        <v>111.43318939209</v>
      </c>
    </row>
    <row r="1324" spans="8:12" ht="12.75" customHeight="1">
      <c r="H1324" s="3">
        <v>42259</v>
      </c>
      <c r="I1324" s="9">
        <v>85.382424254063267</v>
      </c>
      <c r="J1324" s="9">
        <v>24.140433411952721</v>
      </c>
      <c r="K1324" s="9">
        <v>0</v>
      </c>
      <c r="L1324" s="9">
        <v>109.52285766601599</v>
      </c>
    </row>
    <row r="1325" spans="8:12" ht="12.75" customHeight="1">
      <c r="H1325" s="3">
        <v>42260</v>
      </c>
      <c r="I1325" s="9">
        <v>78.982799501930486</v>
      </c>
      <c r="J1325" s="9">
        <v>27.686611203635501</v>
      </c>
      <c r="K1325" s="9">
        <v>0</v>
      </c>
      <c r="L1325" s="9">
        <v>106.66941070556598</v>
      </c>
    </row>
    <row r="1326" spans="8:12" ht="12.75" customHeight="1">
      <c r="H1326" s="3">
        <v>42261</v>
      </c>
      <c r="I1326" s="9">
        <v>87.6183370831301</v>
      </c>
      <c r="J1326" s="9">
        <v>28.205896925658905</v>
      </c>
      <c r="K1326" s="9">
        <v>0</v>
      </c>
      <c r="L1326" s="9">
        <v>115.82423400878901</v>
      </c>
    </row>
    <row r="1327" spans="8:12" ht="12.75" customHeight="1">
      <c r="H1327" s="3">
        <v>42262</v>
      </c>
      <c r="I1327" s="9">
        <v>87.424542848188565</v>
      </c>
      <c r="J1327" s="9">
        <v>29.201059873979428</v>
      </c>
      <c r="K1327" s="9">
        <v>0</v>
      </c>
      <c r="L1327" s="9">
        <v>116.625602722168</v>
      </c>
    </row>
    <row r="1328" spans="8:12" ht="12.75" customHeight="1">
      <c r="H1328" s="3">
        <v>42263</v>
      </c>
      <c r="I1328" s="9">
        <v>89.040815771815943</v>
      </c>
      <c r="J1328" s="9">
        <v>28.331452904942047</v>
      </c>
      <c r="K1328" s="9">
        <v>0</v>
      </c>
      <c r="L1328" s="9">
        <v>117.37226867675798</v>
      </c>
    </row>
    <row r="1329" spans="8:12" ht="12.75" customHeight="1">
      <c r="H1329" s="3">
        <v>42264</v>
      </c>
      <c r="I1329" s="9">
        <v>87.11587880177693</v>
      </c>
      <c r="J1329" s="9">
        <v>25.49680735545008</v>
      </c>
      <c r="K1329" s="9">
        <v>0</v>
      </c>
      <c r="L1329" s="9">
        <v>112.61268615722702</v>
      </c>
    </row>
    <row r="1330" spans="8:12" ht="12.75" customHeight="1">
      <c r="H1330" s="3">
        <v>42265</v>
      </c>
      <c r="I1330" s="9">
        <v>83.234452935753183</v>
      </c>
      <c r="J1330" s="9">
        <v>24.777761724891793</v>
      </c>
      <c r="K1330" s="9">
        <v>0</v>
      </c>
      <c r="L1330" s="9">
        <v>108.01221466064497</v>
      </c>
    </row>
    <row r="1331" spans="8:12" ht="12.75" customHeight="1">
      <c r="H1331" s="3">
        <v>42266</v>
      </c>
      <c r="I1331" s="9">
        <v>85.152808969009598</v>
      </c>
      <c r="J1331" s="9">
        <v>22.531974966537408</v>
      </c>
      <c r="K1331" s="9">
        <v>0</v>
      </c>
      <c r="L1331" s="9">
        <v>107.684783935547</v>
      </c>
    </row>
    <row r="1332" spans="8:12" ht="12.75" customHeight="1">
      <c r="H1332" s="3">
        <v>42267</v>
      </c>
      <c r="I1332" s="9">
        <v>84.337967184691408</v>
      </c>
      <c r="J1332" s="9">
        <v>21.826385232300602</v>
      </c>
      <c r="K1332" s="9">
        <v>0</v>
      </c>
      <c r="L1332" s="9">
        <v>106.16435241699202</v>
      </c>
    </row>
    <row r="1333" spans="8:12" ht="12.75" customHeight="1">
      <c r="H1333" s="3">
        <v>42268</v>
      </c>
      <c r="I1333" s="9">
        <v>84.454945850141442</v>
      </c>
      <c r="J1333" s="9">
        <v>16.782137584917582</v>
      </c>
      <c r="K1333" s="9">
        <v>0</v>
      </c>
      <c r="L1333" s="9">
        <v>101.23708343505902</v>
      </c>
    </row>
    <row r="1334" spans="8:12" ht="12.75" customHeight="1">
      <c r="H1334" s="3">
        <v>42269</v>
      </c>
      <c r="I1334" s="9">
        <v>84.593669210999451</v>
      </c>
      <c r="J1334" s="9">
        <v>14.474850381285743</v>
      </c>
      <c r="K1334" s="9">
        <v>0</v>
      </c>
      <c r="L1334" s="9">
        <v>99.068519592285199</v>
      </c>
    </row>
    <row r="1335" spans="8:12" ht="12.75" customHeight="1">
      <c r="H1335" s="3">
        <v>42270</v>
      </c>
      <c r="I1335" s="9">
        <v>86.582849812561591</v>
      </c>
      <c r="J1335" s="9">
        <v>15.541669535583427</v>
      </c>
      <c r="K1335" s="9">
        <v>0</v>
      </c>
      <c r="L1335" s="9">
        <v>102.12451934814501</v>
      </c>
    </row>
    <row r="1336" spans="8:12" ht="12.75" customHeight="1">
      <c r="H1336" s="3">
        <v>42271</v>
      </c>
      <c r="I1336" s="9">
        <v>87.122533829221169</v>
      </c>
      <c r="J1336" s="9">
        <v>16.12506291150185</v>
      </c>
      <c r="K1336" s="9">
        <v>0</v>
      </c>
      <c r="L1336" s="9">
        <v>103.24759674072303</v>
      </c>
    </row>
    <row r="1337" spans="8:12" ht="12.75" customHeight="1">
      <c r="H1337" s="3">
        <v>42272</v>
      </c>
      <c r="I1337" s="9">
        <v>86.67396835694845</v>
      </c>
      <c r="J1337" s="9">
        <v>19.017010646957527</v>
      </c>
      <c r="K1337" s="9">
        <v>0</v>
      </c>
      <c r="L1337" s="9">
        <v>105.69097900390598</v>
      </c>
    </row>
    <row r="1338" spans="8:12" ht="12.75" customHeight="1">
      <c r="H1338" s="3">
        <v>42273</v>
      </c>
      <c r="I1338" s="9">
        <v>88.121835119652914</v>
      </c>
      <c r="J1338" s="9">
        <v>20.561392419409092</v>
      </c>
      <c r="K1338" s="9">
        <v>0</v>
      </c>
      <c r="L1338" s="9">
        <v>108.683227539062</v>
      </c>
    </row>
    <row r="1339" spans="8:12" ht="12.75" customHeight="1">
      <c r="H1339" s="3">
        <v>42274</v>
      </c>
      <c r="I1339" s="9">
        <v>86.744882790266914</v>
      </c>
      <c r="J1339" s="9">
        <v>20.915586264909081</v>
      </c>
      <c r="K1339" s="9">
        <v>0</v>
      </c>
      <c r="L1339" s="9">
        <v>107.66046905517599</v>
      </c>
    </row>
    <row r="1340" spans="8:12" ht="12.75" customHeight="1">
      <c r="H1340" s="3">
        <v>42275</v>
      </c>
      <c r="I1340" s="9">
        <v>88.536855525433594</v>
      </c>
      <c r="J1340" s="9">
        <v>19.462869816363405</v>
      </c>
      <c r="K1340" s="9">
        <v>0</v>
      </c>
      <c r="L1340" s="9">
        <v>107.999725341797</v>
      </c>
    </row>
    <row r="1341" spans="8:12" ht="12.75" customHeight="1">
      <c r="H1341" s="3">
        <v>42276</v>
      </c>
      <c r="I1341" s="9">
        <v>85.365420886571144</v>
      </c>
      <c r="J1341" s="9">
        <v>18.764553478662862</v>
      </c>
      <c r="K1341" s="9">
        <v>0</v>
      </c>
      <c r="L1341" s="9">
        <v>104.12997436523401</v>
      </c>
    </row>
    <row r="1342" spans="8:12" ht="12.75" customHeight="1">
      <c r="H1342" s="3">
        <v>42277</v>
      </c>
      <c r="I1342" s="9">
        <v>86.600676348125745</v>
      </c>
      <c r="J1342" s="9">
        <v>18.777093122089237</v>
      </c>
      <c r="K1342" s="9">
        <v>0</v>
      </c>
      <c r="L1342" s="9">
        <v>105.37776947021499</v>
      </c>
    </row>
    <row r="1343" spans="8:12" ht="12.75" customHeight="1">
      <c r="H1343" s="3">
        <v>42278</v>
      </c>
      <c r="I1343" s="9">
        <v>86.567097356456514</v>
      </c>
      <c r="J1343" s="9">
        <v>17.843478510242488</v>
      </c>
      <c r="K1343" s="9">
        <v>0</v>
      </c>
      <c r="L1343" s="9">
        <v>104.41057586669901</v>
      </c>
    </row>
    <row r="1344" spans="8:12" ht="12.75" customHeight="1">
      <c r="H1344" s="3">
        <v>42279</v>
      </c>
      <c r="I1344" s="9">
        <v>83.412481383777816</v>
      </c>
      <c r="J1344" s="9">
        <v>15.589525146983867</v>
      </c>
      <c r="K1344" s="9">
        <v>0</v>
      </c>
      <c r="L1344" s="9">
        <v>99.00200653076169</v>
      </c>
    </row>
    <row r="1345" spans="8:12" ht="12.75" customHeight="1">
      <c r="H1345" s="3">
        <v>42280</v>
      </c>
      <c r="I1345" s="9">
        <v>82.485639333817886</v>
      </c>
      <c r="J1345" s="9">
        <v>15.773088693525915</v>
      </c>
      <c r="K1345" s="9">
        <v>0</v>
      </c>
      <c r="L1345" s="9">
        <v>98.258728027343807</v>
      </c>
    </row>
    <row r="1346" spans="8:12" ht="12.75" customHeight="1">
      <c r="H1346" s="3">
        <v>42281</v>
      </c>
      <c r="I1346" s="9">
        <v>85.897295062018685</v>
      </c>
      <c r="J1346" s="9">
        <v>14.232534344719326</v>
      </c>
      <c r="K1346" s="9">
        <v>0</v>
      </c>
      <c r="L1346" s="9">
        <v>100.12982940673801</v>
      </c>
    </row>
    <row r="1347" spans="8:12" ht="12.75" customHeight="1">
      <c r="H1347" s="3">
        <v>42282</v>
      </c>
      <c r="I1347" s="9">
        <v>85.034421752794898</v>
      </c>
      <c r="J1347" s="9">
        <v>12.807069946423903</v>
      </c>
      <c r="K1347" s="9">
        <v>0</v>
      </c>
      <c r="L1347" s="9">
        <v>97.841491699218807</v>
      </c>
    </row>
    <row r="1348" spans="8:12" ht="12.75" customHeight="1">
      <c r="H1348" s="3">
        <v>42283</v>
      </c>
      <c r="I1348" s="9">
        <v>80.689026225761708</v>
      </c>
      <c r="J1348" s="9">
        <v>13.768821369453079</v>
      </c>
      <c r="K1348" s="9">
        <v>0</v>
      </c>
      <c r="L1348" s="9">
        <v>94.457847595214787</v>
      </c>
    </row>
    <row r="1349" spans="8:12" ht="12.75" customHeight="1">
      <c r="H1349" s="3">
        <v>42284</v>
      </c>
      <c r="I1349" s="9">
        <v>81.698076920204102</v>
      </c>
      <c r="J1349" s="9">
        <v>10.556027694053693</v>
      </c>
      <c r="K1349" s="9">
        <v>0</v>
      </c>
      <c r="L1349" s="9">
        <v>92.254104614257798</v>
      </c>
    </row>
    <row r="1350" spans="8:12" ht="12.75" customHeight="1">
      <c r="H1350" s="3">
        <v>42285</v>
      </c>
      <c r="I1350" s="9">
        <v>75.255971610435495</v>
      </c>
      <c r="J1350" s="9">
        <v>14.057558357826219</v>
      </c>
      <c r="K1350" s="9">
        <v>0</v>
      </c>
      <c r="L1350" s="9">
        <v>89.313529968261719</v>
      </c>
    </row>
    <row r="1351" spans="8:12" ht="12.75" customHeight="1">
      <c r="H1351" s="3">
        <v>42286</v>
      </c>
      <c r="I1351" s="9">
        <v>75.374826145865512</v>
      </c>
      <c r="J1351" s="9">
        <v>15.595709132454767</v>
      </c>
      <c r="K1351" s="9">
        <v>0</v>
      </c>
      <c r="L1351" s="9">
        <v>90.970535278320284</v>
      </c>
    </row>
    <row r="1352" spans="8:12" ht="12.75" customHeight="1">
      <c r="H1352" s="3">
        <v>42287</v>
      </c>
      <c r="I1352" s="9">
        <v>78.948226027627896</v>
      </c>
      <c r="J1352" s="9">
        <v>13.302079148153314</v>
      </c>
      <c r="K1352" s="9">
        <v>0</v>
      </c>
      <c r="L1352" s="9">
        <v>92.250305175781207</v>
      </c>
    </row>
    <row r="1353" spans="8:12" ht="12.75" customHeight="1">
      <c r="H1353" s="3">
        <v>42288</v>
      </c>
      <c r="I1353" s="9">
        <v>76.810515880348532</v>
      </c>
      <c r="J1353" s="9">
        <v>14.08203172707338</v>
      </c>
      <c r="K1353" s="9">
        <v>0</v>
      </c>
      <c r="L1353" s="9">
        <v>90.892547607421918</v>
      </c>
    </row>
    <row r="1354" spans="8:12" ht="12.75" customHeight="1">
      <c r="H1354" s="3">
        <v>42289</v>
      </c>
      <c r="I1354" s="9">
        <v>75.094137722220452</v>
      </c>
      <c r="J1354" s="9">
        <v>14.556298679146753</v>
      </c>
      <c r="K1354" s="9">
        <v>0</v>
      </c>
      <c r="L1354" s="9">
        <v>89.650436401367202</v>
      </c>
    </row>
    <row r="1355" spans="8:12" ht="12.75" customHeight="1">
      <c r="H1355" s="3">
        <v>42290</v>
      </c>
      <c r="I1355" s="9">
        <v>72.698194445434197</v>
      </c>
      <c r="J1355" s="9">
        <v>16.961923657593101</v>
      </c>
      <c r="K1355" s="9">
        <v>0</v>
      </c>
      <c r="L1355" s="9">
        <v>89.660118103027301</v>
      </c>
    </row>
    <row r="1356" spans="8:12" ht="12.75" customHeight="1">
      <c r="H1356" s="3">
        <v>42291</v>
      </c>
      <c r="I1356" s="9">
        <v>71.432635600096575</v>
      </c>
      <c r="J1356" s="9">
        <v>20.720310872071408</v>
      </c>
      <c r="K1356" s="9">
        <v>0</v>
      </c>
      <c r="L1356" s="9">
        <v>92.152946472167983</v>
      </c>
    </row>
    <row r="1357" spans="8:12" ht="12.75" customHeight="1">
      <c r="H1357" s="3">
        <v>42292</v>
      </c>
      <c r="I1357" s="9">
        <v>76.212976363421603</v>
      </c>
      <c r="J1357" s="9">
        <v>20.163747879742502</v>
      </c>
      <c r="K1357" s="9">
        <v>0</v>
      </c>
      <c r="L1357" s="9">
        <v>96.376724243164105</v>
      </c>
    </row>
    <row r="1358" spans="8:12" ht="12.75" customHeight="1">
      <c r="H1358" s="3">
        <v>42293</v>
      </c>
      <c r="I1358" s="9">
        <v>72.754275953090556</v>
      </c>
      <c r="J1358" s="9">
        <v>21.804325426303947</v>
      </c>
      <c r="K1358" s="9">
        <v>0</v>
      </c>
      <c r="L1358" s="9">
        <v>94.558601379394503</v>
      </c>
    </row>
    <row r="1359" spans="8:12" ht="12.75" customHeight="1">
      <c r="H1359" s="3">
        <v>42294</v>
      </c>
      <c r="I1359" s="9">
        <v>69.657289110987819</v>
      </c>
      <c r="J1359" s="9">
        <v>25.842108166844199</v>
      </c>
      <c r="K1359" s="9">
        <v>0</v>
      </c>
      <c r="L1359" s="9">
        <v>95.499397277832017</v>
      </c>
    </row>
    <row r="1360" spans="8:12" ht="12.75" customHeight="1">
      <c r="H1360" s="3">
        <v>42295</v>
      </c>
      <c r="I1360" s="9">
        <v>74.1038661321886</v>
      </c>
      <c r="J1360" s="9">
        <v>26.90471693665938</v>
      </c>
      <c r="K1360" s="9">
        <v>0</v>
      </c>
      <c r="L1360" s="9">
        <v>101.00858306884798</v>
      </c>
    </row>
    <row r="1361" spans="8:12" ht="12.75" customHeight="1">
      <c r="H1361" s="3">
        <v>42296</v>
      </c>
      <c r="I1361" s="9">
        <v>71.049301305189147</v>
      </c>
      <c r="J1361" s="9">
        <v>27.913398584947558</v>
      </c>
      <c r="K1361" s="9">
        <v>0</v>
      </c>
      <c r="L1361" s="9">
        <v>98.962699890136705</v>
      </c>
    </row>
    <row r="1362" spans="8:12" ht="12.75" customHeight="1">
      <c r="H1362" s="3">
        <v>42297</v>
      </c>
      <c r="I1362" s="9">
        <v>65.879303954174787</v>
      </c>
      <c r="J1362" s="9">
        <v>30.445242859790017</v>
      </c>
      <c r="K1362" s="9">
        <v>0</v>
      </c>
      <c r="L1362" s="9">
        <v>96.324546813964801</v>
      </c>
    </row>
    <row r="1363" spans="8:12" ht="12.75" customHeight="1">
      <c r="H1363" s="3">
        <v>42298</v>
      </c>
      <c r="I1363" s="9">
        <v>69.675307992406928</v>
      </c>
      <c r="J1363" s="9">
        <v>34.409843679956062</v>
      </c>
      <c r="K1363" s="9">
        <v>0</v>
      </c>
      <c r="L1363" s="9">
        <v>104.085151672363</v>
      </c>
    </row>
    <row r="1364" spans="8:12" ht="12.75" customHeight="1">
      <c r="H1364" s="3">
        <v>42299</v>
      </c>
      <c r="I1364" s="9">
        <v>67.753919252802874</v>
      </c>
      <c r="J1364" s="9">
        <v>37.548548093388128</v>
      </c>
      <c r="K1364" s="9">
        <v>0</v>
      </c>
      <c r="L1364" s="9">
        <v>105.30246734619101</v>
      </c>
    </row>
    <row r="1365" spans="8:12" ht="12.75" customHeight="1">
      <c r="H1365" s="3">
        <v>42300</v>
      </c>
      <c r="I1365" s="9">
        <v>68.08166874492747</v>
      </c>
      <c r="J1365" s="9">
        <v>38.439968217963532</v>
      </c>
      <c r="K1365" s="9">
        <v>0</v>
      </c>
      <c r="L1365" s="9">
        <v>106.52163696289099</v>
      </c>
    </row>
    <row r="1366" spans="8:12" ht="12.75" customHeight="1">
      <c r="H1366" s="3">
        <v>42301</v>
      </c>
      <c r="I1366" s="9">
        <v>69.851887069288836</v>
      </c>
      <c r="J1366" s="9">
        <v>39.524623550828167</v>
      </c>
      <c r="K1366" s="9">
        <v>0</v>
      </c>
      <c r="L1366" s="9">
        <v>109.376510620117</v>
      </c>
    </row>
    <row r="1367" spans="8:12" ht="12.75" customHeight="1">
      <c r="H1367" s="3">
        <v>42302</v>
      </c>
      <c r="I1367" s="9">
        <v>70.355519681765372</v>
      </c>
      <c r="J1367" s="9">
        <v>37.542070955441638</v>
      </c>
      <c r="K1367" s="9">
        <v>0</v>
      </c>
      <c r="L1367" s="9">
        <v>107.897590637207</v>
      </c>
    </row>
    <row r="1368" spans="8:12" ht="12.75" customHeight="1">
      <c r="H1368" s="3">
        <v>42303</v>
      </c>
      <c r="I1368" s="9">
        <v>68.078113443502858</v>
      </c>
      <c r="J1368" s="9">
        <v>35.818340413919145</v>
      </c>
      <c r="K1368" s="9">
        <v>0</v>
      </c>
      <c r="L1368" s="9">
        <v>103.896453857422</v>
      </c>
    </row>
    <row r="1369" spans="8:12" ht="12.75" customHeight="1">
      <c r="H1369" s="3">
        <v>42304</v>
      </c>
      <c r="I1369" s="9">
        <v>65.842428559925978</v>
      </c>
      <c r="J1369" s="9">
        <v>38.069963102672013</v>
      </c>
      <c r="K1369" s="9">
        <v>0</v>
      </c>
      <c r="L1369" s="9">
        <v>103.912391662598</v>
      </c>
    </row>
    <row r="1370" spans="8:12" ht="12.75" customHeight="1">
      <c r="H1370" s="3">
        <v>42305</v>
      </c>
      <c r="I1370" s="9">
        <v>68.345729252364009</v>
      </c>
      <c r="J1370" s="9">
        <v>38.524914363358974</v>
      </c>
      <c r="K1370" s="9">
        <v>0</v>
      </c>
      <c r="L1370" s="9">
        <v>106.87064361572298</v>
      </c>
    </row>
    <row r="1371" spans="8:12" ht="12.75" customHeight="1">
      <c r="H1371" s="3">
        <v>42306</v>
      </c>
      <c r="I1371" s="9">
        <v>67.566091700771935</v>
      </c>
      <c r="J1371" s="9">
        <v>39.31630118252906</v>
      </c>
      <c r="K1371" s="9">
        <v>0</v>
      </c>
      <c r="L1371" s="9">
        <v>106.88239288330099</v>
      </c>
    </row>
    <row r="1372" spans="8:12" ht="12.75" customHeight="1">
      <c r="H1372" s="3">
        <v>42307</v>
      </c>
      <c r="I1372" s="9">
        <v>66.043558273131993</v>
      </c>
      <c r="J1372" s="9">
        <v>41.782316055481004</v>
      </c>
      <c r="K1372" s="9">
        <v>0</v>
      </c>
      <c r="L1372" s="9">
        <v>107.825874328613</v>
      </c>
    </row>
    <row r="1373" spans="8:12" ht="12.75" customHeight="1">
      <c r="H1373" s="3">
        <v>42308</v>
      </c>
      <c r="I1373" s="9">
        <v>63.074729608733676</v>
      </c>
      <c r="J1373" s="9">
        <v>43.285415960114321</v>
      </c>
      <c r="K1373" s="9">
        <v>0</v>
      </c>
      <c r="L1373" s="9">
        <v>106.360145568848</v>
      </c>
    </row>
    <row r="1374" spans="8:12" ht="12.75" customHeight="1">
      <c r="H1374" s="3">
        <v>42309</v>
      </c>
      <c r="I1374" s="9">
        <v>60.884132118825661</v>
      </c>
      <c r="J1374" s="9">
        <v>44.106086997385333</v>
      </c>
      <c r="K1374" s="9">
        <v>0</v>
      </c>
      <c r="L1374" s="9">
        <v>104.99021911621099</v>
      </c>
    </row>
    <row r="1375" spans="8:12" ht="12.75" customHeight="1">
      <c r="H1375" s="3">
        <v>42310</v>
      </c>
      <c r="I1375" s="9">
        <v>60.248705869777652</v>
      </c>
      <c r="J1375" s="9">
        <v>48.767140382663342</v>
      </c>
      <c r="K1375" s="9">
        <v>0</v>
      </c>
      <c r="L1375" s="9">
        <v>109.01584625244099</v>
      </c>
    </row>
    <row r="1376" spans="8:12" ht="12.75" customHeight="1">
      <c r="H1376" s="3">
        <v>42311</v>
      </c>
      <c r="I1376" s="9">
        <v>61.24158651944996</v>
      </c>
      <c r="J1376" s="9">
        <v>52.13407723787406</v>
      </c>
      <c r="K1376" s="9">
        <v>0</v>
      </c>
      <c r="L1376" s="9">
        <v>113.37566375732402</v>
      </c>
    </row>
    <row r="1377" spans="8:12" ht="12.75" customHeight="1">
      <c r="H1377" s="3">
        <v>42312</v>
      </c>
      <c r="I1377" s="9">
        <v>62.510181435225746</v>
      </c>
      <c r="J1377" s="9">
        <v>55.884998313309261</v>
      </c>
      <c r="K1377" s="9">
        <v>0</v>
      </c>
      <c r="L1377" s="9">
        <v>118.39517974853501</v>
      </c>
    </row>
    <row r="1378" spans="8:12" ht="12.75" customHeight="1">
      <c r="H1378" s="3">
        <v>42313</v>
      </c>
      <c r="I1378" s="9">
        <v>64.82355161359115</v>
      </c>
      <c r="J1378" s="9">
        <v>58.010402243830853</v>
      </c>
      <c r="K1378" s="9">
        <v>0</v>
      </c>
      <c r="L1378" s="9">
        <v>122.833953857422</v>
      </c>
    </row>
    <row r="1379" spans="8:12" ht="12.75" customHeight="1">
      <c r="H1379" s="3">
        <v>42314</v>
      </c>
      <c r="I1379" s="9">
        <v>65.088577300652616</v>
      </c>
      <c r="J1379" s="9">
        <v>59.303146332159393</v>
      </c>
      <c r="K1379" s="9">
        <v>0</v>
      </c>
      <c r="L1379" s="9">
        <v>124.39172363281202</v>
      </c>
    </row>
    <row r="1380" spans="8:12" ht="12.75" customHeight="1">
      <c r="H1380" s="3">
        <v>42315</v>
      </c>
      <c r="I1380" s="9">
        <v>66.646481220974636</v>
      </c>
      <c r="J1380" s="9">
        <v>57.489451701388361</v>
      </c>
      <c r="K1380" s="9">
        <v>0</v>
      </c>
      <c r="L1380" s="9">
        <v>124.135932922363</v>
      </c>
    </row>
    <row r="1381" spans="8:12" ht="12.75" customHeight="1">
      <c r="H1381" s="3">
        <v>42316</v>
      </c>
      <c r="I1381" s="9">
        <v>64.326836495999345</v>
      </c>
      <c r="J1381" s="9">
        <v>58.512213796969668</v>
      </c>
      <c r="K1381" s="9">
        <v>0</v>
      </c>
      <c r="L1381" s="9">
        <v>122.83905029296901</v>
      </c>
    </row>
    <row r="1382" spans="8:12" ht="12.75" customHeight="1">
      <c r="H1382" s="3">
        <v>42317</v>
      </c>
      <c r="I1382" s="9">
        <v>63.40041403341948</v>
      </c>
      <c r="J1382" s="9">
        <v>59.72597451638552</v>
      </c>
      <c r="K1382" s="9">
        <v>0</v>
      </c>
      <c r="L1382" s="9">
        <v>123.126388549805</v>
      </c>
    </row>
    <row r="1383" spans="8:12" ht="12.75" customHeight="1">
      <c r="H1383" s="3">
        <v>42318</v>
      </c>
      <c r="I1383" s="9">
        <v>63.490279594028742</v>
      </c>
      <c r="J1383" s="9">
        <v>60.512909492885257</v>
      </c>
      <c r="K1383" s="9">
        <v>0</v>
      </c>
      <c r="L1383" s="9">
        <v>124.00318908691401</v>
      </c>
    </row>
    <row r="1384" spans="8:12" ht="12.75" customHeight="1">
      <c r="H1384" s="3">
        <v>42319</v>
      </c>
      <c r="I1384" s="9">
        <v>63.931863510187718</v>
      </c>
      <c r="J1384" s="9">
        <v>62.653593337957282</v>
      </c>
      <c r="K1384" s="9">
        <v>0</v>
      </c>
      <c r="L1384" s="9">
        <v>126.585456848145</v>
      </c>
    </row>
    <row r="1385" spans="8:12" ht="12.75" customHeight="1">
      <c r="H1385" s="3">
        <v>42320</v>
      </c>
      <c r="I1385" s="9">
        <v>65.58947075651966</v>
      </c>
      <c r="J1385" s="9">
        <v>63.512488471996335</v>
      </c>
      <c r="K1385" s="9">
        <v>0</v>
      </c>
      <c r="L1385" s="9">
        <v>129.10195922851599</v>
      </c>
    </row>
    <row r="1386" spans="8:12" ht="12.75" customHeight="1">
      <c r="H1386" s="3">
        <v>42321</v>
      </c>
      <c r="I1386" s="9">
        <v>63.999472424696037</v>
      </c>
      <c r="J1386" s="9">
        <v>60.593606188584957</v>
      </c>
      <c r="K1386" s="9">
        <v>0</v>
      </c>
      <c r="L1386" s="9">
        <v>124.59307861328099</v>
      </c>
    </row>
    <row r="1387" spans="8:12" ht="12.75" customHeight="1">
      <c r="H1387" s="3">
        <v>42322</v>
      </c>
      <c r="I1387" s="9">
        <v>59.829930929369667</v>
      </c>
      <c r="J1387" s="9">
        <v>60.977075906568324</v>
      </c>
      <c r="K1387" s="9">
        <v>0</v>
      </c>
      <c r="L1387" s="9">
        <v>120.80700683593798</v>
      </c>
    </row>
    <row r="1388" spans="8:12" ht="12.75" customHeight="1">
      <c r="H1388" s="3">
        <v>42323</v>
      </c>
      <c r="I1388" s="9">
        <v>64.250440117445493</v>
      </c>
      <c r="J1388" s="9">
        <v>61.506998542222497</v>
      </c>
      <c r="K1388" s="9">
        <v>0</v>
      </c>
      <c r="L1388" s="9">
        <v>125.757438659668</v>
      </c>
    </row>
    <row r="1389" spans="8:12" ht="12.75" customHeight="1">
      <c r="H1389" s="3">
        <v>42324</v>
      </c>
      <c r="I1389" s="9">
        <v>66.514554635410093</v>
      </c>
      <c r="J1389" s="9">
        <v>58.054605826015901</v>
      </c>
      <c r="K1389" s="9">
        <v>0</v>
      </c>
      <c r="L1389" s="9">
        <v>124.56916046142599</v>
      </c>
    </row>
    <row r="1390" spans="8:12" ht="12.75" customHeight="1">
      <c r="H1390" s="3">
        <v>42325</v>
      </c>
      <c r="I1390" s="9">
        <v>60.979653396995658</v>
      </c>
      <c r="J1390" s="9">
        <v>59.306952437965329</v>
      </c>
      <c r="K1390" s="9">
        <v>0</v>
      </c>
      <c r="L1390" s="9">
        <v>120.28660583496099</v>
      </c>
    </row>
    <row r="1391" spans="8:12" ht="12.75" customHeight="1">
      <c r="H1391" s="3">
        <v>42326</v>
      </c>
      <c r="I1391" s="9">
        <v>60.633000542246322</v>
      </c>
      <c r="J1391" s="9">
        <v>62.51493341771468</v>
      </c>
      <c r="K1391" s="9">
        <v>0</v>
      </c>
      <c r="L1391" s="9">
        <v>123.14793395996099</v>
      </c>
    </row>
    <row r="1392" spans="8:12" ht="12.75" customHeight="1">
      <c r="H1392" s="3">
        <v>42327</v>
      </c>
      <c r="I1392" s="9">
        <v>62.852133854069471</v>
      </c>
      <c r="J1392" s="9">
        <v>61.593872920832531</v>
      </c>
      <c r="K1392" s="9">
        <v>0</v>
      </c>
      <c r="L1392" s="9">
        <v>124.446006774902</v>
      </c>
    </row>
    <row r="1393" spans="8:12" ht="12.75" customHeight="1">
      <c r="H1393" s="3">
        <v>42328</v>
      </c>
      <c r="I1393" s="9">
        <v>61.427192006230698</v>
      </c>
      <c r="J1393" s="9">
        <v>58.701782908320304</v>
      </c>
      <c r="K1393" s="9">
        <v>0</v>
      </c>
      <c r="L1393" s="9">
        <v>120.12897491455101</v>
      </c>
    </row>
    <row r="1394" spans="8:12" ht="12.75" customHeight="1">
      <c r="H1394" s="3">
        <v>42329</v>
      </c>
      <c r="I1394" s="9">
        <v>61.375897699108521</v>
      </c>
      <c r="J1394" s="9">
        <v>58.750773138293468</v>
      </c>
      <c r="K1394" s="9">
        <v>0</v>
      </c>
      <c r="L1394" s="9">
        <v>120.12667083740199</v>
      </c>
    </row>
    <row r="1395" spans="8:12" ht="12.75" customHeight="1">
      <c r="H1395" s="3">
        <v>42330</v>
      </c>
      <c r="I1395" s="9">
        <v>62.783939894620303</v>
      </c>
      <c r="J1395" s="9">
        <v>57.178012314852694</v>
      </c>
      <c r="K1395" s="9">
        <v>0</v>
      </c>
      <c r="L1395" s="9">
        <v>119.961952209473</v>
      </c>
    </row>
    <row r="1396" spans="8:12" ht="12.75" customHeight="1">
      <c r="H1396" s="3">
        <v>42331</v>
      </c>
      <c r="I1396" s="9">
        <v>58.866146511601819</v>
      </c>
      <c r="J1396" s="9">
        <v>56.637652926875184</v>
      </c>
      <c r="K1396" s="9">
        <v>0</v>
      </c>
      <c r="L1396" s="9">
        <v>115.503799438477</v>
      </c>
    </row>
    <row r="1397" spans="8:12" ht="12.75" customHeight="1">
      <c r="H1397" s="3">
        <v>42332</v>
      </c>
      <c r="I1397" s="9">
        <v>61.908893356076959</v>
      </c>
      <c r="J1397" s="9">
        <v>56.138180008181045</v>
      </c>
      <c r="K1397" s="9">
        <v>0</v>
      </c>
      <c r="L1397" s="9">
        <v>118.04707336425801</v>
      </c>
    </row>
    <row r="1398" spans="8:12" ht="12.75" customHeight="1">
      <c r="H1398" s="3">
        <v>42333</v>
      </c>
      <c r="I1398" s="9">
        <v>63.690285360603497</v>
      </c>
      <c r="J1398" s="9">
        <v>57.7744210602945</v>
      </c>
      <c r="K1398" s="9">
        <v>0</v>
      </c>
      <c r="L1398" s="9">
        <v>121.464706420898</v>
      </c>
    </row>
    <row r="1399" spans="8:12" ht="12.75" customHeight="1">
      <c r="H1399" s="3">
        <v>42334</v>
      </c>
      <c r="I1399" s="9">
        <v>66.819008391334989</v>
      </c>
      <c r="J1399" s="9">
        <v>55.823058564230998</v>
      </c>
      <c r="K1399" s="9">
        <v>0</v>
      </c>
      <c r="L1399" s="9">
        <v>122.64206695556598</v>
      </c>
    </row>
    <row r="1400" spans="8:12" ht="12.75" customHeight="1">
      <c r="H1400" s="3">
        <v>42335</v>
      </c>
      <c r="I1400" s="9">
        <v>67.4599944277997</v>
      </c>
      <c r="J1400" s="9">
        <v>55.515309222102296</v>
      </c>
      <c r="K1400" s="9">
        <v>0</v>
      </c>
      <c r="L1400" s="9">
        <v>122.975303649902</v>
      </c>
    </row>
    <row r="1401" spans="8:12" ht="12.75" customHeight="1">
      <c r="H1401" s="3">
        <v>42336</v>
      </c>
      <c r="I1401" s="9">
        <v>68.265999231758883</v>
      </c>
      <c r="J1401" s="9">
        <v>53.940055455741131</v>
      </c>
      <c r="K1401" s="9">
        <v>0</v>
      </c>
      <c r="L1401" s="9">
        <v>122.20605468750001</v>
      </c>
    </row>
    <row r="1402" spans="8:12" ht="12.75" customHeight="1">
      <c r="H1402" s="3">
        <v>42337</v>
      </c>
      <c r="I1402" s="9">
        <v>69.397579722674649</v>
      </c>
      <c r="J1402" s="9">
        <v>51.617198414532346</v>
      </c>
      <c r="K1402" s="9">
        <v>0</v>
      </c>
      <c r="L1402" s="9">
        <v>121.014778137207</v>
      </c>
    </row>
    <row r="1403" spans="8:12" ht="12.75" customHeight="1">
      <c r="H1403" s="3">
        <v>42338</v>
      </c>
      <c r="I1403" s="9">
        <v>70.307456938853861</v>
      </c>
      <c r="J1403" s="9">
        <v>50.956893952259151</v>
      </c>
      <c r="K1403" s="9">
        <v>0</v>
      </c>
      <c r="L1403" s="9">
        <v>121.26435089111301</v>
      </c>
    </row>
    <row r="1404" spans="8:12" ht="12.75" customHeight="1">
      <c r="H1404" s="3">
        <v>42339</v>
      </c>
      <c r="I1404" s="9">
        <v>70.897215046185551</v>
      </c>
      <c r="J1404" s="9">
        <v>52.940576396685451</v>
      </c>
      <c r="K1404" s="9">
        <v>0</v>
      </c>
      <c r="L1404" s="9">
        <v>123.83779144287101</v>
      </c>
    </row>
    <row r="1405" spans="8:12" ht="12.75" customHeight="1">
      <c r="H1405" s="3">
        <v>42340</v>
      </c>
      <c r="I1405" s="9">
        <v>72.846956429423145</v>
      </c>
      <c r="J1405" s="9">
        <v>49.409673514424853</v>
      </c>
      <c r="K1405" s="9">
        <v>0</v>
      </c>
      <c r="L1405" s="9">
        <v>122.256629943848</v>
      </c>
    </row>
    <row r="1406" spans="8:12" ht="12.75" customHeight="1">
      <c r="H1406" s="3">
        <v>42341</v>
      </c>
      <c r="I1406" s="9">
        <v>72.554993114066306</v>
      </c>
      <c r="J1406" s="9">
        <v>46.514449634956691</v>
      </c>
      <c r="K1406" s="9">
        <v>0</v>
      </c>
      <c r="L1406" s="9">
        <v>119.069442749023</v>
      </c>
    </row>
    <row r="1407" spans="8:12" ht="12.75" customHeight="1">
      <c r="H1407" s="3">
        <v>42342</v>
      </c>
      <c r="I1407" s="9">
        <v>71.950200151759432</v>
      </c>
      <c r="J1407" s="9">
        <v>45.085520673435575</v>
      </c>
      <c r="K1407" s="9">
        <v>0</v>
      </c>
      <c r="L1407" s="9">
        <v>117.035720825195</v>
      </c>
    </row>
    <row r="1408" spans="8:12" ht="12.75" customHeight="1">
      <c r="H1408" s="3">
        <v>42343</v>
      </c>
      <c r="I1408" s="9">
        <v>69.34896317627215</v>
      </c>
      <c r="J1408" s="9">
        <v>44.714589680172843</v>
      </c>
      <c r="K1408" s="9">
        <v>0</v>
      </c>
      <c r="L1408" s="9">
        <v>114.063552856445</v>
      </c>
    </row>
    <row r="1409" spans="8:12" ht="12.75" customHeight="1">
      <c r="H1409" s="3">
        <v>42344</v>
      </c>
      <c r="I1409" s="9">
        <v>69.499594737791341</v>
      </c>
      <c r="J1409" s="9">
        <v>49.146202991700662</v>
      </c>
      <c r="K1409" s="9">
        <v>0</v>
      </c>
      <c r="L1409" s="9">
        <v>118.645797729492</v>
      </c>
    </row>
    <row r="1410" spans="8:12" ht="12.75" customHeight="1">
      <c r="H1410" s="3">
        <v>42345</v>
      </c>
      <c r="I1410" s="9">
        <v>70.5973177471257</v>
      </c>
      <c r="J1410" s="9">
        <v>48.62674231146832</v>
      </c>
      <c r="K1410" s="9">
        <v>0</v>
      </c>
      <c r="L1410" s="9">
        <v>119.22406005859402</v>
      </c>
    </row>
    <row r="1411" spans="8:12" ht="12.75" customHeight="1">
      <c r="H1411" s="3">
        <v>42346</v>
      </c>
      <c r="I1411" s="9">
        <v>73.041142596674035</v>
      </c>
      <c r="J1411" s="9">
        <v>46.207598553227953</v>
      </c>
      <c r="K1411" s="9">
        <v>0</v>
      </c>
      <c r="L1411" s="9">
        <v>119.24874114990199</v>
      </c>
    </row>
    <row r="1412" spans="8:12" ht="12.75" customHeight="1">
      <c r="H1412" s="3">
        <v>42347</v>
      </c>
      <c r="I1412" s="9">
        <v>70.793899838440637</v>
      </c>
      <c r="J1412" s="9">
        <v>42.42170685101236</v>
      </c>
      <c r="K1412" s="9">
        <v>0</v>
      </c>
      <c r="L1412" s="9">
        <v>113.215606689453</v>
      </c>
    </row>
    <row r="1413" spans="8:12" ht="12.75" customHeight="1">
      <c r="H1413" s="3">
        <v>42348</v>
      </c>
      <c r="I1413" s="9">
        <v>69.30079910681016</v>
      </c>
      <c r="J1413" s="9">
        <v>39.199994350220827</v>
      </c>
      <c r="K1413" s="9">
        <v>0</v>
      </c>
      <c r="L1413" s="9">
        <v>108.50079345703099</v>
      </c>
    </row>
    <row r="1414" spans="8:12" ht="12.75" customHeight="1">
      <c r="H1414" s="3">
        <v>42349</v>
      </c>
      <c r="I1414" s="9">
        <v>70.649049296761717</v>
      </c>
      <c r="J1414" s="9">
        <v>37.29057167491829</v>
      </c>
      <c r="K1414" s="9">
        <v>0</v>
      </c>
      <c r="L1414" s="9">
        <v>107.93962097168</v>
      </c>
    </row>
    <row r="1415" spans="8:12" ht="12.75" customHeight="1">
      <c r="H1415" s="3">
        <v>42350</v>
      </c>
      <c r="I1415" s="9">
        <v>76.602364847133686</v>
      </c>
      <c r="J1415" s="9">
        <v>33.632193258335327</v>
      </c>
      <c r="K1415" s="9">
        <v>0</v>
      </c>
      <c r="L1415" s="9">
        <v>110.23455810546901</v>
      </c>
    </row>
    <row r="1416" spans="8:12" ht="12.75" customHeight="1">
      <c r="H1416" s="3">
        <v>42351</v>
      </c>
      <c r="I1416" s="9">
        <v>74.200934508437726</v>
      </c>
      <c r="J1416" s="9">
        <v>31.117630860214273</v>
      </c>
      <c r="K1416" s="9">
        <v>0</v>
      </c>
      <c r="L1416" s="9">
        <v>105.318565368652</v>
      </c>
    </row>
    <row r="1417" spans="8:12" ht="12.75" customHeight="1">
      <c r="H1417" s="3">
        <v>42352</v>
      </c>
      <c r="I1417" s="9">
        <v>76.856531088940628</v>
      </c>
      <c r="J1417" s="9">
        <v>27.529462868579373</v>
      </c>
      <c r="K1417" s="9">
        <v>0</v>
      </c>
      <c r="L1417" s="9">
        <v>104.38599395752</v>
      </c>
    </row>
    <row r="1418" spans="8:12" ht="12.75" customHeight="1">
      <c r="H1418" s="3">
        <v>42353</v>
      </c>
      <c r="I1418" s="9">
        <v>74.59252102482283</v>
      </c>
      <c r="J1418" s="9">
        <v>27.583084749103158</v>
      </c>
      <c r="K1418" s="9">
        <v>0</v>
      </c>
      <c r="L1418" s="9">
        <v>102.17560577392598</v>
      </c>
    </row>
    <row r="1419" spans="8:12" ht="12.75" customHeight="1">
      <c r="H1419" s="3">
        <v>42354</v>
      </c>
      <c r="I1419" s="9">
        <v>75.651908588201991</v>
      </c>
      <c r="J1419" s="9">
        <v>29.345474529474004</v>
      </c>
      <c r="K1419" s="9">
        <v>0</v>
      </c>
      <c r="L1419" s="9">
        <v>104.99738311767599</v>
      </c>
    </row>
    <row r="1420" spans="8:12" ht="12.75" customHeight="1">
      <c r="H1420" s="3">
        <v>42355</v>
      </c>
      <c r="I1420" s="9">
        <v>81.421738374829133</v>
      </c>
      <c r="J1420" s="9">
        <v>25.854865323900849</v>
      </c>
      <c r="K1420" s="9">
        <v>0</v>
      </c>
      <c r="L1420" s="9">
        <v>107.27660369872999</v>
      </c>
    </row>
    <row r="1421" spans="8:12" ht="12.75" customHeight="1">
      <c r="H1421" s="3">
        <v>42356</v>
      </c>
      <c r="I1421" s="9">
        <v>83.042350044018377</v>
      </c>
      <c r="J1421" s="9">
        <v>22.333245048754616</v>
      </c>
      <c r="K1421" s="9">
        <v>0</v>
      </c>
      <c r="L1421" s="9">
        <v>105.375595092773</v>
      </c>
    </row>
    <row r="1422" spans="8:12" ht="12.75" customHeight="1">
      <c r="H1422" s="3">
        <v>42357</v>
      </c>
      <c r="I1422" s="9">
        <v>82.838049105169659</v>
      </c>
      <c r="J1422" s="9">
        <v>22.672723599908338</v>
      </c>
      <c r="K1422" s="9">
        <v>0</v>
      </c>
      <c r="L1422" s="9">
        <v>105.510772705078</v>
      </c>
    </row>
    <row r="1423" spans="8:12" ht="12.75" customHeight="1">
      <c r="H1423" s="3">
        <v>42358</v>
      </c>
      <c r="I1423" s="9">
        <v>82.182610741391827</v>
      </c>
      <c r="J1423" s="9">
        <v>23.302923926577197</v>
      </c>
      <c r="K1423" s="9">
        <v>0</v>
      </c>
      <c r="L1423" s="9">
        <v>105.48553466796902</v>
      </c>
    </row>
    <row r="1424" spans="8:12" ht="12.75" customHeight="1">
      <c r="H1424" s="3">
        <v>42359</v>
      </c>
      <c r="I1424" s="9">
        <v>80.814769445412992</v>
      </c>
      <c r="J1424" s="9">
        <v>21.466030420310016</v>
      </c>
      <c r="K1424" s="9">
        <v>0</v>
      </c>
      <c r="L1424" s="9">
        <v>102.28079986572301</v>
      </c>
    </row>
    <row r="1425" spans="8:12" ht="12.75" customHeight="1">
      <c r="H1425" s="3">
        <v>42360</v>
      </c>
      <c r="I1425" s="9">
        <v>79.739084614422936</v>
      </c>
      <c r="J1425" s="9">
        <v>22.408490763995054</v>
      </c>
      <c r="K1425" s="9">
        <v>0</v>
      </c>
      <c r="L1425" s="9">
        <v>102.147575378418</v>
      </c>
    </row>
    <row r="1426" spans="8:12" ht="12.75" customHeight="1">
      <c r="H1426" s="3">
        <v>42361</v>
      </c>
      <c r="I1426" s="9">
        <v>85.18744450556521</v>
      </c>
      <c r="J1426" s="9">
        <v>18.650255384571789</v>
      </c>
      <c r="K1426" s="9">
        <v>0</v>
      </c>
      <c r="L1426" s="9">
        <v>103.837699890137</v>
      </c>
    </row>
    <row r="1427" spans="8:12" ht="12.75" customHeight="1">
      <c r="H1427" s="3">
        <v>42362</v>
      </c>
      <c r="I1427" s="9">
        <v>82.509997538376197</v>
      </c>
      <c r="J1427" s="9">
        <v>16.256771870803501</v>
      </c>
      <c r="K1427" s="9">
        <v>0</v>
      </c>
      <c r="L1427" s="9">
        <v>98.766769409179702</v>
      </c>
    </row>
    <row r="1428" spans="8:12" ht="12.75" customHeight="1">
      <c r="H1428" s="3">
        <v>42363</v>
      </c>
      <c r="I1428" s="9">
        <v>78.356586071409239</v>
      </c>
      <c r="J1428" s="9">
        <v>16.676548389039969</v>
      </c>
      <c r="K1428" s="9">
        <v>0</v>
      </c>
      <c r="L1428" s="9">
        <v>95.033134460449205</v>
      </c>
    </row>
    <row r="1429" spans="8:12" ht="12.75" customHeight="1">
      <c r="H1429" s="3">
        <v>42364</v>
      </c>
      <c r="I1429" s="9">
        <v>74.807073221740836</v>
      </c>
      <c r="J1429" s="9">
        <v>18.908220662536461</v>
      </c>
      <c r="K1429" s="9">
        <v>0</v>
      </c>
      <c r="L1429" s="9">
        <v>93.715293884277301</v>
      </c>
    </row>
    <row r="1430" spans="8:12" ht="12.75" customHeight="1">
      <c r="H1430" s="3">
        <v>42365</v>
      </c>
      <c r="I1430" s="9">
        <v>71.644364932796208</v>
      </c>
      <c r="J1430" s="9">
        <v>23.225141903141303</v>
      </c>
      <c r="K1430" s="9">
        <v>0</v>
      </c>
      <c r="L1430" s="9">
        <v>94.869506835937514</v>
      </c>
    </row>
    <row r="1431" spans="8:12" ht="12.75" customHeight="1">
      <c r="H1431" s="3">
        <v>42366</v>
      </c>
      <c r="I1431" s="9">
        <v>74.270615400520228</v>
      </c>
      <c r="J1431" s="9">
        <v>24.794051347526661</v>
      </c>
      <c r="K1431" s="9">
        <v>0</v>
      </c>
      <c r="L1431" s="9">
        <v>99.064666748046889</v>
      </c>
    </row>
    <row r="1432" spans="8:12" ht="12.75" customHeight="1">
      <c r="H1432" s="3">
        <v>42367</v>
      </c>
      <c r="I1432" s="9">
        <v>72.79081975525078</v>
      </c>
      <c r="J1432" s="9">
        <v>25.168752083128119</v>
      </c>
      <c r="K1432" s="9">
        <v>0</v>
      </c>
      <c r="L1432" s="9">
        <v>97.959571838378906</v>
      </c>
    </row>
    <row r="1433" spans="8:12" ht="12.75" customHeight="1">
      <c r="H1433" s="3">
        <v>42368</v>
      </c>
      <c r="I1433" s="9">
        <v>73.842495792556491</v>
      </c>
      <c r="J1433" s="9">
        <v>23.899043208908303</v>
      </c>
      <c r="K1433" s="9">
        <v>0</v>
      </c>
      <c r="L1433" s="9">
        <v>97.741539001464787</v>
      </c>
    </row>
    <row r="1434" spans="8:12" ht="12.75" customHeight="1">
      <c r="H1434" s="3">
        <v>42369</v>
      </c>
      <c r="I1434" s="9">
        <v>73.045071912441813</v>
      </c>
      <c r="J1434" s="9">
        <v>22.619234728183194</v>
      </c>
      <c r="K1434" s="9">
        <v>0</v>
      </c>
      <c r="L1434" s="9">
        <v>95.664306640625</v>
      </c>
    </row>
    <row r="1435" spans="8:12" ht="12.75" customHeight="1">
      <c r="H1435" s="3">
        <v>42370</v>
      </c>
      <c r="I1435" s="9">
        <v>72.29233988570553</v>
      </c>
      <c r="J1435" s="9">
        <v>22.318026935583582</v>
      </c>
      <c r="K1435" s="9">
        <v>0</v>
      </c>
      <c r="L1435" s="9">
        <v>94.610366821289119</v>
      </c>
    </row>
    <row r="1436" spans="8:12" ht="12.75" customHeight="1">
      <c r="H1436" s="3">
        <v>42371</v>
      </c>
      <c r="I1436" s="9">
        <v>71.002127448792663</v>
      </c>
      <c r="J1436" s="9">
        <v>21.027985771422134</v>
      </c>
      <c r="K1436" s="9">
        <v>0</v>
      </c>
      <c r="L1436" s="9">
        <v>92.030113220214801</v>
      </c>
    </row>
    <row r="1437" spans="8:12" ht="12.75" customHeight="1">
      <c r="H1437" s="3">
        <v>42372</v>
      </c>
      <c r="I1437" s="9">
        <v>67.891779695200469</v>
      </c>
      <c r="J1437" s="9">
        <v>21.723546232533934</v>
      </c>
      <c r="K1437" s="9">
        <v>0</v>
      </c>
      <c r="L1437" s="9">
        <v>89.615325927734403</v>
      </c>
    </row>
    <row r="1438" spans="8:12" ht="12.75" customHeight="1">
      <c r="H1438" s="3">
        <v>42373</v>
      </c>
      <c r="I1438" s="9">
        <v>71.653803447628206</v>
      </c>
      <c r="J1438" s="9">
        <v>20.126645465946002</v>
      </c>
      <c r="K1438" s="9">
        <v>0</v>
      </c>
      <c r="L1438" s="9">
        <v>91.780448913574205</v>
      </c>
    </row>
    <row r="1439" spans="8:12" ht="12.75" customHeight="1">
      <c r="H1439" s="3">
        <v>42374</v>
      </c>
      <c r="I1439" s="9">
        <v>71.781120329437201</v>
      </c>
      <c r="J1439" s="9">
        <v>14.849884004058886</v>
      </c>
      <c r="K1439" s="9">
        <v>0</v>
      </c>
      <c r="L1439" s="9">
        <v>86.631004333496094</v>
      </c>
    </row>
    <row r="1440" spans="8:12" ht="12.75" customHeight="1">
      <c r="H1440" s="3">
        <v>42375</v>
      </c>
      <c r="I1440" s="9">
        <v>68.637372101238</v>
      </c>
      <c r="J1440" s="9">
        <v>15.036600982258097</v>
      </c>
      <c r="K1440" s="9">
        <v>0</v>
      </c>
      <c r="L1440" s="9">
        <v>83.673973083496094</v>
      </c>
    </row>
    <row r="1441" spans="8:12" ht="12.75" customHeight="1">
      <c r="H1441" s="3">
        <v>42376</v>
      </c>
      <c r="I1441" s="9">
        <v>66.917053421901116</v>
      </c>
      <c r="J1441" s="9">
        <v>18.205299178196579</v>
      </c>
      <c r="K1441" s="9">
        <v>0</v>
      </c>
      <c r="L1441" s="9">
        <v>85.122352600097699</v>
      </c>
    </row>
    <row r="1442" spans="8:12" ht="12.75" customHeight="1">
      <c r="H1442" s="3">
        <v>42377</v>
      </c>
      <c r="I1442" s="9">
        <v>69.871742570876407</v>
      </c>
      <c r="J1442" s="9">
        <v>20.769546186447801</v>
      </c>
      <c r="K1442" s="9">
        <v>0</v>
      </c>
      <c r="L1442" s="9">
        <v>90.641288757324205</v>
      </c>
    </row>
    <row r="1443" spans="8:12" ht="12.75" customHeight="1">
      <c r="H1443" s="3">
        <v>42378</v>
      </c>
      <c r="I1443" s="9">
        <v>69.473957662790767</v>
      </c>
      <c r="J1443" s="9">
        <v>23.976512307912337</v>
      </c>
      <c r="K1443" s="9">
        <v>0</v>
      </c>
      <c r="L1443" s="9">
        <v>93.450469970703097</v>
      </c>
    </row>
    <row r="1444" spans="8:12" ht="12.75" customHeight="1">
      <c r="H1444" s="3">
        <v>42379</v>
      </c>
      <c r="I1444" s="9">
        <v>73.125906260187492</v>
      </c>
      <c r="J1444" s="9">
        <v>24.36974498492971</v>
      </c>
      <c r="K1444" s="9">
        <v>0</v>
      </c>
      <c r="L1444" s="9">
        <v>97.495651245117202</v>
      </c>
    </row>
    <row r="1445" spans="8:12" ht="12.75" customHeight="1">
      <c r="H1445" s="3">
        <v>42380</v>
      </c>
      <c r="I1445" s="9">
        <v>67.0672474583385</v>
      </c>
      <c r="J1445" s="9">
        <v>25.066068581700591</v>
      </c>
      <c r="K1445" s="9">
        <v>0</v>
      </c>
      <c r="L1445" s="9">
        <v>92.133316040039091</v>
      </c>
    </row>
    <row r="1446" spans="8:12" ht="12.75" customHeight="1">
      <c r="H1446" s="3">
        <v>42381</v>
      </c>
      <c r="I1446" s="9">
        <v>66.196690433619324</v>
      </c>
      <c r="J1446" s="9">
        <v>28.773745662572086</v>
      </c>
      <c r="K1446" s="9">
        <v>0</v>
      </c>
      <c r="L1446" s="9">
        <v>94.970436096191406</v>
      </c>
    </row>
    <row r="1447" spans="8:12" ht="12.75" customHeight="1">
      <c r="H1447" s="3">
        <v>42382</v>
      </c>
      <c r="I1447" s="9">
        <v>69.446461316628415</v>
      </c>
      <c r="J1447" s="9">
        <v>29.772822740988786</v>
      </c>
      <c r="K1447" s="9">
        <v>0</v>
      </c>
      <c r="L1447" s="9">
        <v>99.219284057617202</v>
      </c>
    </row>
    <row r="1448" spans="8:12" ht="12.75" customHeight="1">
      <c r="H1448" s="3">
        <v>42383</v>
      </c>
      <c r="I1448" s="9">
        <v>68.16144694576893</v>
      </c>
      <c r="J1448" s="9">
        <v>28.256819350617775</v>
      </c>
      <c r="K1448" s="9">
        <v>0</v>
      </c>
      <c r="L1448" s="9">
        <v>96.418266296386705</v>
      </c>
    </row>
    <row r="1449" spans="8:12" ht="12.75" customHeight="1">
      <c r="H1449" s="3">
        <v>42384</v>
      </c>
      <c r="I1449" s="9">
        <v>66.225211027357545</v>
      </c>
      <c r="J1449" s="9">
        <v>26.383538362290835</v>
      </c>
      <c r="K1449" s="9">
        <v>0</v>
      </c>
      <c r="L1449" s="9">
        <v>92.608749389648381</v>
      </c>
    </row>
    <row r="1450" spans="8:12" ht="12.75" customHeight="1">
      <c r="H1450" s="3">
        <v>42385</v>
      </c>
      <c r="I1450" s="9">
        <v>63.682200878935106</v>
      </c>
      <c r="J1450" s="9">
        <v>24.766224414033697</v>
      </c>
      <c r="K1450" s="9">
        <v>0</v>
      </c>
      <c r="L1450" s="9">
        <v>88.448425292968807</v>
      </c>
    </row>
    <row r="1451" spans="8:12" ht="12.75" customHeight="1">
      <c r="H1451" s="3">
        <v>42386</v>
      </c>
      <c r="I1451" s="9">
        <v>62.050867829979396</v>
      </c>
      <c r="J1451" s="9">
        <v>25.229062284766702</v>
      </c>
      <c r="K1451" s="9">
        <v>0</v>
      </c>
      <c r="L1451" s="9">
        <v>87.279930114746094</v>
      </c>
    </row>
    <row r="1452" spans="8:12" ht="12.75" customHeight="1">
      <c r="H1452" s="3">
        <v>42387</v>
      </c>
      <c r="I1452" s="9">
        <v>61.943792866127353</v>
      </c>
      <c r="J1452" s="9">
        <v>22.684785319907849</v>
      </c>
      <c r="K1452" s="9">
        <v>0</v>
      </c>
      <c r="L1452" s="9">
        <v>84.628578186035199</v>
      </c>
    </row>
    <row r="1453" spans="8:12" ht="12.75" customHeight="1">
      <c r="H1453" s="3">
        <v>42388</v>
      </c>
      <c r="I1453" s="9">
        <v>62.672606724245043</v>
      </c>
      <c r="J1453" s="9">
        <v>21.866051417844758</v>
      </c>
      <c r="K1453" s="9">
        <v>0</v>
      </c>
      <c r="L1453" s="9">
        <v>84.538658142089801</v>
      </c>
    </row>
    <row r="1454" spans="8:12" ht="12.75" customHeight="1">
      <c r="H1454" s="3">
        <v>42389</v>
      </c>
      <c r="I1454" s="9">
        <v>66.297772876175159</v>
      </c>
      <c r="J1454" s="9">
        <v>21.235636242477135</v>
      </c>
      <c r="K1454" s="9">
        <v>0</v>
      </c>
      <c r="L1454" s="9">
        <v>87.533409118652287</v>
      </c>
    </row>
    <row r="1455" spans="8:12" ht="12.75" customHeight="1">
      <c r="H1455" s="3">
        <v>42390</v>
      </c>
      <c r="I1455" s="9">
        <v>63.149911325398193</v>
      </c>
      <c r="J1455" s="9">
        <v>20.316290456828391</v>
      </c>
      <c r="K1455" s="9">
        <v>0</v>
      </c>
      <c r="L1455" s="9">
        <v>83.466201782226591</v>
      </c>
    </row>
    <row r="1456" spans="8:12" ht="12.75" customHeight="1">
      <c r="H1456" s="3">
        <v>42391</v>
      </c>
      <c r="I1456" s="9">
        <v>63.937398053501255</v>
      </c>
      <c r="J1456" s="9">
        <v>20.071642779018255</v>
      </c>
      <c r="K1456" s="9">
        <v>0</v>
      </c>
      <c r="L1456" s="9">
        <v>84.009040832519503</v>
      </c>
    </row>
    <row r="1457" spans="8:12" ht="12.75" customHeight="1">
      <c r="H1457" s="3">
        <v>42392</v>
      </c>
      <c r="I1457" s="9">
        <v>65.305762773732297</v>
      </c>
      <c r="J1457" s="9">
        <v>22.938034528513803</v>
      </c>
      <c r="K1457" s="9">
        <v>0</v>
      </c>
      <c r="L1457" s="9">
        <v>88.243797302246094</v>
      </c>
    </row>
    <row r="1458" spans="8:12" ht="12.75" customHeight="1">
      <c r="H1458" s="3">
        <v>42393</v>
      </c>
      <c r="I1458" s="9">
        <v>66.489234554501138</v>
      </c>
      <c r="J1458" s="9">
        <v>21.666176212100474</v>
      </c>
      <c r="K1458" s="9">
        <v>0</v>
      </c>
      <c r="L1458" s="9">
        <v>88.155410766601619</v>
      </c>
    </row>
    <row r="1459" spans="8:12" ht="12.75" customHeight="1">
      <c r="H1459" s="3">
        <v>42394</v>
      </c>
      <c r="I1459" s="9">
        <v>69.9311344064471</v>
      </c>
      <c r="J1459" s="9">
        <v>19.713404472947413</v>
      </c>
      <c r="K1459" s="9">
        <v>0</v>
      </c>
      <c r="L1459" s="9">
        <v>89.644538879394517</v>
      </c>
    </row>
    <row r="1460" spans="8:12" ht="12.75" customHeight="1">
      <c r="H1460" s="3">
        <v>42395</v>
      </c>
      <c r="I1460" s="9">
        <v>70.244940867049706</v>
      </c>
      <c r="J1460" s="9">
        <v>15.537514577286199</v>
      </c>
      <c r="K1460" s="9">
        <v>0</v>
      </c>
      <c r="L1460" s="9">
        <v>85.782455444335909</v>
      </c>
    </row>
    <row r="1461" spans="8:12" ht="12.75" customHeight="1">
      <c r="H1461" s="3">
        <v>42396</v>
      </c>
      <c r="I1461" s="9">
        <v>67.384453941454495</v>
      </c>
      <c r="J1461" s="9">
        <v>14.537588905225221</v>
      </c>
      <c r="K1461" s="9">
        <v>0</v>
      </c>
      <c r="L1461" s="9">
        <v>81.922042846679716</v>
      </c>
    </row>
    <row r="1462" spans="8:12" ht="12.75" customHeight="1">
      <c r="H1462" s="3">
        <v>42397</v>
      </c>
      <c r="I1462" s="9">
        <v>68.223572035213778</v>
      </c>
      <c r="J1462" s="9">
        <v>14.661315660098721</v>
      </c>
      <c r="K1462" s="9">
        <v>0</v>
      </c>
      <c r="L1462" s="9">
        <v>82.8848876953125</v>
      </c>
    </row>
    <row r="1463" spans="8:12" ht="12.75" customHeight="1">
      <c r="H1463" s="3">
        <v>42398</v>
      </c>
      <c r="I1463" s="9">
        <v>69.840139324801655</v>
      </c>
      <c r="J1463" s="9">
        <v>16.088235919338945</v>
      </c>
      <c r="K1463" s="9">
        <v>0</v>
      </c>
      <c r="L1463" s="9">
        <v>85.928375244140597</v>
      </c>
    </row>
    <row r="1464" spans="8:12" ht="12.75" customHeight="1">
      <c r="H1464" s="3">
        <v>42399</v>
      </c>
      <c r="I1464" s="9">
        <v>68.514681738696524</v>
      </c>
      <c r="J1464" s="9">
        <v>18.384137231030092</v>
      </c>
      <c r="K1464" s="9">
        <v>0</v>
      </c>
      <c r="L1464" s="9">
        <v>86.898818969726619</v>
      </c>
    </row>
    <row r="1465" spans="8:12" ht="12.75" customHeight="1">
      <c r="H1465" s="3">
        <v>42400</v>
      </c>
      <c r="I1465" s="9">
        <v>70.986737305646102</v>
      </c>
      <c r="J1465" s="9">
        <v>19.253245299334377</v>
      </c>
      <c r="K1465" s="9">
        <v>0</v>
      </c>
      <c r="L1465" s="9">
        <v>90.239982604980483</v>
      </c>
    </row>
    <row r="1466" spans="8:12" ht="12.75" customHeight="1">
      <c r="H1466" s="3">
        <v>42401</v>
      </c>
      <c r="I1466" s="9">
        <v>71.114868811555851</v>
      </c>
      <c r="J1466" s="9">
        <v>19.740973778776144</v>
      </c>
      <c r="K1466" s="9">
        <v>0</v>
      </c>
      <c r="L1466" s="9">
        <v>90.855842590332003</v>
      </c>
    </row>
    <row r="1467" spans="8:12" ht="12.75" customHeight="1">
      <c r="H1467" s="3">
        <v>42402</v>
      </c>
      <c r="I1467" s="9">
        <v>75.380652935213391</v>
      </c>
      <c r="J1467" s="9">
        <v>16.823837726407692</v>
      </c>
      <c r="K1467" s="9">
        <v>0</v>
      </c>
      <c r="L1467" s="9">
        <v>92.20449066162108</v>
      </c>
    </row>
    <row r="1468" spans="8:12" ht="12.75" customHeight="1">
      <c r="H1468" s="3">
        <v>42403</v>
      </c>
      <c r="I1468" s="9">
        <v>74.542198787296996</v>
      </c>
      <c r="J1468" s="9">
        <v>15.539176334773297</v>
      </c>
      <c r="K1468" s="9">
        <v>0</v>
      </c>
      <c r="L1468" s="9">
        <v>90.081375122070298</v>
      </c>
    </row>
    <row r="1469" spans="8:12" ht="12.75" customHeight="1">
      <c r="H1469" s="3">
        <v>42404</v>
      </c>
      <c r="I1469" s="9">
        <v>70.639403618560536</v>
      </c>
      <c r="J1469" s="9">
        <v>16.925102912201176</v>
      </c>
      <c r="K1469" s="9">
        <v>0</v>
      </c>
      <c r="L1469" s="9">
        <v>87.564506530761719</v>
      </c>
    </row>
    <row r="1470" spans="8:12" ht="12.75" customHeight="1">
      <c r="H1470" s="3">
        <v>42405</v>
      </c>
      <c r="I1470" s="9">
        <v>71.800957812848921</v>
      </c>
      <c r="J1470" s="9">
        <v>17.332999096330781</v>
      </c>
      <c r="K1470" s="9">
        <v>0</v>
      </c>
      <c r="L1470" s="9">
        <v>89.133956909179702</v>
      </c>
    </row>
    <row r="1471" spans="8:12" ht="12.75" customHeight="1">
      <c r="H1471" s="3">
        <v>42406</v>
      </c>
      <c r="I1471" s="9">
        <v>72.492507425852295</v>
      </c>
      <c r="J1471" s="9">
        <v>15.987099202565686</v>
      </c>
      <c r="K1471" s="9">
        <v>0</v>
      </c>
      <c r="L1471" s="9">
        <v>88.479606628417983</v>
      </c>
    </row>
    <row r="1472" spans="8:12" ht="12.75" customHeight="1">
      <c r="H1472" s="3">
        <v>42407</v>
      </c>
      <c r="I1472" s="9">
        <v>69.558008391877081</v>
      </c>
      <c r="J1472" s="9">
        <v>17.510419647673707</v>
      </c>
      <c r="K1472" s="9">
        <v>0</v>
      </c>
      <c r="L1472" s="9">
        <v>87.068428039550781</v>
      </c>
    </row>
    <row r="1473" spans="8:12" ht="12.75" customHeight="1">
      <c r="H1473" s="3">
        <v>42408</v>
      </c>
      <c r="I1473" s="9">
        <v>70.863714203459267</v>
      </c>
      <c r="J1473" s="9">
        <v>15.027208342927448</v>
      </c>
      <c r="K1473" s="9">
        <v>0</v>
      </c>
      <c r="L1473" s="9">
        <v>85.890922546386719</v>
      </c>
    </row>
    <row r="1474" spans="8:12" ht="12.75" customHeight="1">
      <c r="H1474" s="3">
        <v>42409</v>
      </c>
      <c r="I1474" s="9">
        <v>65.559397262970151</v>
      </c>
      <c r="J1474" s="9">
        <v>13.25885530050647</v>
      </c>
      <c r="K1474" s="9">
        <v>0</v>
      </c>
      <c r="L1474" s="9">
        <v>78.818252563476619</v>
      </c>
    </row>
    <row r="1475" spans="8:12" ht="12.75" customHeight="1">
      <c r="H1475" s="3">
        <v>42410</v>
      </c>
      <c r="I1475" s="9">
        <v>70.894256734912744</v>
      </c>
      <c r="J1475" s="9">
        <v>11.767845010692767</v>
      </c>
      <c r="K1475" s="9">
        <v>0</v>
      </c>
      <c r="L1475" s="9">
        <v>82.662101745605511</v>
      </c>
    </row>
    <row r="1476" spans="8:12" ht="12.75" customHeight="1">
      <c r="H1476" s="3">
        <v>42411</v>
      </c>
      <c r="I1476" s="9">
        <v>71.476863119968016</v>
      </c>
      <c r="J1476" s="9">
        <v>8.2280929347194824</v>
      </c>
      <c r="K1476" s="9">
        <v>0</v>
      </c>
      <c r="L1476" s="9">
        <v>79.7049560546875</v>
      </c>
    </row>
    <row r="1477" spans="8:12" ht="12.75" customHeight="1">
      <c r="H1477" s="3">
        <v>42412</v>
      </c>
      <c r="I1477" s="9">
        <v>64.368113140559913</v>
      </c>
      <c r="J1477" s="9">
        <v>10.680943866275991</v>
      </c>
      <c r="K1477" s="9">
        <v>0</v>
      </c>
      <c r="L1477" s="9">
        <v>75.049057006835909</v>
      </c>
    </row>
    <row r="1478" spans="8:12" ht="12.75" customHeight="1">
      <c r="H1478" s="3">
        <v>42413</v>
      </c>
      <c r="I1478" s="9">
        <v>64.485764547024132</v>
      </c>
      <c r="J1478" s="9">
        <v>12.271513895358662</v>
      </c>
      <c r="K1478" s="9">
        <v>0</v>
      </c>
      <c r="L1478" s="9">
        <v>76.757278442382798</v>
      </c>
    </row>
    <row r="1479" spans="8:12" ht="12.75" customHeight="1">
      <c r="H1479" s="3">
        <v>42414</v>
      </c>
      <c r="I1479" s="9">
        <v>67.621853725322907</v>
      </c>
      <c r="J1479" s="9">
        <v>12.089907749286514</v>
      </c>
      <c r="K1479" s="9">
        <v>0</v>
      </c>
      <c r="L1479" s="9">
        <v>79.711761474609418</v>
      </c>
    </row>
    <row r="1480" spans="8:12" ht="12.75" customHeight="1">
      <c r="H1480" s="3">
        <v>42415</v>
      </c>
      <c r="I1480" s="9">
        <v>66.574370122005689</v>
      </c>
      <c r="J1480" s="9">
        <v>11.838151240299004</v>
      </c>
      <c r="K1480" s="9">
        <v>0</v>
      </c>
      <c r="L1480" s="9">
        <v>78.412521362304688</v>
      </c>
    </row>
    <row r="1481" spans="8:12" ht="12.75" customHeight="1">
      <c r="H1481" s="3">
        <v>42416</v>
      </c>
      <c r="I1481" s="9">
        <v>62.780006873639586</v>
      </c>
      <c r="J1481" s="9">
        <v>14.359832298723722</v>
      </c>
      <c r="K1481" s="9">
        <v>0</v>
      </c>
      <c r="L1481" s="9">
        <v>77.13983917236331</v>
      </c>
    </row>
    <row r="1482" spans="8:12" ht="12.75" customHeight="1">
      <c r="H1482" s="3">
        <v>42417</v>
      </c>
      <c r="I1482" s="9">
        <v>61.195587751470647</v>
      </c>
      <c r="J1482" s="9">
        <v>17.767043474115255</v>
      </c>
      <c r="K1482" s="9">
        <v>0</v>
      </c>
      <c r="L1482" s="9">
        <v>78.962631225585909</v>
      </c>
    </row>
    <row r="1483" spans="8:12" ht="12.75" customHeight="1">
      <c r="H1483" s="3">
        <v>42418</v>
      </c>
      <c r="I1483" s="9">
        <v>64.682424131891963</v>
      </c>
      <c r="J1483" s="9">
        <v>17.824358399846339</v>
      </c>
      <c r="K1483" s="9">
        <v>0</v>
      </c>
      <c r="L1483" s="9">
        <v>82.50678253173831</v>
      </c>
    </row>
    <row r="1484" spans="8:12" ht="12.75" customHeight="1">
      <c r="H1484" s="3">
        <v>42419</v>
      </c>
      <c r="I1484" s="9">
        <v>62.348539329904519</v>
      </c>
      <c r="J1484" s="9">
        <v>18.155618690114981</v>
      </c>
      <c r="K1484" s="9">
        <v>0</v>
      </c>
      <c r="L1484" s="9">
        <v>80.504158020019503</v>
      </c>
    </row>
    <row r="1485" spans="8:12" ht="12.75" customHeight="1">
      <c r="H1485" s="3">
        <v>42420</v>
      </c>
      <c r="I1485" s="9">
        <v>61.003465612954244</v>
      </c>
      <c r="J1485" s="9">
        <v>19.451360742026246</v>
      </c>
      <c r="K1485" s="9">
        <v>0</v>
      </c>
      <c r="L1485" s="9">
        <v>80.454826354980497</v>
      </c>
    </row>
    <row r="1486" spans="8:12" ht="12.75" customHeight="1">
      <c r="H1486" s="3">
        <v>42421</v>
      </c>
      <c r="I1486" s="9">
        <v>58.774436621562394</v>
      </c>
      <c r="J1486" s="9">
        <v>20.156662316425894</v>
      </c>
      <c r="K1486" s="9">
        <v>0</v>
      </c>
      <c r="L1486" s="9">
        <v>78.931098937988281</v>
      </c>
    </row>
    <row r="1487" spans="8:12" ht="12.75" customHeight="1">
      <c r="H1487" s="3">
        <v>42422</v>
      </c>
      <c r="I1487" s="9">
        <v>56.315122571636458</v>
      </c>
      <c r="J1487" s="9">
        <v>18.868257555316642</v>
      </c>
      <c r="K1487" s="9">
        <v>0</v>
      </c>
      <c r="L1487" s="9">
        <v>75.183380126953097</v>
      </c>
    </row>
    <row r="1488" spans="8:12" ht="12.75" customHeight="1">
      <c r="H1488" s="3">
        <v>42423</v>
      </c>
      <c r="I1488" s="9">
        <v>56.308637383570499</v>
      </c>
      <c r="J1488" s="9">
        <v>20.052583929906103</v>
      </c>
      <c r="K1488" s="9">
        <v>0</v>
      </c>
      <c r="L1488" s="9">
        <v>76.361221313476605</v>
      </c>
    </row>
    <row r="1489" spans="8:12" ht="12.75" customHeight="1">
      <c r="H1489" s="3">
        <v>42424</v>
      </c>
      <c r="I1489" s="9">
        <v>55.325992508026253</v>
      </c>
      <c r="J1489" s="9">
        <v>20.97649772634875</v>
      </c>
      <c r="K1489" s="9">
        <v>0</v>
      </c>
      <c r="L1489" s="9">
        <v>76.302490234375</v>
      </c>
    </row>
    <row r="1490" spans="8:12" ht="12.75" customHeight="1">
      <c r="H1490" s="3">
        <v>42425</v>
      </c>
      <c r="I1490" s="9">
        <v>54.298417115736243</v>
      </c>
      <c r="J1490" s="9">
        <v>21.294127439927877</v>
      </c>
      <c r="K1490" s="9">
        <v>0</v>
      </c>
      <c r="L1490" s="9">
        <v>75.592544555664119</v>
      </c>
    </row>
    <row r="1491" spans="8:12" ht="12.75" customHeight="1">
      <c r="H1491" s="3">
        <v>42426</v>
      </c>
      <c r="I1491" s="9">
        <v>54.901615949472671</v>
      </c>
      <c r="J1491" s="9">
        <v>21.206492571035124</v>
      </c>
      <c r="K1491" s="9">
        <v>0</v>
      </c>
      <c r="L1491" s="9">
        <v>76.108108520507798</v>
      </c>
    </row>
    <row r="1492" spans="8:12" ht="12.75" customHeight="1">
      <c r="H1492" s="3">
        <v>42427</v>
      </c>
      <c r="I1492" s="9">
        <v>57.790283620253291</v>
      </c>
      <c r="J1492" s="9">
        <v>23.203017771348314</v>
      </c>
      <c r="K1492" s="9">
        <v>0</v>
      </c>
      <c r="L1492" s="9">
        <v>80.993301391601605</v>
      </c>
    </row>
    <row r="1493" spans="8:12" ht="12.75" customHeight="1">
      <c r="H1493" s="3">
        <v>42428</v>
      </c>
      <c r="I1493" s="9">
        <v>56.460675063540279</v>
      </c>
      <c r="J1493" s="9">
        <v>22.382800278256617</v>
      </c>
      <c r="K1493" s="9">
        <v>0</v>
      </c>
      <c r="L1493" s="9">
        <v>78.843475341796903</v>
      </c>
    </row>
    <row r="1494" spans="8:12" ht="12.75" customHeight="1">
      <c r="H1494" s="3">
        <v>42429</v>
      </c>
      <c r="I1494" s="9">
        <v>57.544945639396943</v>
      </c>
      <c r="J1494" s="9">
        <v>17.343504983161651</v>
      </c>
      <c r="K1494" s="9">
        <v>0</v>
      </c>
      <c r="L1494" s="9">
        <v>74.888450622558594</v>
      </c>
    </row>
    <row r="1495" spans="8:12" ht="12.75" customHeight="1">
      <c r="H1495" s="3">
        <v>42430</v>
      </c>
      <c r="I1495" s="9">
        <v>54.494129284953878</v>
      </c>
      <c r="J1495" s="9">
        <v>16.845210925007013</v>
      </c>
      <c r="K1495" s="9">
        <v>0</v>
      </c>
      <c r="L1495" s="9">
        <v>71.339340209960895</v>
      </c>
    </row>
    <row r="1496" spans="8:12" ht="12.75" customHeight="1">
      <c r="H1496" s="3">
        <v>42431</v>
      </c>
      <c r="I1496" s="9">
        <v>54.311631770208095</v>
      </c>
      <c r="J1496" s="9">
        <v>16.67294922344421</v>
      </c>
      <c r="K1496" s="9">
        <v>0</v>
      </c>
      <c r="L1496" s="9">
        <v>70.984580993652301</v>
      </c>
    </row>
    <row r="1497" spans="8:12" ht="12.75" customHeight="1">
      <c r="H1497" s="3">
        <v>42432</v>
      </c>
      <c r="I1497" s="9">
        <v>52.018922416085601</v>
      </c>
      <c r="J1497" s="9">
        <v>17.794187935476906</v>
      </c>
      <c r="K1497" s="9">
        <v>0</v>
      </c>
      <c r="L1497" s="9">
        <v>69.8131103515625</v>
      </c>
    </row>
    <row r="1498" spans="8:12" ht="12.75" customHeight="1">
      <c r="H1498" s="3">
        <v>42433</v>
      </c>
      <c r="I1498" s="9">
        <v>50.864418290931326</v>
      </c>
      <c r="J1498" s="9">
        <v>20.854408003013965</v>
      </c>
      <c r="K1498" s="9">
        <v>0</v>
      </c>
      <c r="L1498" s="9">
        <v>71.718826293945284</v>
      </c>
    </row>
    <row r="1499" spans="8:12" ht="12.75" customHeight="1">
      <c r="H1499" s="3">
        <v>42434</v>
      </c>
      <c r="I1499" s="9">
        <v>53.188271863592092</v>
      </c>
      <c r="J1499" s="9">
        <v>24.859648363458703</v>
      </c>
      <c r="K1499" s="9">
        <v>0</v>
      </c>
      <c r="L1499" s="9">
        <v>78.047920227050795</v>
      </c>
    </row>
    <row r="1500" spans="8:12" ht="12.75" customHeight="1">
      <c r="H1500" s="3">
        <v>42435</v>
      </c>
      <c r="I1500" s="9">
        <v>53.637471672683063</v>
      </c>
      <c r="J1500" s="9">
        <v>26.292658332199739</v>
      </c>
      <c r="K1500" s="9">
        <v>0</v>
      </c>
      <c r="L1500" s="9">
        <v>79.930130004882798</v>
      </c>
    </row>
    <row r="1501" spans="8:12" ht="12.75" customHeight="1">
      <c r="H1501" s="3">
        <v>42436</v>
      </c>
      <c r="I1501" s="9">
        <v>53.671605899391672</v>
      </c>
      <c r="J1501" s="9">
        <v>25.437082455100537</v>
      </c>
      <c r="K1501" s="9">
        <v>0</v>
      </c>
      <c r="L1501" s="9">
        <v>79.108688354492216</v>
      </c>
    </row>
    <row r="1502" spans="8:12" ht="12.75" customHeight="1">
      <c r="H1502" s="3">
        <v>42437</v>
      </c>
      <c r="I1502" s="9">
        <v>56.11892545677027</v>
      </c>
      <c r="J1502" s="9">
        <v>22.627778644792233</v>
      </c>
      <c r="K1502" s="9">
        <v>0</v>
      </c>
      <c r="L1502" s="9">
        <v>78.7467041015625</v>
      </c>
    </row>
    <row r="1503" spans="8:12" ht="12.75" customHeight="1">
      <c r="H1503" s="3">
        <v>42438</v>
      </c>
      <c r="I1503" s="9">
        <v>54.081563159729313</v>
      </c>
      <c r="J1503" s="9">
        <v>24.012987926696479</v>
      </c>
      <c r="K1503" s="9">
        <v>0</v>
      </c>
      <c r="L1503" s="9">
        <v>78.094551086425795</v>
      </c>
    </row>
    <row r="1504" spans="8:12" ht="12.75" customHeight="1">
      <c r="H1504" s="3">
        <v>42439</v>
      </c>
      <c r="I1504" s="9">
        <v>55.294260822714627</v>
      </c>
      <c r="J1504" s="9">
        <v>25.892293132363466</v>
      </c>
      <c r="K1504" s="9">
        <v>0</v>
      </c>
      <c r="L1504" s="9">
        <v>81.186553955078097</v>
      </c>
    </row>
    <row r="1505" spans="8:12" ht="12.75" customHeight="1">
      <c r="H1505" s="3">
        <v>42440</v>
      </c>
      <c r="I1505" s="9">
        <v>56.299346512729429</v>
      </c>
      <c r="J1505" s="9">
        <v>25.35218089205576</v>
      </c>
      <c r="K1505" s="9">
        <v>0</v>
      </c>
      <c r="L1505" s="9">
        <v>81.651527404785185</v>
      </c>
    </row>
    <row r="1506" spans="8:12" ht="12.75" customHeight="1">
      <c r="H1506" s="3">
        <v>42441</v>
      </c>
      <c r="I1506" s="9">
        <v>54.385687380261459</v>
      </c>
      <c r="J1506" s="9">
        <v>25.366212338976837</v>
      </c>
      <c r="K1506" s="9">
        <v>0</v>
      </c>
      <c r="L1506" s="9">
        <v>79.751899719238295</v>
      </c>
    </row>
    <row r="1507" spans="8:12" ht="12.75" customHeight="1">
      <c r="H1507" s="3">
        <v>42442</v>
      </c>
      <c r="I1507" s="9">
        <v>58.713465536860411</v>
      </c>
      <c r="J1507" s="9">
        <v>23.316693459721598</v>
      </c>
      <c r="K1507" s="9">
        <v>0</v>
      </c>
      <c r="L1507" s="9">
        <v>82.030158996582003</v>
      </c>
    </row>
    <row r="1508" spans="8:12" ht="12.75" customHeight="1">
      <c r="H1508" s="3">
        <v>42443</v>
      </c>
      <c r="I1508" s="9">
        <v>58.231900489443042</v>
      </c>
      <c r="J1508" s="9">
        <v>20.804033958799156</v>
      </c>
      <c r="K1508" s="9">
        <v>0</v>
      </c>
      <c r="L1508" s="9">
        <v>79.035934448242202</v>
      </c>
    </row>
    <row r="1509" spans="8:12" ht="12.75" customHeight="1">
      <c r="H1509" s="3">
        <v>42444</v>
      </c>
      <c r="I1509" s="9">
        <v>57.258504906381305</v>
      </c>
      <c r="J1509" s="9">
        <v>20.895105323110904</v>
      </c>
      <c r="K1509" s="9">
        <v>0</v>
      </c>
      <c r="L1509" s="9">
        <v>78.153610229492216</v>
      </c>
    </row>
    <row r="1510" spans="8:12" ht="12.75" customHeight="1">
      <c r="H1510" s="3">
        <v>42445</v>
      </c>
      <c r="I1510" s="9">
        <v>59.623848444484423</v>
      </c>
      <c r="J1510" s="9">
        <v>20.676070683933574</v>
      </c>
      <c r="K1510" s="9">
        <v>0</v>
      </c>
      <c r="L1510" s="9">
        <v>80.299919128417997</v>
      </c>
    </row>
    <row r="1511" spans="8:12" ht="12.75" customHeight="1">
      <c r="H1511" s="3">
        <v>42446</v>
      </c>
      <c r="I1511" s="9">
        <v>63.026209797728285</v>
      </c>
      <c r="J1511" s="9">
        <v>20.862484965455298</v>
      </c>
      <c r="K1511" s="9">
        <v>0</v>
      </c>
      <c r="L1511" s="9">
        <v>83.88869476318358</v>
      </c>
    </row>
    <row r="1512" spans="8:12" ht="12.75" customHeight="1">
      <c r="H1512" s="3">
        <v>42447</v>
      </c>
      <c r="I1512" s="9">
        <v>65.978683262161283</v>
      </c>
      <c r="J1512" s="9">
        <v>20.294342250534026</v>
      </c>
      <c r="K1512" s="9">
        <v>0</v>
      </c>
      <c r="L1512" s="9">
        <v>86.273025512695313</v>
      </c>
    </row>
    <row r="1513" spans="8:12" ht="12.75" customHeight="1">
      <c r="H1513" s="3">
        <v>42448</v>
      </c>
      <c r="I1513" s="9">
        <v>64.227158383701294</v>
      </c>
      <c r="J1513" s="9">
        <v>19.900061770107296</v>
      </c>
      <c r="K1513" s="9">
        <v>0</v>
      </c>
      <c r="L1513" s="9">
        <v>84.127220153808594</v>
      </c>
    </row>
    <row r="1514" spans="8:12" ht="12.75" customHeight="1">
      <c r="H1514" s="3">
        <v>42449</v>
      </c>
      <c r="I1514" s="9">
        <v>66.704377399431323</v>
      </c>
      <c r="J1514" s="9">
        <v>20.072943462385091</v>
      </c>
      <c r="K1514" s="9">
        <v>0</v>
      </c>
      <c r="L1514" s="9">
        <v>86.777320861816406</v>
      </c>
    </row>
    <row r="1515" spans="8:12" ht="12.75" customHeight="1">
      <c r="H1515" s="3">
        <v>42450</v>
      </c>
      <c r="I1515" s="9">
        <v>70.904404856564227</v>
      </c>
      <c r="J1515" s="9">
        <v>18.19110753357247</v>
      </c>
      <c r="K1515" s="9">
        <v>0</v>
      </c>
      <c r="L1515" s="9">
        <v>89.09551239013669</v>
      </c>
    </row>
    <row r="1516" spans="8:12" ht="12.75" customHeight="1">
      <c r="H1516" s="3">
        <v>42451</v>
      </c>
      <c r="I1516" s="9">
        <v>68.824964168856667</v>
      </c>
      <c r="J1516" s="9">
        <v>18.197580691983124</v>
      </c>
      <c r="K1516" s="9">
        <v>0</v>
      </c>
      <c r="L1516" s="9">
        <v>87.022544860839787</v>
      </c>
    </row>
    <row r="1517" spans="8:12" ht="12.75" customHeight="1">
      <c r="H1517" s="3">
        <v>42452</v>
      </c>
      <c r="I1517" s="9">
        <v>69.45906256404561</v>
      </c>
      <c r="J1517" s="9">
        <v>19.127012265055985</v>
      </c>
      <c r="K1517" s="9">
        <v>0</v>
      </c>
      <c r="L1517" s="9">
        <v>88.586074829101591</v>
      </c>
    </row>
    <row r="1518" spans="8:12" ht="12.75" customHeight="1">
      <c r="H1518" s="3">
        <v>42453</v>
      </c>
      <c r="I1518" s="9">
        <v>69.182084928723597</v>
      </c>
      <c r="J1518" s="9">
        <v>20.408704866198299</v>
      </c>
      <c r="K1518" s="9">
        <v>0</v>
      </c>
      <c r="L1518" s="9">
        <v>89.590789794921903</v>
      </c>
    </row>
    <row r="1519" spans="8:12" ht="12.75" customHeight="1">
      <c r="H1519" s="3">
        <v>42454</v>
      </c>
      <c r="I1519" s="9">
        <v>65.336632373181544</v>
      </c>
      <c r="J1519" s="9">
        <v>25.043479321154351</v>
      </c>
      <c r="K1519" s="9">
        <v>0</v>
      </c>
      <c r="L1519" s="9">
        <v>90.380111694335895</v>
      </c>
    </row>
    <row r="1520" spans="8:12" ht="12.75" customHeight="1">
      <c r="H1520" s="3">
        <v>42455</v>
      </c>
      <c r="I1520" s="9">
        <v>67.909256961762409</v>
      </c>
      <c r="J1520" s="9">
        <v>31.581877681792303</v>
      </c>
      <c r="K1520" s="9">
        <v>0</v>
      </c>
      <c r="L1520" s="9">
        <v>99.491134643554716</v>
      </c>
    </row>
    <row r="1521" spans="8:12" ht="12.75" customHeight="1">
      <c r="H1521" s="3">
        <v>42456</v>
      </c>
      <c r="I1521" s="9">
        <v>65.985037896677539</v>
      </c>
      <c r="J1521" s="9">
        <v>37.359558966115472</v>
      </c>
      <c r="K1521" s="9">
        <v>0</v>
      </c>
      <c r="L1521" s="9">
        <v>103.34459686279301</v>
      </c>
    </row>
    <row r="1522" spans="8:12" ht="12.75" customHeight="1">
      <c r="H1522" s="3">
        <v>42457</v>
      </c>
      <c r="I1522" s="9">
        <v>63.746523104968304</v>
      </c>
      <c r="J1522" s="9">
        <v>36.31750277393769</v>
      </c>
      <c r="K1522" s="9">
        <v>0</v>
      </c>
      <c r="L1522" s="9">
        <v>100.06402587890599</v>
      </c>
    </row>
    <row r="1523" spans="8:12" ht="12.75" customHeight="1">
      <c r="H1523" s="3">
        <v>42458</v>
      </c>
      <c r="I1523" s="9">
        <v>63.022033668357977</v>
      </c>
      <c r="J1523" s="9">
        <v>38.362266563576028</v>
      </c>
      <c r="K1523" s="9">
        <v>0</v>
      </c>
      <c r="L1523" s="9">
        <v>101.38430023193401</v>
      </c>
    </row>
    <row r="1524" spans="8:12" ht="12.75" customHeight="1">
      <c r="H1524" s="3">
        <v>42459</v>
      </c>
      <c r="I1524" s="9">
        <v>65.770383551584814</v>
      </c>
      <c r="J1524" s="9">
        <v>42.518366143239199</v>
      </c>
      <c r="K1524" s="9">
        <v>0</v>
      </c>
      <c r="L1524" s="9">
        <v>108.28874969482402</v>
      </c>
    </row>
    <row r="1525" spans="8:12" ht="12.75" customHeight="1">
      <c r="H1525" s="3">
        <v>42460</v>
      </c>
      <c r="I1525" s="9">
        <v>67.68633107825319</v>
      </c>
      <c r="J1525" s="9">
        <v>42.795564368523813</v>
      </c>
      <c r="K1525" s="9">
        <v>0</v>
      </c>
      <c r="L1525" s="9">
        <v>110.481895446777</v>
      </c>
    </row>
    <row r="1526" spans="8:12" ht="12.75" customHeight="1">
      <c r="H1526" s="3">
        <v>42461</v>
      </c>
      <c r="I1526" s="9">
        <v>67.502202076372072</v>
      </c>
      <c r="J1526" s="9">
        <v>43.477580028119924</v>
      </c>
      <c r="K1526" s="9">
        <v>0</v>
      </c>
      <c r="L1526" s="9">
        <v>110.97978210449199</v>
      </c>
    </row>
    <row r="1527" spans="8:12" ht="12.75" customHeight="1">
      <c r="H1527" s="3">
        <v>42462</v>
      </c>
      <c r="I1527" s="9">
        <v>67.880489000363923</v>
      </c>
      <c r="J1527" s="9">
        <v>43.823368421511084</v>
      </c>
      <c r="K1527" s="9">
        <v>0</v>
      </c>
      <c r="L1527" s="9">
        <v>111.703857421875</v>
      </c>
    </row>
    <row r="1528" spans="8:12" ht="12.75" customHeight="1">
      <c r="H1528" s="3">
        <v>42463</v>
      </c>
      <c r="I1528" s="9">
        <v>68.601619353919119</v>
      </c>
      <c r="J1528" s="9">
        <v>40.029499420494894</v>
      </c>
      <c r="K1528" s="9">
        <v>0</v>
      </c>
      <c r="L1528" s="9">
        <v>108.63111877441401</v>
      </c>
    </row>
    <row r="1529" spans="8:12" ht="12.75" customHeight="1">
      <c r="H1529" s="3">
        <v>42464</v>
      </c>
      <c r="I1529" s="9">
        <v>66.426218644335322</v>
      </c>
      <c r="J1529" s="9">
        <v>36.587170943066681</v>
      </c>
      <c r="K1529" s="9">
        <v>0</v>
      </c>
      <c r="L1529" s="9">
        <v>103.013389587402</v>
      </c>
    </row>
    <row r="1530" spans="8:12" ht="12.75" customHeight="1">
      <c r="H1530" s="3">
        <v>42465</v>
      </c>
      <c r="I1530" s="9">
        <v>66.990823534595677</v>
      </c>
      <c r="J1530" s="9">
        <v>34.747221204174323</v>
      </c>
      <c r="K1530" s="9">
        <v>0</v>
      </c>
      <c r="L1530" s="9">
        <v>101.73804473877</v>
      </c>
    </row>
    <row r="1531" spans="8:12" ht="12.75" customHeight="1">
      <c r="H1531" s="3">
        <v>42466</v>
      </c>
      <c r="I1531" s="9">
        <v>68.095454391731693</v>
      </c>
      <c r="J1531" s="9">
        <v>34.530705276237306</v>
      </c>
      <c r="K1531" s="9">
        <v>0</v>
      </c>
      <c r="L1531" s="9">
        <v>102.62615966796901</v>
      </c>
    </row>
    <row r="1532" spans="8:12" ht="12.75" customHeight="1">
      <c r="H1532" s="3">
        <v>42467</v>
      </c>
      <c r="I1532" s="9">
        <v>66.66400815305758</v>
      </c>
      <c r="J1532" s="9">
        <v>36.306176173114416</v>
      </c>
      <c r="K1532" s="9">
        <v>0</v>
      </c>
      <c r="L1532" s="9">
        <v>102.97018432617199</v>
      </c>
    </row>
    <row r="1533" spans="8:12" ht="12.75" customHeight="1">
      <c r="H1533" s="3">
        <v>42468</v>
      </c>
      <c r="I1533" s="9">
        <v>71.068463004675451</v>
      </c>
      <c r="J1533" s="9">
        <v>36.374461494836545</v>
      </c>
      <c r="K1533" s="9">
        <v>0</v>
      </c>
      <c r="L1533" s="9">
        <v>107.442924499512</v>
      </c>
    </row>
    <row r="1534" spans="8:12" ht="12.75" customHeight="1">
      <c r="H1534" s="3">
        <v>42469</v>
      </c>
      <c r="I1534" s="9">
        <v>70.969090834952127</v>
      </c>
      <c r="J1534" s="9">
        <v>35.609446152352866</v>
      </c>
      <c r="K1534" s="9">
        <v>0</v>
      </c>
      <c r="L1534" s="9">
        <v>106.578536987305</v>
      </c>
    </row>
    <row r="1535" spans="8:12" ht="12.75" customHeight="1">
      <c r="H1535" s="3">
        <v>42470</v>
      </c>
      <c r="I1535" s="9">
        <v>69.973823688818328</v>
      </c>
      <c r="J1535" s="9">
        <v>35.999442912743667</v>
      </c>
      <c r="K1535" s="9">
        <v>0</v>
      </c>
      <c r="L1535" s="9">
        <v>105.97326660156199</v>
      </c>
    </row>
    <row r="1536" spans="8:12" ht="12.75" customHeight="1">
      <c r="H1536" s="3">
        <v>42471</v>
      </c>
      <c r="I1536" s="9">
        <v>72.811001524796396</v>
      </c>
      <c r="J1536" s="9">
        <v>35.365161194930607</v>
      </c>
      <c r="K1536" s="9">
        <v>0</v>
      </c>
      <c r="L1536" s="9">
        <v>108.176162719727</v>
      </c>
    </row>
    <row r="1537" spans="8:12" ht="12.75" customHeight="1">
      <c r="H1537" s="3">
        <v>42472</v>
      </c>
      <c r="I1537" s="9">
        <v>71.911540208350004</v>
      </c>
      <c r="J1537" s="9">
        <v>34.772572340478</v>
      </c>
      <c r="K1537" s="9">
        <v>0</v>
      </c>
      <c r="L1537" s="9">
        <v>106.68411254882801</v>
      </c>
    </row>
    <row r="1538" spans="8:12" ht="12.75" customHeight="1">
      <c r="H1538" s="3">
        <v>42473</v>
      </c>
      <c r="I1538" s="9">
        <v>72.233953823644342</v>
      </c>
      <c r="J1538" s="9">
        <v>36.195909152429671</v>
      </c>
      <c r="K1538" s="9">
        <v>0</v>
      </c>
      <c r="L1538" s="9">
        <v>108.42986297607402</v>
      </c>
    </row>
    <row r="1539" spans="8:12" ht="12.75" customHeight="1">
      <c r="H1539" s="3">
        <v>42474</v>
      </c>
      <c r="I1539" s="9">
        <v>72.398318004156181</v>
      </c>
      <c r="J1539" s="9">
        <v>35.508763599847811</v>
      </c>
      <c r="K1539" s="9">
        <v>0</v>
      </c>
      <c r="L1539" s="9">
        <v>107.90708160400399</v>
      </c>
    </row>
    <row r="1540" spans="8:12" ht="12.75" customHeight="1">
      <c r="H1540" s="3">
        <v>42475</v>
      </c>
      <c r="I1540" s="9">
        <v>73.393969812673163</v>
      </c>
      <c r="J1540" s="9">
        <v>37.675213536935836</v>
      </c>
      <c r="K1540" s="9">
        <v>0</v>
      </c>
      <c r="L1540" s="9">
        <v>111.06918334960901</v>
      </c>
    </row>
    <row r="1541" spans="8:12" ht="12.75" customHeight="1">
      <c r="H1541" s="3">
        <v>42476</v>
      </c>
      <c r="I1541" s="9">
        <v>69.936492231129961</v>
      </c>
      <c r="J1541" s="9">
        <v>37.251778337718044</v>
      </c>
      <c r="K1541" s="9">
        <v>0</v>
      </c>
      <c r="L1541" s="9">
        <v>107.188270568848</v>
      </c>
    </row>
    <row r="1542" spans="8:12" ht="12.75" customHeight="1">
      <c r="H1542" s="3">
        <v>42477</v>
      </c>
      <c r="I1542" s="9">
        <v>71.220371170753694</v>
      </c>
      <c r="J1542" s="9">
        <v>35.512394027000312</v>
      </c>
      <c r="K1542" s="9">
        <v>0</v>
      </c>
      <c r="L1542" s="9">
        <v>106.73276519775401</v>
      </c>
    </row>
    <row r="1543" spans="8:12" ht="12.75" customHeight="1">
      <c r="H1543" s="3">
        <v>42478</v>
      </c>
      <c r="I1543" s="9">
        <v>66.776355920261338</v>
      </c>
      <c r="J1543" s="9">
        <v>34.842029394679656</v>
      </c>
      <c r="K1543" s="9">
        <v>0</v>
      </c>
      <c r="L1543" s="9">
        <v>101.61838531494099</v>
      </c>
    </row>
    <row r="1544" spans="8:12" ht="12.75" customHeight="1">
      <c r="H1544" s="3">
        <v>42479</v>
      </c>
      <c r="I1544" s="9">
        <v>62.748853700690965</v>
      </c>
      <c r="J1544" s="9">
        <v>34.526658994621528</v>
      </c>
      <c r="K1544" s="9">
        <v>0</v>
      </c>
      <c r="L1544" s="9">
        <v>97.2755126953125</v>
      </c>
    </row>
    <row r="1545" spans="8:12" ht="12.75" customHeight="1">
      <c r="H1545" s="3">
        <v>42480</v>
      </c>
      <c r="I1545" s="9">
        <v>64.096571007374266</v>
      </c>
      <c r="J1545" s="9">
        <v>33.694406470653043</v>
      </c>
      <c r="K1545" s="9">
        <v>0</v>
      </c>
      <c r="L1545" s="9">
        <v>97.790977478027315</v>
      </c>
    </row>
    <row r="1546" spans="8:12" ht="12.75" customHeight="1">
      <c r="H1546" s="3">
        <v>42481</v>
      </c>
      <c r="I1546" s="9">
        <v>64.577188625662089</v>
      </c>
      <c r="J1546" s="9">
        <v>33.86866556134963</v>
      </c>
      <c r="K1546" s="9">
        <v>0</v>
      </c>
      <c r="L1546" s="9">
        <v>98.445854187011719</v>
      </c>
    </row>
    <row r="1547" spans="8:12" ht="12.75" customHeight="1">
      <c r="H1547" s="3">
        <v>42482</v>
      </c>
      <c r="I1547" s="9">
        <v>66.760502574284587</v>
      </c>
      <c r="J1547" s="9">
        <v>32.011927845637324</v>
      </c>
      <c r="K1547" s="9">
        <v>0</v>
      </c>
      <c r="L1547" s="9">
        <v>98.772430419921903</v>
      </c>
    </row>
    <row r="1548" spans="8:12" ht="12.75" customHeight="1">
      <c r="H1548" s="3">
        <v>42483</v>
      </c>
      <c r="I1548" s="9">
        <v>64.858801197066796</v>
      </c>
      <c r="J1548" s="9">
        <v>32.063928295120697</v>
      </c>
      <c r="K1548" s="9">
        <v>0</v>
      </c>
      <c r="L1548" s="9">
        <v>96.9227294921875</v>
      </c>
    </row>
    <row r="1549" spans="8:12" ht="12.75" customHeight="1">
      <c r="H1549" s="3">
        <v>42484</v>
      </c>
      <c r="I1549" s="9">
        <v>64.300245975035239</v>
      </c>
      <c r="J1549" s="9">
        <v>30.66165282867567</v>
      </c>
      <c r="K1549" s="9">
        <v>0</v>
      </c>
      <c r="L1549" s="9">
        <v>94.961898803710909</v>
      </c>
    </row>
    <row r="1550" spans="8:12" ht="12.75" customHeight="1">
      <c r="H1550" s="3">
        <v>42485</v>
      </c>
      <c r="I1550" s="9">
        <v>65.644187526036092</v>
      </c>
      <c r="J1550" s="9">
        <v>24.434227390956117</v>
      </c>
      <c r="K1550" s="9">
        <v>0</v>
      </c>
      <c r="L1550" s="9">
        <v>90.078414916992216</v>
      </c>
    </row>
    <row r="1551" spans="8:12" ht="12.75" customHeight="1">
      <c r="H1551" s="3">
        <v>42486</v>
      </c>
      <c r="I1551" s="9">
        <v>67.750966386525619</v>
      </c>
      <c r="J1551" s="9">
        <v>18.376444502146278</v>
      </c>
      <c r="K1551" s="9">
        <v>0</v>
      </c>
      <c r="L1551" s="9">
        <v>86.127410888671903</v>
      </c>
    </row>
    <row r="1552" spans="8:12" ht="12.75" customHeight="1">
      <c r="H1552" s="3">
        <v>42487</v>
      </c>
      <c r="I1552" s="9">
        <v>67.446635397782458</v>
      </c>
      <c r="J1552" s="9">
        <v>18.084027138838643</v>
      </c>
      <c r="K1552" s="9">
        <v>0</v>
      </c>
      <c r="L1552" s="9">
        <v>85.530662536621094</v>
      </c>
    </row>
    <row r="1553" spans="8:12" ht="12.75" customHeight="1">
      <c r="H1553" s="3">
        <v>42488</v>
      </c>
      <c r="I1553" s="9">
        <v>69.442743885044436</v>
      </c>
      <c r="J1553" s="9">
        <v>15.18132532882276</v>
      </c>
      <c r="K1553" s="9">
        <v>0</v>
      </c>
      <c r="L1553" s="9">
        <v>84.624069213867202</v>
      </c>
    </row>
    <row r="1554" spans="8:12" ht="12.75" customHeight="1">
      <c r="H1554" s="3">
        <v>42489</v>
      </c>
      <c r="I1554" s="9">
        <v>67.336546302458032</v>
      </c>
      <c r="J1554" s="9">
        <v>14.124467491487266</v>
      </c>
      <c r="K1554" s="9">
        <v>0</v>
      </c>
      <c r="L1554" s="9">
        <v>81.461013793945298</v>
      </c>
    </row>
    <row r="1555" spans="8:12" ht="12.75" customHeight="1">
      <c r="H1555" s="3">
        <v>42490</v>
      </c>
      <c r="I1555" s="9">
        <v>64.334162145622386</v>
      </c>
      <c r="J1555" s="9">
        <v>14.989072412483106</v>
      </c>
      <c r="K1555" s="9">
        <v>0</v>
      </c>
      <c r="L1555" s="9">
        <v>79.323234558105497</v>
      </c>
    </row>
    <row r="1556" spans="8:12" ht="12.75" customHeight="1">
      <c r="H1556" s="3">
        <v>42491</v>
      </c>
      <c r="I1556" s="9">
        <v>67.048091621319529</v>
      </c>
      <c r="J1556" s="9">
        <v>16.836544303973454</v>
      </c>
      <c r="K1556" s="9">
        <v>0</v>
      </c>
      <c r="L1556" s="9">
        <v>83.884635925292983</v>
      </c>
    </row>
    <row r="1557" spans="8:12" ht="12.75" customHeight="1">
      <c r="H1557" s="3">
        <v>42492</v>
      </c>
      <c r="I1557" s="9">
        <v>69.615347012488257</v>
      </c>
      <c r="J1557" s="9">
        <v>15.458955660851537</v>
      </c>
      <c r="K1557" s="9">
        <v>0</v>
      </c>
      <c r="L1557" s="9">
        <v>85.074302673339787</v>
      </c>
    </row>
    <row r="1558" spans="8:12" ht="12.75" customHeight="1">
      <c r="H1558" s="3">
        <v>42493</v>
      </c>
      <c r="I1558" s="9">
        <v>70.280403576523938</v>
      </c>
      <c r="J1558" s="9">
        <v>15.209517993300267</v>
      </c>
      <c r="K1558" s="9">
        <v>0</v>
      </c>
      <c r="L1558" s="9">
        <v>85.489921569824205</v>
      </c>
    </row>
    <row r="1559" spans="8:12" ht="12.75" customHeight="1">
      <c r="H1559" s="3">
        <v>42494</v>
      </c>
      <c r="I1559" s="9">
        <v>73.425074851435312</v>
      </c>
      <c r="J1559" s="9">
        <v>13.802670204716991</v>
      </c>
      <c r="K1559" s="9">
        <v>0</v>
      </c>
      <c r="L1559" s="9">
        <v>87.227745056152301</v>
      </c>
    </row>
    <row r="1560" spans="8:12" ht="12.75" customHeight="1">
      <c r="H1560" s="3">
        <v>42495</v>
      </c>
      <c r="I1560" s="9">
        <v>74.78010410775434</v>
      </c>
      <c r="J1560" s="9">
        <v>13.828889422519042</v>
      </c>
      <c r="K1560" s="9">
        <v>0</v>
      </c>
      <c r="L1560" s="9">
        <v>88.608993530273381</v>
      </c>
    </row>
    <row r="1561" spans="8:12" ht="12.75" customHeight="1">
      <c r="H1561" s="3">
        <v>42496</v>
      </c>
      <c r="I1561" s="9">
        <v>75.255025320335562</v>
      </c>
      <c r="J1561" s="9">
        <v>12.28083283396133</v>
      </c>
      <c r="K1561" s="9">
        <v>0</v>
      </c>
      <c r="L1561" s="9">
        <v>87.535858154296889</v>
      </c>
    </row>
    <row r="1562" spans="8:12" ht="12.75" customHeight="1">
      <c r="H1562" s="3">
        <v>42497</v>
      </c>
      <c r="I1562" s="9">
        <v>80.226921507406672</v>
      </c>
      <c r="J1562" s="9">
        <v>8.5369182142730207</v>
      </c>
      <c r="K1562" s="9">
        <v>0</v>
      </c>
      <c r="L1562" s="9">
        <v>88.763839721679688</v>
      </c>
    </row>
    <row r="1563" spans="8:12" ht="12.75" customHeight="1">
      <c r="H1563" s="3">
        <v>42498</v>
      </c>
      <c r="I1563" s="9">
        <v>77.643411388466461</v>
      </c>
      <c r="J1563" s="9">
        <v>9.1401350592874486</v>
      </c>
      <c r="K1563" s="9">
        <v>0</v>
      </c>
      <c r="L1563" s="9">
        <v>86.783546447753906</v>
      </c>
    </row>
    <row r="1564" spans="8:12" ht="12.75" customHeight="1">
      <c r="H1564" s="3">
        <v>42499</v>
      </c>
      <c r="I1564" s="9">
        <v>76.827223773465775</v>
      </c>
      <c r="J1564" s="9">
        <v>8.8001871152061231</v>
      </c>
      <c r="K1564" s="9">
        <v>0</v>
      </c>
      <c r="L1564" s="9">
        <v>85.627410888671903</v>
      </c>
    </row>
    <row r="1565" spans="8:12" ht="12.75" customHeight="1">
      <c r="H1565" s="3">
        <v>42500</v>
      </c>
      <c r="I1565" s="9">
        <v>75.753589092401199</v>
      </c>
      <c r="J1565" s="9">
        <v>10.222088397833213</v>
      </c>
      <c r="K1565" s="9">
        <v>0</v>
      </c>
      <c r="L1565" s="9">
        <v>85.975677490234418</v>
      </c>
    </row>
    <row r="1566" spans="8:12" ht="12.75" customHeight="1">
      <c r="H1566" s="3">
        <v>42501</v>
      </c>
      <c r="I1566" s="9">
        <v>80.445317145022372</v>
      </c>
      <c r="J1566" s="9">
        <v>9.1459304135714365</v>
      </c>
      <c r="K1566" s="9">
        <v>0</v>
      </c>
      <c r="L1566" s="9">
        <v>89.591247558593807</v>
      </c>
    </row>
    <row r="1567" spans="8:12" ht="12.75" customHeight="1">
      <c r="H1567" s="3">
        <v>42502</v>
      </c>
      <c r="I1567" s="9">
        <v>78.114692565587632</v>
      </c>
      <c r="J1567" s="9">
        <v>9.8524171145881709</v>
      </c>
      <c r="K1567" s="9">
        <v>0</v>
      </c>
      <c r="L1567" s="9">
        <v>87.96710968017581</v>
      </c>
    </row>
    <row r="1568" spans="8:12" ht="12.75" customHeight="1">
      <c r="H1568" s="3">
        <v>42503</v>
      </c>
      <c r="I1568" s="9">
        <v>77.60696265599006</v>
      </c>
      <c r="J1568" s="9">
        <v>13.461831594498243</v>
      </c>
      <c r="K1568" s="9">
        <v>0</v>
      </c>
      <c r="L1568" s="9">
        <v>91.06879425048831</v>
      </c>
    </row>
    <row r="1569" spans="8:12" ht="12.75" customHeight="1">
      <c r="H1569" s="3">
        <v>42504</v>
      </c>
      <c r="I1569" s="9">
        <v>77.063645308922688</v>
      </c>
      <c r="J1569" s="9">
        <v>18.723609024573399</v>
      </c>
      <c r="K1569" s="9">
        <v>0</v>
      </c>
      <c r="L1569" s="9">
        <v>95.787254333496094</v>
      </c>
    </row>
    <row r="1570" spans="8:12" ht="12.75" customHeight="1">
      <c r="H1570" s="3">
        <v>42505</v>
      </c>
      <c r="I1570" s="9">
        <v>78.229979802458629</v>
      </c>
      <c r="J1570" s="9">
        <v>21.960274408967365</v>
      </c>
      <c r="K1570" s="9">
        <v>0</v>
      </c>
      <c r="L1570" s="9">
        <v>100.19025421142599</v>
      </c>
    </row>
    <row r="1571" spans="8:12" ht="12.75" customHeight="1">
      <c r="H1571" s="3">
        <v>42506</v>
      </c>
      <c r="I1571" s="9">
        <v>83.645478231079963</v>
      </c>
      <c r="J1571" s="9">
        <v>19.888167398803024</v>
      </c>
      <c r="K1571" s="9">
        <v>0</v>
      </c>
      <c r="L1571" s="9">
        <v>103.53364562988298</v>
      </c>
    </row>
    <row r="1572" spans="8:12" ht="12.75" customHeight="1">
      <c r="H1572" s="3">
        <v>42507</v>
      </c>
      <c r="I1572" s="9">
        <v>82.810709717636456</v>
      </c>
      <c r="J1572" s="9">
        <v>20.695660826797546</v>
      </c>
      <c r="K1572" s="9">
        <v>0</v>
      </c>
      <c r="L1572" s="9">
        <v>103.50637054443401</v>
      </c>
    </row>
    <row r="1573" spans="8:12" ht="12.75" customHeight="1">
      <c r="H1573" s="3">
        <v>42508</v>
      </c>
      <c r="I1573" s="9">
        <v>86.626326192338553</v>
      </c>
      <c r="J1573" s="9">
        <v>22.57760752348144</v>
      </c>
      <c r="K1573" s="9">
        <v>0</v>
      </c>
      <c r="L1573" s="9">
        <v>109.20393371582</v>
      </c>
    </row>
    <row r="1574" spans="8:12" ht="12.75" customHeight="1">
      <c r="H1574" s="3">
        <v>42509</v>
      </c>
      <c r="I1574" s="9">
        <v>91.7228410462276</v>
      </c>
      <c r="J1574" s="9">
        <v>23.09043715201441</v>
      </c>
      <c r="K1574" s="9">
        <v>0</v>
      </c>
      <c r="L1574" s="9">
        <v>114.81327819824202</v>
      </c>
    </row>
    <row r="1575" spans="8:12" ht="12.75" customHeight="1">
      <c r="H1575" s="3">
        <v>42510</v>
      </c>
      <c r="I1575" s="9">
        <v>91.618821160254242</v>
      </c>
      <c r="J1575" s="9">
        <v>24.19567774111276</v>
      </c>
      <c r="K1575" s="9">
        <v>0</v>
      </c>
      <c r="L1575" s="9">
        <v>115.814498901367</v>
      </c>
    </row>
    <row r="1576" spans="8:12" ht="12.75" customHeight="1">
      <c r="H1576" s="3">
        <v>42511</v>
      </c>
      <c r="I1576" s="9">
        <v>93.558541676275468</v>
      </c>
      <c r="J1576" s="9">
        <v>23.494253733880523</v>
      </c>
      <c r="K1576" s="9">
        <v>0</v>
      </c>
      <c r="L1576" s="9">
        <v>117.05279541015599</v>
      </c>
    </row>
    <row r="1577" spans="8:12" ht="12.75" customHeight="1">
      <c r="H1577" s="3">
        <v>42512</v>
      </c>
      <c r="I1577" s="9">
        <v>88.73794195169711</v>
      </c>
      <c r="J1577" s="9">
        <v>24.923640995079882</v>
      </c>
      <c r="K1577" s="9">
        <v>0</v>
      </c>
      <c r="L1577" s="9">
        <v>113.66158294677699</v>
      </c>
    </row>
    <row r="1578" spans="8:12" ht="12.75" customHeight="1">
      <c r="H1578" s="3">
        <v>42513</v>
      </c>
      <c r="I1578" s="9">
        <v>92.791473599881471</v>
      </c>
      <c r="J1578" s="9">
        <v>21.29090860226653</v>
      </c>
      <c r="K1578" s="9">
        <v>0</v>
      </c>
      <c r="L1578" s="9">
        <v>114.082382202148</v>
      </c>
    </row>
    <row r="1579" spans="8:12" ht="12.75" customHeight="1">
      <c r="H1579" s="3">
        <v>42514</v>
      </c>
      <c r="I1579" s="9">
        <v>95.803568150074469</v>
      </c>
      <c r="J1579" s="9">
        <v>16.507459376780531</v>
      </c>
      <c r="K1579" s="9">
        <v>0</v>
      </c>
      <c r="L1579" s="9">
        <v>112.311027526855</v>
      </c>
    </row>
    <row r="1580" spans="8:12" ht="12.75" customHeight="1">
      <c r="H1580" s="3">
        <v>42515</v>
      </c>
      <c r="I1580" s="9">
        <v>93.631327096752159</v>
      </c>
      <c r="J1580" s="9">
        <v>14.875936086841861</v>
      </c>
      <c r="K1580" s="9">
        <v>0</v>
      </c>
      <c r="L1580" s="9">
        <v>108.50726318359402</v>
      </c>
    </row>
    <row r="1581" spans="8:12" ht="12.75" customHeight="1">
      <c r="H1581" s="3">
        <v>42516</v>
      </c>
      <c r="I1581" s="9">
        <v>94.906525155050957</v>
      </c>
      <c r="J1581" s="9">
        <v>15.541968802469043</v>
      </c>
      <c r="K1581" s="9">
        <v>0</v>
      </c>
      <c r="L1581" s="9">
        <v>110.44849395752</v>
      </c>
    </row>
    <row r="1582" spans="8:12" ht="12.75" customHeight="1">
      <c r="H1582" s="3">
        <v>42517</v>
      </c>
      <c r="I1582" s="9">
        <v>93.429944559466833</v>
      </c>
      <c r="J1582" s="9">
        <v>16.737894490826143</v>
      </c>
      <c r="K1582" s="9">
        <v>0</v>
      </c>
      <c r="L1582" s="9">
        <v>110.16783905029297</v>
      </c>
    </row>
    <row r="1583" spans="8:12" ht="12.75" customHeight="1">
      <c r="H1583" s="3">
        <v>42518</v>
      </c>
      <c r="I1583" s="9">
        <v>95.620234370018522</v>
      </c>
      <c r="J1583" s="9">
        <v>17.909001469825501</v>
      </c>
      <c r="K1583" s="9">
        <v>0</v>
      </c>
      <c r="L1583" s="9">
        <v>113.52923583984402</v>
      </c>
    </row>
    <row r="1584" spans="8:12" ht="12.75" customHeight="1">
      <c r="H1584" s="3">
        <v>42519</v>
      </c>
      <c r="I1584" s="9">
        <v>98.049084664712552</v>
      </c>
      <c r="J1584" s="9">
        <v>18.829081534017451</v>
      </c>
      <c r="K1584" s="9">
        <v>0</v>
      </c>
      <c r="L1584" s="9">
        <v>116.87816619873</v>
      </c>
    </row>
    <row r="1585" spans="8:12" ht="12.75" customHeight="1">
      <c r="H1585" s="3">
        <v>42520</v>
      </c>
      <c r="I1585" s="9">
        <v>100.25995488169893</v>
      </c>
      <c r="J1585" s="9">
        <v>16.972383069961065</v>
      </c>
      <c r="K1585" s="9">
        <v>0</v>
      </c>
      <c r="L1585" s="9">
        <v>117.23233795166</v>
      </c>
    </row>
    <row r="1586" spans="8:12" ht="12.75" customHeight="1">
      <c r="H1586" s="3">
        <v>42521</v>
      </c>
      <c r="I1586" s="9">
        <v>94.700173456000641</v>
      </c>
      <c r="J1586" s="9">
        <v>17.247267645073372</v>
      </c>
      <c r="K1586" s="9">
        <v>0</v>
      </c>
      <c r="L1586" s="9">
        <v>111.94744110107402</v>
      </c>
    </row>
    <row r="1587" spans="8:12" ht="12.75" customHeight="1">
      <c r="H1587" s="3">
        <v>42522</v>
      </c>
      <c r="I1587" s="9">
        <v>92.675928098587946</v>
      </c>
      <c r="J1587" s="9">
        <v>20.339117067428067</v>
      </c>
      <c r="K1587" s="9">
        <v>0</v>
      </c>
      <c r="L1587" s="9">
        <v>113.01504516601601</v>
      </c>
    </row>
    <row r="1588" spans="8:12" ht="12.75" customHeight="1">
      <c r="H1588" s="3">
        <v>42523</v>
      </c>
      <c r="I1588" s="9">
        <v>94.615318694475874</v>
      </c>
      <c r="J1588" s="9">
        <v>20.398109039899126</v>
      </c>
      <c r="K1588" s="9">
        <v>0</v>
      </c>
      <c r="L1588" s="9">
        <v>115.013427734375</v>
      </c>
    </row>
    <row r="1589" spans="8:12" ht="12.75" customHeight="1">
      <c r="H1589" s="3">
        <v>42524</v>
      </c>
      <c r="I1589" s="9">
        <v>93.074308290515972</v>
      </c>
      <c r="J1589" s="9">
        <v>18.539690122570011</v>
      </c>
      <c r="K1589" s="9">
        <v>0</v>
      </c>
      <c r="L1589" s="9">
        <v>111.61399841308598</v>
      </c>
    </row>
    <row r="1590" spans="8:12" ht="12.75" customHeight="1">
      <c r="H1590" s="3">
        <v>42525</v>
      </c>
      <c r="I1590" s="9">
        <v>91.871687972485674</v>
      </c>
      <c r="J1590" s="9">
        <v>18.038781082690331</v>
      </c>
      <c r="K1590" s="9">
        <v>0</v>
      </c>
      <c r="L1590" s="9">
        <v>109.91046905517601</v>
      </c>
    </row>
    <row r="1591" spans="8:12" ht="12.75" customHeight="1">
      <c r="H1591" s="3">
        <v>42526</v>
      </c>
      <c r="I1591" s="9">
        <v>89.000484636568615</v>
      </c>
      <c r="J1591" s="9">
        <v>19.497295209622369</v>
      </c>
      <c r="K1591" s="9">
        <v>0</v>
      </c>
      <c r="L1591" s="9">
        <v>108.49777984619098</v>
      </c>
    </row>
    <row r="1592" spans="8:12" ht="12.75" customHeight="1">
      <c r="H1592" s="3">
        <v>42527</v>
      </c>
      <c r="I1592" s="9">
        <v>83.157908445425974</v>
      </c>
      <c r="J1592" s="9">
        <v>22.448170656136035</v>
      </c>
      <c r="K1592" s="9">
        <v>0</v>
      </c>
      <c r="L1592" s="9">
        <v>105.60607910156202</v>
      </c>
    </row>
    <row r="1593" spans="8:12" ht="12.75" customHeight="1">
      <c r="H1593" s="3">
        <v>42528</v>
      </c>
      <c r="I1593" s="9">
        <v>87.422869276240675</v>
      </c>
      <c r="J1593" s="9">
        <v>21.639127183720305</v>
      </c>
      <c r="K1593" s="9">
        <v>0</v>
      </c>
      <c r="L1593" s="9">
        <v>109.06199645996098</v>
      </c>
    </row>
    <row r="1594" spans="8:12" ht="12.75" customHeight="1">
      <c r="H1594" s="3">
        <v>42529</v>
      </c>
      <c r="I1594" s="9">
        <v>88.779449002067778</v>
      </c>
      <c r="J1594" s="9">
        <v>22.085915072639221</v>
      </c>
      <c r="K1594" s="9">
        <v>0</v>
      </c>
      <c r="L1594" s="9">
        <v>110.865364074707</v>
      </c>
    </row>
    <row r="1595" spans="8:12" ht="12.75" customHeight="1">
      <c r="H1595" s="3">
        <v>42530</v>
      </c>
      <c r="I1595" s="9">
        <v>88.702806869321222</v>
      </c>
      <c r="J1595" s="9">
        <v>19.86804731769077</v>
      </c>
      <c r="K1595" s="9">
        <v>0</v>
      </c>
      <c r="L1595" s="9">
        <v>108.57085418701199</v>
      </c>
    </row>
    <row r="1596" spans="8:12" ht="12.75" customHeight="1">
      <c r="H1596" s="3">
        <v>42531</v>
      </c>
      <c r="I1596" s="9">
        <v>81.442513820536334</v>
      </c>
      <c r="J1596" s="9">
        <v>23.064711216084667</v>
      </c>
      <c r="K1596" s="9">
        <v>0</v>
      </c>
      <c r="L1596" s="9">
        <v>104.50722503662101</v>
      </c>
    </row>
    <row r="1597" spans="8:12" ht="12.75" customHeight="1">
      <c r="H1597" s="3">
        <v>42532</v>
      </c>
      <c r="I1597" s="9">
        <v>81.545927349377877</v>
      </c>
      <c r="J1597" s="9">
        <v>25.895082172106129</v>
      </c>
      <c r="K1597" s="9">
        <v>0</v>
      </c>
      <c r="L1597" s="9">
        <v>107.44100952148401</v>
      </c>
    </row>
    <row r="1598" spans="8:12" ht="12.75" customHeight="1">
      <c r="H1598" s="3">
        <v>42533</v>
      </c>
      <c r="I1598" s="9">
        <v>80.804520399431055</v>
      </c>
      <c r="J1598" s="9">
        <v>23.59112474217093</v>
      </c>
      <c r="K1598" s="9">
        <v>0</v>
      </c>
      <c r="L1598" s="9">
        <v>104.39564514160199</v>
      </c>
    </row>
    <row r="1599" spans="8:12" ht="12.75" customHeight="1">
      <c r="H1599" s="3">
        <v>42534</v>
      </c>
      <c r="I1599" s="9">
        <v>79.666725511281442</v>
      </c>
      <c r="J1599" s="9">
        <v>18.04755366352326</v>
      </c>
      <c r="K1599" s="9">
        <v>0</v>
      </c>
      <c r="L1599" s="9">
        <v>97.714279174804702</v>
      </c>
    </row>
    <row r="1600" spans="8:12" ht="12.75" customHeight="1">
      <c r="H1600" s="3">
        <v>42535</v>
      </c>
      <c r="I1600" s="9">
        <v>74.376956826974038</v>
      </c>
      <c r="J1600" s="9">
        <v>15.830135458182163</v>
      </c>
      <c r="K1600" s="9">
        <v>0</v>
      </c>
      <c r="L1600" s="9">
        <v>90.207092285156193</v>
      </c>
    </row>
    <row r="1601" spans="8:12" ht="12.75" customHeight="1">
      <c r="H1601" s="3">
        <v>42536</v>
      </c>
      <c r="I1601" s="9">
        <v>74.561311893066943</v>
      </c>
      <c r="J1601" s="9">
        <v>16.072034664550259</v>
      </c>
      <c r="K1601" s="9">
        <v>0</v>
      </c>
      <c r="L1601" s="9">
        <v>90.633346557617202</v>
      </c>
    </row>
    <row r="1602" spans="8:12" ht="12.75" customHeight="1">
      <c r="H1602" s="3">
        <v>42537</v>
      </c>
      <c r="I1602" s="9">
        <v>72.659188506106133</v>
      </c>
      <c r="J1602" s="9">
        <v>15.680853608151672</v>
      </c>
      <c r="K1602" s="9">
        <v>0</v>
      </c>
      <c r="L1602" s="9">
        <v>88.340042114257813</v>
      </c>
    </row>
    <row r="1603" spans="8:12" ht="12.75" customHeight="1">
      <c r="H1603" s="3">
        <v>42538</v>
      </c>
      <c r="I1603" s="9">
        <v>69.607170905224933</v>
      </c>
      <c r="J1603" s="9">
        <v>18.24588695610316</v>
      </c>
      <c r="K1603" s="9">
        <v>0</v>
      </c>
      <c r="L1603" s="9">
        <v>87.853057861328097</v>
      </c>
    </row>
    <row r="1604" spans="8:12" ht="12.75" customHeight="1">
      <c r="H1604" s="3">
        <v>42539</v>
      </c>
      <c r="I1604" s="9">
        <v>72.849197455849009</v>
      </c>
      <c r="J1604" s="9">
        <v>19.873245171104092</v>
      </c>
      <c r="K1604" s="9">
        <v>0</v>
      </c>
      <c r="L1604" s="9">
        <v>92.722442626953097</v>
      </c>
    </row>
    <row r="1605" spans="8:12" ht="12.75" customHeight="1">
      <c r="H1605" s="3">
        <v>42540</v>
      </c>
      <c r="I1605" s="9">
        <v>68.712687096442792</v>
      </c>
      <c r="J1605" s="9">
        <v>21.119939246330603</v>
      </c>
      <c r="K1605" s="9">
        <v>0</v>
      </c>
      <c r="L1605" s="9">
        <v>89.832626342773395</v>
      </c>
    </row>
    <row r="1606" spans="8:12" ht="12.75" customHeight="1">
      <c r="H1606" s="3">
        <v>42541</v>
      </c>
      <c r="I1606" s="9">
        <v>68.354958422144222</v>
      </c>
      <c r="J1606" s="9">
        <v>21.427130811254163</v>
      </c>
      <c r="K1606" s="9">
        <v>0</v>
      </c>
      <c r="L1606" s="9">
        <v>89.782089233398381</v>
      </c>
    </row>
    <row r="1607" spans="8:12" ht="12.75" customHeight="1">
      <c r="H1607" s="3">
        <v>42542</v>
      </c>
      <c r="I1607" s="9">
        <v>72.338714747000324</v>
      </c>
      <c r="J1607" s="9">
        <v>21.30455765290197</v>
      </c>
      <c r="K1607" s="9">
        <v>0</v>
      </c>
      <c r="L1607" s="9">
        <v>93.643272399902287</v>
      </c>
    </row>
    <row r="1608" spans="8:12" ht="12.75" customHeight="1">
      <c r="H1608" s="3">
        <v>42543</v>
      </c>
      <c r="I1608" s="9">
        <v>71.300653638877534</v>
      </c>
      <c r="J1608" s="9">
        <v>22.425535020790466</v>
      </c>
      <c r="K1608" s="9">
        <v>0</v>
      </c>
      <c r="L1608" s="9">
        <v>93.726188659667997</v>
      </c>
    </row>
    <row r="1609" spans="8:12" ht="12.75" customHeight="1">
      <c r="H1609" s="3">
        <v>42544</v>
      </c>
      <c r="I1609" s="9">
        <v>72.939994088533538</v>
      </c>
      <c r="J1609" s="9">
        <v>24.603699453946945</v>
      </c>
      <c r="K1609" s="9">
        <v>0</v>
      </c>
      <c r="L1609" s="9">
        <v>97.543693542480483</v>
      </c>
    </row>
    <row r="1610" spans="8:12" ht="12.75" customHeight="1">
      <c r="H1610" s="3">
        <v>42545</v>
      </c>
      <c r="I1610" s="9">
        <v>72.995566555365201</v>
      </c>
      <c r="J1610" s="9">
        <v>26.302124789849604</v>
      </c>
      <c r="K1610" s="9">
        <v>0</v>
      </c>
      <c r="L1610" s="9">
        <v>99.297691345214801</v>
      </c>
    </row>
    <row r="1611" spans="8:12" ht="12.75" customHeight="1">
      <c r="H1611" s="3">
        <v>42546</v>
      </c>
      <c r="I1611" s="9">
        <v>71.164646673760473</v>
      </c>
      <c r="J1611" s="9">
        <v>27.562205743231718</v>
      </c>
      <c r="K1611" s="9">
        <v>0</v>
      </c>
      <c r="L1611" s="9">
        <v>98.726852416992188</v>
      </c>
    </row>
    <row r="1612" spans="8:12" ht="12.75" customHeight="1">
      <c r="H1612" s="3">
        <v>42547</v>
      </c>
      <c r="I1612" s="9">
        <v>68.518633552965866</v>
      </c>
      <c r="J1612" s="9">
        <v>27.35526781422163</v>
      </c>
      <c r="K1612" s="9">
        <v>0</v>
      </c>
      <c r="L1612" s="9">
        <v>95.8739013671875</v>
      </c>
    </row>
    <row r="1613" spans="8:12" ht="12.75" customHeight="1">
      <c r="H1613" s="3">
        <v>42548</v>
      </c>
      <c r="I1613" s="9">
        <v>65.254993854567971</v>
      </c>
      <c r="J1613" s="9">
        <v>26.100535930588201</v>
      </c>
      <c r="K1613" s="9">
        <v>0</v>
      </c>
      <c r="L1613" s="9">
        <v>91.355529785156165</v>
      </c>
    </row>
    <row r="1614" spans="8:12" ht="12.75" customHeight="1">
      <c r="H1614" s="3">
        <v>42549</v>
      </c>
      <c r="I1614" s="9">
        <v>61.748818739911215</v>
      </c>
      <c r="J1614" s="9">
        <v>23.923864975909083</v>
      </c>
      <c r="K1614" s="9">
        <v>0</v>
      </c>
      <c r="L1614" s="9">
        <v>85.672683715820298</v>
      </c>
    </row>
    <row r="1615" spans="8:12" ht="12.75" customHeight="1">
      <c r="H1615" s="3">
        <v>42550</v>
      </c>
      <c r="I1615" s="9">
        <v>61.710482967236246</v>
      </c>
      <c r="J1615" s="9">
        <v>23.44324170317396</v>
      </c>
      <c r="K1615" s="9">
        <v>0</v>
      </c>
      <c r="L1615" s="9">
        <v>85.153724670410213</v>
      </c>
    </row>
    <row r="1616" spans="8:12" ht="12.75" customHeight="1">
      <c r="H1616" s="3">
        <v>42551</v>
      </c>
      <c r="I1616" s="9">
        <v>64.029170787750658</v>
      </c>
      <c r="J1616" s="9">
        <v>24.410892688811842</v>
      </c>
      <c r="K1616" s="9">
        <v>0</v>
      </c>
      <c r="L1616" s="9">
        <v>88.4400634765625</v>
      </c>
    </row>
    <row r="1617" spans="8:12" ht="12.75" customHeight="1">
      <c r="H1617" s="3">
        <v>42552</v>
      </c>
      <c r="I1617" s="9">
        <v>66.216167244196129</v>
      </c>
      <c r="J1617" s="9">
        <v>22.745235648870274</v>
      </c>
      <c r="K1617" s="9">
        <v>0</v>
      </c>
      <c r="L1617" s="9">
        <v>88.961402893066406</v>
      </c>
    </row>
    <row r="1618" spans="8:12" ht="12.75" customHeight="1">
      <c r="H1618" s="3">
        <v>42553</v>
      </c>
      <c r="I1618" s="9">
        <v>63.610566769867248</v>
      </c>
      <c r="J1618" s="9">
        <v>21.536413515777248</v>
      </c>
      <c r="K1618" s="9">
        <v>0</v>
      </c>
      <c r="L1618" s="9">
        <v>85.146980285644503</v>
      </c>
    </row>
    <row r="1619" spans="8:12" ht="12.75" customHeight="1">
      <c r="H1619" s="3">
        <v>42554</v>
      </c>
      <c r="I1619" s="9">
        <v>62.711892187157105</v>
      </c>
      <c r="J1619" s="9">
        <v>22.27334493442488</v>
      </c>
      <c r="K1619" s="9">
        <v>0</v>
      </c>
      <c r="L1619" s="9">
        <v>84.985237121581989</v>
      </c>
    </row>
    <row r="1620" spans="8:12" ht="12.75" customHeight="1">
      <c r="H1620" s="3">
        <v>42555</v>
      </c>
      <c r="I1620" s="9">
        <v>60.851094002276682</v>
      </c>
      <c r="J1620" s="9">
        <v>21.835040336102225</v>
      </c>
      <c r="K1620" s="9">
        <v>0</v>
      </c>
      <c r="L1620" s="9">
        <v>82.686134338378906</v>
      </c>
    </row>
    <row r="1621" spans="8:12" ht="12.75" customHeight="1">
      <c r="H1621" s="3">
        <v>42556</v>
      </c>
      <c r="I1621" s="9">
        <v>62.835267439332767</v>
      </c>
      <c r="J1621" s="9">
        <v>20.533133134397719</v>
      </c>
      <c r="K1621" s="9">
        <v>0</v>
      </c>
      <c r="L1621" s="9">
        <v>83.368400573730483</v>
      </c>
    </row>
    <row r="1622" spans="8:12" ht="12.75" customHeight="1">
      <c r="H1622" s="3">
        <v>42557</v>
      </c>
      <c r="I1622" s="9">
        <v>67.719604840478794</v>
      </c>
      <c r="J1622" s="9">
        <v>18.643867144384505</v>
      </c>
      <c r="K1622" s="9">
        <v>0</v>
      </c>
      <c r="L1622" s="9">
        <v>86.363471984863295</v>
      </c>
    </row>
    <row r="1623" spans="8:12" ht="12.75" customHeight="1">
      <c r="H1623" s="3">
        <v>42558</v>
      </c>
      <c r="I1623" s="9">
        <v>61.218442342836795</v>
      </c>
      <c r="J1623" s="9">
        <v>19.479639627377999</v>
      </c>
      <c r="K1623" s="9">
        <v>0</v>
      </c>
      <c r="L1623" s="9">
        <v>80.698081970214787</v>
      </c>
    </row>
    <row r="1624" spans="8:12" ht="12.75" customHeight="1">
      <c r="H1624" s="3">
        <v>42559</v>
      </c>
      <c r="I1624" s="9">
        <v>60.314144901413698</v>
      </c>
      <c r="J1624" s="9">
        <v>19.892214961867495</v>
      </c>
      <c r="K1624" s="9">
        <v>0</v>
      </c>
      <c r="L1624" s="9">
        <v>80.206359863281193</v>
      </c>
    </row>
    <row r="1625" spans="8:12" ht="12.75" customHeight="1">
      <c r="H1625" s="3">
        <v>42560</v>
      </c>
      <c r="I1625" s="9">
        <v>59.09616735386453</v>
      </c>
      <c r="J1625" s="9">
        <v>20.96730920863547</v>
      </c>
      <c r="K1625" s="9">
        <v>0</v>
      </c>
      <c r="L1625" s="9">
        <v>80.0634765625</v>
      </c>
    </row>
    <row r="1626" spans="8:12" ht="12.75" customHeight="1">
      <c r="H1626" s="3">
        <v>42561</v>
      </c>
      <c r="I1626" s="9">
        <v>61.70371788295553</v>
      </c>
      <c r="J1626" s="9">
        <v>19.949312512552275</v>
      </c>
      <c r="K1626" s="9">
        <v>0</v>
      </c>
      <c r="L1626" s="9">
        <v>81.653030395507813</v>
      </c>
    </row>
    <row r="1627" spans="8:12" ht="12.75" customHeight="1">
      <c r="H1627" s="3">
        <v>42562</v>
      </c>
      <c r="I1627" s="9">
        <v>65.608332339389605</v>
      </c>
      <c r="J1627" s="9">
        <v>16.684491452114319</v>
      </c>
      <c r="K1627" s="9">
        <v>0</v>
      </c>
      <c r="L1627" s="9">
        <v>82.29282379150392</v>
      </c>
    </row>
    <row r="1628" spans="8:12" ht="12.75" customHeight="1">
      <c r="H1628" s="3">
        <v>42563</v>
      </c>
      <c r="I1628" s="9">
        <v>65.760805696645932</v>
      </c>
      <c r="J1628" s="9">
        <v>16.634251981576774</v>
      </c>
      <c r="K1628" s="9">
        <v>0</v>
      </c>
      <c r="L1628" s="9">
        <v>82.395057678222713</v>
      </c>
    </row>
    <row r="1629" spans="8:12" ht="12.75" customHeight="1">
      <c r="H1629" s="3">
        <v>42564</v>
      </c>
      <c r="I1629" s="9">
        <v>69.167306112333478</v>
      </c>
      <c r="J1629" s="9">
        <v>17.411597085908713</v>
      </c>
      <c r="K1629" s="9">
        <v>0</v>
      </c>
      <c r="L1629" s="9">
        <v>86.578903198242188</v>
      </c>
    </row>
    <row r="1630" spans="8:12" ht="12.75" customHeight="1">
      <c r="H1630" s="3">
        <v>42565</v>
      </c>
      <c r="I1630" s="9">
        <v>70.680805315246317</v>
      </c>
      <c r="J1630" s="9">
        <v>15.83571232391388</v>
      </c>
      <c r="K1630" s="9">
        <v>0</v>
      </c>
      <c r="L1630" s="9">
        <v>86.516517639160199</v>
      </c>
    </row>
    <row r="1631" spans="8:12" ht="12.75" customHeight="1">
      <c r="H1631" s="3">
        <v>42566</v>
      </c>
      <c r="I1631" s="9">
        <v>66.677329499864996</v>
      </c>
      <c r="J1631" s="9">
        <v>17.837639372205306</v>
      </c>
      <c r="K1631" s="9">
        <v>0</v>
      </c>
      <c r="L1631" s="9">
        <v>84.514968872070298</v>
      </c>
    </row>
    <row r="1632" spans="8:12" ht="12.75" customHeight="1">
      <c r="H1632" s="3">
        <v>42567</v>
      </c>
      <c r="I1632" s="9">
        <v>65.647767588228845</v>
      </c>
      <c r="J1632" s="9">
        <v>20.535574391751641</v>
      </c>
      <c r="K1632" s="9">
        <v>0</v>
      </c>
      <c r="L1632" s="9">
        <v>86.183341979980483</v>
      </c>
    </row>
    <row r="1633" spans="8:12" ht="12.75" customHeight="1">
      <c r="H1633" s="3">
        <v>42568</v>
      </c>
      <c r="I1633" s="9">
        <v>63.781862515264166</v>
      </c>
      <c r="J1633" s="9">
        <v>21.65615628356392</v>
      </c>
      <c r="K1633" s="9">
        <v>0</v>
      </c>
      <c r="L1633" s="9">
        <v>85.438018798828082</v>
      </c>
    </row>
    <row r="1634" spans="8:12" ht="12.75" customHeight="1">
      <c r="H1634" s="3">
        <v>42569</v>
      </c>
      <c r="I1634" s="9">
        <v>61.388158984137348</v>
      </c>
      <c r="J1634" s="9">
        <v>20.062303357171256</v>
      </c>
      <c r="K1634" s="9">
        <v>0</v>
      </c>
      <c r="L1634" s="9">
        <v>81.450462341308608</v>
      </c>
    </row>
    <row r="1635" spans="8:12" ht="12.75" customHeight="1">
      <c r="H1635" s="3">
        <v>42570</v>
      </c>
      <c r="I1635" s="9">
        <v>63.331711254867869</v>
      </c>
      <c r="J1635" s="9">
        <v>18.231536425796236</v>
      </c>
      <c r="K1635" s="9">
        <v>0</v>
      </c>
      <c r="L1635" s="9">
        <v>81.563247680664105</v>
      </c>
    </row>
    <row r="1636" spans="8:12" ht="12.75" customHeight="1">
      <c r="H1636" s="3">
        <v>42571</v>
      </c>
      <c r="I1636" s="9">
        <v>63.306329753287059</v>
      </c>
      <c r="J1636" s="9">
        <v>20.844404194466843</v>
      </c>
      <c r="K1636" s="9">
        <v>0</v>
      </c>
      <c r="L1636" s="9">
        <v>84.150733947753906</v>
      </c>
    </row>
    <row r="1637" spans="8:12" ht="12.75" customHeight="1">
      <c r="H1637" s="3">
        <v>42572</v>
      </c>
      <c r="I1637" s="9">
        <v>64.854478963900135</v>
      </c>
      <c r="J1637" s="9">
        <v>19.793958536099854</v>
      </c>
      <c r="K1637" s="9">
        <v>0</v>
      </c>
      <c r="L1637" s="9">
        <v>84.648437499999986</v>
      </c>
    </row>
    <row r="1638" spans="8:12" ht="12.75" customHeight="1">
      <c r="H1638" s="3">
        <v>42573</v>
      </c>
      <c r="I1638" s="9">
        <v>69.220439004542058</v>
      </c>
      <c r="J1638" s="9">
        <v>19.75716872250873</v>
      </c>
      <c r="K1638" s="9">
        <v>0</v>
      </c>
      <c r="L1638" s="9">
        <v>88.977607727050781</v>
      </c>
    </row>
    <row r="1639" spans="8:12" ht="12.75" customHeight="1">
      <c r="H1639" s="3">
        <v>42574</v>
      </c>
      <c r="I1639" s="9">
        <v>70.044708266550231</v>
      </c>
      <c r="J1639" s="9">
        <v>16.51304625005135</v>
      </c>
      <c r="K1639" s="9">
        <v>0</v>
      </c>
      <c r="L1639" s="9">
        <v>86.557754516601577</v>
      </c>
    </row>
    <row r="1640" spans="8:12" ht="12.75" customHeight="1">
      <c r="H1640" s="3">
        <v>42575</v>
      </c>
      <c r="I1640" s="9">
        <v>67.234496235328862</v>
      </c>
      <c r="J1640" s="9">
        <v>15.441323161643847</v>
      </c>
      <c r="K1640" s="9">
        <v>0</v>
      </c>
      <c r="L1640" s="9">
        <v>82.675819396972713</v>
      </c>
    </row>
    <row r="1641" spans="8:12" ht="12.75" customHeight="1">
      <c r="H1641" s="3">
        <v>42576</v>
      </c>
      <c r="I1641" s="9">
        <v>62.559372660876676</v>
      </c>
      <c r="J1641" s="9">
        <v>17.080680134533534</v>
      </c>
      <c r="K1641" s="9">
        <v>0</v>
      </c>
      <c r="L1641" s="9">
        <v>79.640052795410213</v>
      </c>
    </row>
    <row r="1642" spans="8:12" ht="12.75" customHeight="1">
      <c r="H1642" s="3">
        <v>42577</v>
      </c>
      <c r="I1642" s="9">
        <v>65.503392420928094</v>
      </c>
      <c r="J1642" s="9">
        <v>18.791750706513312</v>
      </c>
      <c r="K1642" s="9">
        <v>0</v>
      </c>
      <c r="L1642" s="9">
        <v>84.295143127441406</v>
      </c>
    </row>
    <row r="1643" spans="8:12" ht="12.75" customHeight="1">
      <c r="H1643" s="3">
        <v>42578</v>
      </c>
      <c r="I1643" s="9">
        <v>67.937055288821625</v>
      </c>
      <c r="J1643" s="9">
        <v>19.933588326901084</v>
      </c>
      <c r="K1643" s="9">
        <v>0</v>
      </c>
      <c r="L1643" s="9">
        <v>87.870643615722713</v>
      </c>
    </row>
    <row r="1644" spans="8:12" ht="12.75" customHeight="1">
      <c r="H1644" s="3">
        <v>42579</v>
      </c>
      <c r="I1644" s="9">
        <v>70.045634408455086</v>
      </c>
      <c r="J1644" s="9">
        <v>19.873432974357417</v>
      </c>
      <c r="K1644" s="9">
        <v>0</v>
      </c>
      <c r="L1644" s="9">
        <v>89.9190673828125</v>
      </c>
    </row>
    <row r="1645" spans="8:12" ht="12.75" customHeight="1">
      <c r="H1645" s="3">
        <v>42580</v>
      </c>
      <c r="I1645" s="9">
        <v>70.34088763873406</v>
      </c>
      <c r="J1645" s="9">
        <v>18.962319758726828</v>
      </c>
      <c r="K1645" s="9">
        <v>0</v>
      </c>
      <c r="L1645" s="9">
        <v>89.303207397460881</v>
      </c>
    </row>
    <row r="1646" spans="8:12" ht="12.75" customHeight="1">
      <c r="H1646" s="3">
        <v>42581</v>
      </c>
      <c r="I1646" s="9">
        <v>72.140963959685678</v>
      </c>
      <c r="J1646" s="9">
        <v>15.823338103302634</v>
      </c>
      <c r="K1646" s="9">
        <v>0</v>
      </c>
      <c r="L1646" s="9">
        <v>87.96430206298831</v>
      </c>
    </row>
    <row r="1647" spans="8:12" ht="12.75" customHeight="1">
      <c r="H1647" s="3">
        <v>42582</v>
      </c>
      <c r="I1647" s="9">
        <v>68.014266117853666</v>
      </c>
      <c r="J1647" s="9">
        <v>16.795861140447119</v>
      </c>
      <c r="K1647" s="9">
        <v>0</v>
      </c>
      <c r="L1647" s="9">
        <v>84.810127258300781</v>
      </c>
    </row>
    <row r="1648" spans="8:12" ht="12.75" customHeight="1">
      <c r="H1648" s="3">
        <v>42583</v>
      </c>
      <c r="I1648" s="9">
        <v>65.656705434792769</v>
      </c>
      <c r="J1648" s="9">
        <v>19.391542856222824</v>
      </c>
      <c r="K1648" s="9">
        <v>0</v>
      </c>
      <c r="L1648" s="9">
        <v>85.048248291015597</v>
      </c>
    </row>
    <row r="1649" spans="8:12" ht="12.75" customHeight="1">
      <c r="H1649" s="3">
        <v>42584</v>
      </c>
      <c r="I1649" s="9">
        <v>66.999401393387387</v>
      </c>
      <c r="J1649" s="9">
        <v>20.011584934737623</v>
      </c>
      <c r="K1649" s="9">
        <v>0</v>
      </c>
      <c r="L1649" s="9">
        <v>87.010986328125014</v>
      </c>
    </row>
    <row r="1650" spans="8:12" ht="12.75" customHeight="1">
      <c r="H1650" s="3">
        <v>42585</v>
      </c>
      <c r="I1650" s="9">
        <v>67.249790903407956</v>
      </c>
      <c r="J1650" s="9">
        <v>22.211734059970954</v>
      </c>
      <c r="K1650" s="9">
        <v>0</v>
      </c>
      <c r="L1650" s="9">
        <v>89.461524963378906</v>
      </c>
    </row>
    <row r="1651" spans="8:12" ht="12.75" customHeight="1">
      <c r="H1651" s="3">
        <v>42586</v>
      </c>
      <c r="I1651" s="9">
        <v>64.597137353537818</v>
      </c>
      <c r="J1651" s="9">
        <v>27.612342932106696</v>
      </c>
      <c r="K1651" s="9">
        <v>0</v>
      </c>
      <c r="L1651" s="9">
        <v>92.209480285644517</v>
      </c>
    </row>
    <row r="1652" spans="8:12" ht="12.75" customHeight="1">
      <c r="H1652" s="3">
        <v>42587</v>
      </c>
      <c r="I1652" s="9">
        <v>63.8393673109275</v>
      </c>
      <c r="J1652" s="9">
        <v>30.771541197373296</v>
      </c>
      <c r="K1652" s="9">
        <v>0</v>
      </c>
      <c r="L1652" s="9">
        <v>94.610908508300795</v>
      </c>
    </row>
    <row r="1653" spans="8:12" ht="12.75" customHeight="1">
      <c r="H1653" s="3">
        <v>42588</v>
      </c>
      <c r="I1653" s="9">
        <v>66.867091697108094</v>
      </c>
      <c r="J1653" s="9">
        <v>29.833851296055993</v>
      </c>
      <c r="K1653" s="9">
        <v>0</v>
      </c>
      <c r="L1653" s="9">
        <v>96.700942993164091</v>
      </c>
    </row>
    <row r="1654" spans="8:12" ht="12.75" customHeight="1">
      <c r="H1654" s="3">
        <v>42589</v>
      </c>
      <c r="I1654" s="9">
        <v>64.633044382273994</v>
      </c>
      <c r="J1654" s="9">
        <v>30.237645009815804</v>
      </c>
      <c r="K1654" s="9">
        <v>0</v>
      </c>
      <c r="L1654" s="9">
        <v>94.870689392089801</v>
      </c>
    </row>
    <row r="1655" spans="8:12" ht="12.75" customHeight="1">
      <c r="H1655" s="3">
        <v>42590</v>
      </c>
      <c r="I1655" s="9">
        <v>64.687973826490946</v>
      </c>
      <c r="J1655" s="9">
        <v>28.82617870036454</v>
      </c>
      <c r="K1655" s="9">
        <v>0</v>
      </c>
      <c r="L1655" s="9">
        <v>93.514152526855483</v>
      </c>
    </row>
    <row r="1656" spans="8:12" ht="12.75" customHeight="1">
      <c r="H1656" s="3">
        <v>42591</v>
      </c>
      <c r="I1656" s="9">
        <v>65.412820547725488</v>
      </c>
      <c r="J1656" s="9">
        <v>29.579122811649516</v>
      </c>
      <c r="K1656" s="9">
        <v>0</v>
      </c>
      <c r="L1656" s="9">
        <v>94.991943359375</v>
      </c>
    </row>
    <row r="1657" spans="8:12" ht="12.75" customHeight="1">
      <c r="H1657" s="3">
        <v>42592</v>
      </c>
      <c r="I1657" s="9">
        <v>61.281016893227914</v>
      </c>
      <c r="J1657" s="9">
        <v>29.916271619955687</v>
      </c>
      <c r="K1657" s="9">
        <v>0</v>
      </c>
      <c r="L1657" s="9">
        <v>91.197288513183594</v>
      </c>
    </row>
    <row r="1658" spans="8:12" ht="12.75" customHeight="1">
      <c r="H1658" s="3">
        <v>42593</v>
      </c>
      <c r="I1658" s="9">
        <v>63.515573916110554</v>
      </c>
      <c r="J1658" s="9">
        <v>30.019254269924637</v>
      </c>
      <c r="K1658" s="9">
        <v>0</v>
      </c>
      <c r="L1658" s="9">
        <v>93.534828186035185</v>
      </c>
    </row>
    <row r="1659" spans="8:12" ht="12.75" customHeight="1">
      <c r="H1659" s="3">
        <v>42594</v>
      </c>
      <c r="I1659" s="9">
        <v>60.744645680040648</v>
      </c>
      <c r="J1659" s="9">
        <v>28.988111888318759</v>
      </c>
      <c r="K1659" s="9">
        <v>0</v>
      </c>
      <c r="L1659" s="9">
        <v>89.732757568359403</v>
      </c>
    </row>
    <row r="1660" spans="8:12" ht="12.75" customHeight="1">
      <c r="H1660" s="3">
        <v>42595</v>
      </c>
      <c r="I1660" s="9">
        <v>61.244166686346531</v>
      </c>
      <c r="J1660" s="9">
        <v>30.021191284844875</v>
      </c>
      <c r="K1660" s="9">
        <v>0</v>
      </c>
      <c r="L1660" s="9">
        <v>91.265357971191406</v>
      </c>
    </row>
    <row r="1661" spans="8:12" ht="12.75" customHeight="1">
      <c r="H1661" s="3">
        <v>42596</v>
      </c>
      <c r="I1661" s="9">
        <v>61.455159332114718</v>
      </c>
      <c r="J1661" s="9">
        <v>27.191660736244685</v>
      </c>
      <c r="K1661" s="9">
        <v>0</v>
      </c>
      <c r="L1661" s="9">
        <v>88.646820068359403</v>
      </c>
    </row>
    <row r="1662" spans="8:12" ht="12.75" customHeight="1">
      <c r="H1662" s="3">
        <v>42597</v>
      </c>
      <c r="I1662" s="9">
        <v>58.792614938213262</v>
      </c>
      <c r="J1662" s="9">
        <v>25.396113394306248</v>
      </c>
      <c r="K1662" s="9">
        <v>0</v>
      </c>
      <c r="L1662" s="9">
        <v>84.188728332519503</v>
      </c>
    </row>
    <row r="1663" spans="8:12" ht="12.75" customHeight="1">
      <c r="H1663" s="3">
        <v>42598</v>
      </c>
      <c r="I1663" s="9">
        <v>61.25596357580946</v>
      </c>
      <c r="J1663" s="9">
        <v>20.881426560909347</v>
      </c>
      <c r="K1663" s="9">
        <v>0</v>
      </c>
      <c r="L1663" s="9">
        <v>82.137390136718807</v>
      </c>
    </row>
    <row r="1664" spans="8:12" ht="12.75" customHeight="1">
      <c r="H1664" s="3">
        <v>42599</v>
      </c>
      <c r="I1664" s="9">
        <v>60.1512128654484</v>
      </c>
      <c r="J1664" s="9">
        <v>20.786676233672686</v>
      </c>
      <c r="K1664" s="9">
        <v>0</v>
      </c>
      <c r="L1664" s="9">
        <v>80.937889099121094</v>
      </c>
    </row>
    <row r="1665" spans="8:12" ht="12.75" customHeight="1">
      <c r="H1665" s="3">
        <v>42600</v>
      </c>
      <c r="I1665" s="9">
        <v>59.575432969815964</v>
      </c>
      <c r="J1665" s="9">
        <v>21.725241468660641</v>
      </c>
      <c r="K1665" s="9">
        <v>0</v>
      </c>
      <c r="L1665" s="9">
        <v>81.300674438476605</v>
      </c>
    </row>
    <row r="1666" spans="8:12" ht="12.75" customHeight="1">
      <c r="H1666" s="3">
        <v>42601</v>
      </c>
      <c r="I1666" s="9">
        <v>59.079122043325015</v>
      </c>
      <c r="J1666" s="9">
        <v>18.310862087534389</v>
      </c>
      <c r="K1666" s="9">
        <v>0</v>
      </c>
      <c r="L1666" s="9">
        <v>77.389984130859403</v>
      </c>
    </row>
    <row r="1667" spans="8:12" ht="12.75" customHeight="1">
      <c r="H1667" s="3">
        <v>42602</v>
      </c>
      <c r="I1667" s="9">
        <v>54.077469638834529</v>
      </c>
      <c r="J1667" s="9">
        <v>21.404303737630276</v>
      </c>
      <c r="K1667" s="9">
        <v>0</v>
      </c>
      <c r="L1667" s="9">
        <v>75.481773376464801</v>
      </c>
    </row>
    <row r="1668" spans="8:12" ht="12.75" customHeight="1">
      <c r="H1668" s="3">
        <v>42603</v>
      </c>
      <c r="I1668" s="9">
        <v>47.564937558799826</v>
      </c>
      <c r="J1668" s="9">
        <v>24.638553652137677</v>
      </c>
      <c r="K1668" s="9">
        <v>0</v>
      </c>
      <c r="L1668" s="9">
        <v>72.2034912109375</v>
      </c>
    </row>
    <row r="1669" spans="8:12" ht="12.75" customHeight="1">
      <c r="H1669" s="3">
        <v>42604</v>
      </c>
      <c r="I1669" s="9">
        <v>47.373516780579138</v>
      </c>
      <c r="J1669" s="9">
        <v>26.812472599303671</v>
      </c>
      <c r="K1669" s="9">
        <v>0</v>
      </c>
      <c r="L1669" s="9">
        <v>74.185989379882813</v>
      </c>
    </row>
    <row r="1670" spans="8:12" ht="12.75" customHeight="1">
      <c r="H1670" s="3">
        <v>42605</v>
      </c>
      <c r="I1670" s="9">
        <v>48.14448794383545</v>
      </c>
      <c r="J1670" s="9">
        <v>27.845326814465341</v>
      </c>
      <c r="K1670" s="9">
        <v>0</v>
      </c>
      <c r="L1670" s="9">
        <v>75.989814758300795</v>
      </c>
    </row>
    <row r="1671" spans="8:12" ht="12.75" customHeight="1">
      <c r="H1671" s="3">
        <v>42606</v>
      </c>
      <c r="I1671" s="9">
        <v>50.239508480452457</v>
      </c>
      <c r="J1671" s="9">
        <v>25.516633182145252</v>
      </c>
      <c r="K1671" s="9">
        <v>0</v>
      </c>
      <c r="L1671" s="9">
        <v>75.756141662597713</v>
      </c>
    </row>
    <row r="1672" spans="8:12" ht="12.75" customHeight="1">
      <c r="H1672" s="3">
        <v>42607</v>
      </c>
      <c r="I1672" s="9">
        <v>48.79781252714313</v>
      </c>
      <c r="J1672" s="9">
        <v>22.342072421587368</v>
      </c>
      <c r="K1672" s="9">
        <v>0</v>
      </c>
      <c r="L1672" s="9">
        <v>71.139884948730497</v>
      </c>
    </row>
    <row r="1673" spans="8:12" ht="12.75" customHeight="1">
      <c r="H1673" s="3">
        <v>42608</v>
      </c>
      <c r="I1673" s="9">
        <v>48.623274015958678</v>
      </c>
      <c r="J1673" s="9">
        <v>19.88440115493972</v>
      </c>
      <c r="K1673" s="9">
        <v>0</v>
      </c>
      <c r="L1673" s="9">
        <v>68.507675170898395</v>
      </c>
    </row>
    <row r="1674" spans="8:12" ht="12.75" customHeight="1">
      <c r="H1674" s="3">
        <v>42609</v>
      </c>
      <c r="I1674" s="9">
        <v>49.432748250165865</v>
      </c>
      <c r="J1674" s="9">
        <v>20.866064616045033</v>
      </c>
      <c r="K1674" s="9">
        <v>0</v>
      </c>
      <c r="L1674" s="9">
        <v>70.298812866210895</v>
      </c>
    </row>
    <row r="1675" spans="8:12" ht="12.75" customHeight="1">
      <c r="H1675" s="3">
        <v>42610</v>
      </c>
      <c r="I1675" s="9">
        <v>46.961085922854757</v>
      </c>
      <c r="J1675" s="9">
        <v>21.010876052242949</v>
      </c>
      <c r="K1675" s="9">
        <v>0</v>
      </c>
      <c r="L1675" s="9">
        <v>67.971961975097713</v>
      </c>
    </row>
    <row r="1676" spans="8:12" ht="12.75" customHeight="1">
      <c r="H1676" s="3">
        <v>42611</v>
      </c>
      <c r="I1676" s="9">
        <v>45.636094214917179</v>
      </c>
      <c r="J1676" s="9">
        <v>19.930685875414827</v>
      </c>
      <c r="K1676" s="9">
        <v>0</v>
      </c>
      <c r="L1676" s="9">
        <v>65.566780090332003</v>
      </c>
    </row>
    <row r="1677" spans="8:12" ht="12.75" customHeight="1">
      <c r="H1677" s="3">
        <v>42612</v>
      </c>
      <c r="I1677" s="9">
        <v>46.102873962485361</v>
      </c>
      <c r="J1677" s="9">
        <v>20.328133422768545</v>
      </c>
      <c r="K1677" s="9">
        <v>0</v>
      </c>
      <c r="L1677" s="9">
        <v>66.431007385253906</v>
      </c>
    </row>
    <row r="1678" spans="8:12" ht="12.75" customHeight="1">
      <c r="H1678" s="3">
        <v>42613</v>
      </c>
      <c r="I1678" s="9">
        <v>50.567481101008731</v>
      </c>
      <c r="J1678" s="9">
        <v>19.590844094303762</v>
      </c>
      <c r="K1678" s="9">
        <v>0</v>
      </c>
      <c r="L1678" s="9">
        <v>70.1583251953125</v>
      </c>
    </row>
    <row r="1679" spans="8:12" ht="12.75" customHeight="1">
      <c r="H1679" s="3">
        <v>42614</v>
      </c>
      <c r="I1679" s="9">
        <v>49.099742020850343</v>
      </c>
      <c r="J1679" s="9">
        <v>20.683789168114455</v>
      </c>
      <c r="K1679" s="9">
        <v>0</v>
      </c>
      <c r="L1679" s="9">
        <v>69.783531188964801</v>
      </c>
    </row>
    <row r="1680" spans="8:12" ht="12.75" customHeight="1">
      <c r="H1680" s="3">
        <v>42615</v>
      </c>
      <c r="I1680" s="9">
        <v>50.167179180888844</v>
      </c>
      <c r="J1680" s="9">
        <v>18.392826007099451</v>
      </c>
      <c r="K1680" s="9">
        <v>0</v>
      </c>
      <c r="L1680" s="9">
        <v>68.560005187988295</v>
      </c>
    </row>
    <row r="1681" spans="8:12" ht="12.75" customHeight="1">
      <c r="H1681" s="3">
        <v>42616</v>
      </c>
      <c r="I1681" s="9">
        <v>49.213685345798879</v>
      </c>
      <c r="J1681" s="9">
        <v>17.481939959376906</v>
      </c>
      <c r="K1681" s="9">
        <v>0</v>
      </c>
      <c r="L1681" s="9">
        <v>66.695625305175781</v>
      </c>
    </row>
    <row r="1682" spans="8:12" ht="12.75" customHeight="1">
      <c r="H1682" s="3">
        <v>42617</v>
      </c>
      <c r="I1682" s="9">
        <v>48.956372101971631</v>
      </c>
      <c r="J1682" s="9">
        <v>14.973860899737369</v>
      </c>
      <c r="K1682" s="9">
        <v>0</v>
      </c>
      <c r="L1682" s="9">
        <v>63.930233001708999</v>
      </c>
    </row>
    <row r="1683" spans="8:12" ht="12.75" customHeight="1">
      <c r="H1683" s="3">
        <v>42618</v>
      </c>
      <c r="I1683" s="9">
        <v>45.70711695523012</v>
      </c>
      <c r="J1683" s="9">
        <v>14.822874194672183</v>
      </c>
      <c r="K1683" s="9">
        <v>0</v>
      </c>
      <c r="L1683" s="9">
        <v>60.529991149902301</v>
      </c>
    </row>
    <row r="1684" spans="8:12" ht="12.75" customHeight="1">
      <c r="H1684" s="3">
        <v>42619</v>
      </c>
      <c r="I1684" s="9">
        <v>47.855657544143284</v>
      </c>
      <c r="J1684" s="9">
        <v>16.745843920700523</v>
      </c>
      <c r="K1684" s="9">
        <v>0</v>
      </c>
      <c r="L1684" s="9">
        <v>64.601501464843807</v>
      </c>
    </row>
    <row r="1685" spans="8:12" ht="12.75" customHeight="1">
      <c r="H1685" s="3">
        <v>42620</v>
      </c>
      <c r="I1685" s="9">
        <v>50.193644195481539</v>
      </c>
      <c r="J1685" s="9">
        <v>18.185834259108255</v>
      </c>
      <c r="K1685" s="9">
        <v>0</v>
      </c>
      <c r="L1685" s="9">
        <v>68.379478454589787</v>
      </c>
    </row>
    <row r="1686" spans="8:12" ht="12.75" customHeight="1">
      <c r="H1686" s="3">
        <v>42621</v>
      </c>
      <c r="I1686" s="9">
        <v>49.674264555476867</v>
      </c>
      <c r="J1686" s="9">
        <v>16.525938386417629</v>
      </c>
      <c r="K1686" s="9">
        <v>0</v>
      </c>
      <c r="L1686" s="9">
        <v>66.200202941894503</v>
      </c>
    </row>
    <row r="1687" spans="8:12" ht="12.75" customHeight="1">
      <c r="H1687" s="3">
        <v>42622</v>
      </c>
      <c r="I1687" s="9">
        <v>49.090046961359711</v>
      </c>
      <c r="J1687" s="9">
        <v>16.229716222234096</v>
      </c>
      <c r="K1687" s="9">
        <v>0</v>
      </c>
      <c r="L1687" s="9">
        <v>65.319763183593807</v>
      </c>
    </row>
    <row r="1688" spans="8:12" ht="12.75" customHeight="1">
      <c r="H1688" s="3">
        <v>42623</v>
      </c>
      <c r="I1688" s="9">
        <v>46.007911143695509</v>
      </c>
      <c r="J1688" s="9">
        <v>14.744457783306487</v>
      </c>
      <c r="K1688" s="9">
        <v>0</v>
      </c>
      <c r="L1688" s="9">
        <v>60.752368927001996</v>
      </c>
    </row>
    <row r="1689" spans="8:12" ht="12.75" customHeight="1">
      <c r="H1689" s="3">
        <v>42624</v>
      </c>
      <c r="I1689" s="9">
        <v>43.673731184314377</v>
      </c>
      <c r="J1689" s="9">
        <v>16.394139909435623</v>
      </c>
      <c r="K1689" s="9">
        <v>0</v>
      </c>
      <c r="L1689" s="9">
        <v>60.06787109375</v>
      </c>
    </row>
    <row r="1690" spans="8:12" ht="12.75" customHeight="1">
      <c r="H1690" s="3">
        <v>42625</v>
      </c>
      <c r="I1690" s="9">
        <v>39.620330767572383</v>
      </c>
      <c r="J1690" s="9">
        <v>19.920372052251807</v>
      </c>
      <c r="K1690" s="9">
        <v>0</v>
      </c>
      <c r="L1690" s="9">
        <v>59.54070281982419</v>
      </c>
    </row>
    <row r="1691" spans="8:12" ht="12.75" customHeight="1">
      <c r="H1691" s="3">
        <v>42626</v>
      </c>
      <c r="I1691" s="9">
        <v>43.137347004926141</v>
      </c>
      <c r="J1691" s="9">
        <v>23.102277018511359</v>
      </c>
      <c r="K1691" s="9">
        <v>0</v>
      </c>
      <c r="L1691" s="9">
        <v>66.2396240234375</v>
      </c>
    </row>
    <row r="1692" spans="8:12" ht="12.75" customHeight="1">
      <c r="H1692" s="3">
        <v>42627</v>
      </c>
      <c r="I1692" s="9">
        <v>44.769684558950175</v>
      </c>
      <c r="J1692" s="9">
        <v>22.369666332163117</v>
      </c>
      <c r="K1692" s="9">
        <v>0</v>
      </c>
      <c r="L1692" s="9">
        <v>67.139350891113295</v>
      </c>
    </row>
    <row r="1693" spans="8:12" ht="12.75" customHeight="1">
      <c r="H1693" s="3">
        <v>42628</v>
      </c>
      <c r="I1693" s="9">
        <v>44.008276774333169</v>
      </c>
      <c r="J1693" s="9">
        <v>22.33429066951453</v>
      </c>
      <c r="K1693" s="9">
        <v>0</v>
      </c>
      <c r="L1693" s="9">
        <v>66.342567443847699</v>
      </c>
    </row>
    <row r="1694" spans="8:12" ht="12.75" customHeight="1">
      <c r="H1694" s="3">
        <v>42629</v>
      </c>
      <c r="I1694" s="9">
        <v>40.697472048029084</v>
      </c>
      <c r="J1694" s="9">
        <v>21.982890653386921</v>
      </c>
      <c r="K1694" s="9">
        <v>0</v>
      </c>
      <c r="L1694" s="9">
        <v>62.680362701416001</v>
      </c>
    </row>
    <row r="1695" spans="8:12" ht="12.75" customHeight="1">
      <c r="H1695" s="3">
        <v>42630</v>
      </c>
      <c r="I1695" s="9">
        <v>40.075752211976429</v>
      </c>
      <c r="J1695" s="9">
        <v>22.107845352720876</v>
      </c>
      <c r="K1695" s="9">
        <v>0</v>
      </c>
      <c r="L1695" s="9">
        <v>62.183597564697308</v>
      </c>
    </row>
    <row r="1696" spans="8:12" ht="12.75" customHeight="1">
      <c r="H1696" s="3">
        <v>42631</v>
      </c>
      <c r="I1696" s="9">
        <v>38.797994632355326</v>
      </c>
      <c r="J1696" s="9">
        <v>23.161672573455174</v>
      </c>
      <c r="K1696" s="9">
        <v>0</v>
      </c>
      <c r="L1696" s="9">
        <v>61.959667205810504</v>
      </c>
    </row>
    <row r="1697" spans="8:12" ht="12.75" customHeight="1">
      <c r="H1697" s="3">
        <v>42632</v>
      </c>
      <c r="I1697" s="9">
        <v>39.750918386357284</v>
      </c>
      <c r="J1697" s="9">
        <v>20.310864450556817</v>
      </c>
      <c r="K1697" s="9">
        <v>0</v>
      </c>
      <c r="L1697" s="9">
        <v>60.061782836914105</v>
      </c>
    </row>
    <row r="1698" spans="8:12" ht="12.75" customHeight="1">
      <c r="H1698" s="3">
        <v>42633</v>
      </c>
      <c r="I1698" s="9">
        <v>38.512969990719455</v>
      </c>
      <c r="J1698" s="9">
        <v>17.278213480960247</v>
      </c>
      <c r="K1698" s="9">
        <v>0</v>
      </c>
      <c r="L1698" s="9">
        <v>55.791183471679702</v>
      </c>
    </row>
    <row r="1699" spans="8:12" ht="12.75" customHeight="1">
      <c r="H1699" s="3">
        <v>42634</v>
      </c>
      <c r="I1699" s="9">
        <v>38.248045078584397</v>
      </c>
      <c r="J1699" s="9">
        <v>16.781656154325809</v>
      </c>
      <c r="K1699" s="9">
        <v>0</v>
      </c>
      <c r="L1699" s="9">
        <v>55.029701232910206</v>
      </c>
    </row>
    <row r="1700" spans="8:12" ht="12.75" customHeight="1">
      <c r="H1700" s="3">
        <v>42635</v>
      </c>
      <c r="I1700" s="9">
        <v>37.976830868394892</v>
      </c>
      <c r="J1700" s="9">
        <v>16.54211673292351</v>
      </c>
      <c r="K1700" s="9">
        <v>0</v>
      </c>
      <c r="L1700" s="9">
        <v>54.518947601318402</v>
      </c>
    </row>
    <row r="1701" spans="8:12" ht="12.75" customHeight="1">
      <c r="H1701" s="3">
        <v>42636</v>
      </c>
      <c r="I1701" s="9">
        <v>39.961813011400679</v>
      </c>
      <c r="J1701" s="9">
        <v>17.476362190015323</v>
      </c>
      <c r="K1701" s="9">
        <v>0</v>
      </c>
      <c r="L1701" s="9">
        <v>57.438175201416001</v>
      </c>
    </row>
    <row r="1702" spans="8:12" ht="12.75" customHeight="1">
      <c r="H1702" s="3">
        <v>42637</v>
      </c>
      <c r="I1702" s="9">
        <v>37.881344221835455</v>
      </c>
      <c r="J1702" s="9">
        <v>20.26369056820365</v>
      </c>
      <c r="K1702" s="9">
        <v>0</v>
      </c>
      <c r="L1702" s="9">
        <v>58.145034790039105</v>
      </c>
    </row>
    <row r="1703" spans="8:12" ht="12.75" customHeight="1">
      <c r="H1703" s="3">
        <v>42638</v>
      </c>
      <c r="I1703" s="9">
        <v>36.000240643509962</v>
      </c>
      <c r="J1703" s="9">
        <v>22.494105975142329</v>
      </c>
      <c r="K1703" s="9">
        <v>0</v>
      </c>
      <c r="L1703" s="9">
        <v>58.494346618652287</v>
      </c>
    </row>
    <row r="1704" spans="8:12" ht="12.75" customHeight="1">
      <c r="H1704" s="3">
        <v>42639</v>
      </c>
      <c r="I1704" s="9">
        <v>33.418244817402922</v>
      </c>
      <c r="J1704" s="9">
        <v>22.817854425761176</v>
      </c>
      <c r="K1704" s="9">
        <v>0</v>
      </c>
      <c r="L1704" s="9">
        <v>56.236099243164098</v>
      </c>
    </row>
    <row r="1705" spans="8:12" ht="12.75" customHeight="1">
      <c r="H1705" s="3">
        <v>42640</v>
      </c>
      <c r="I1705" s="9">
        <v>33.421558418577632</v>
      </c>
      <c r="J1705" s="9">
        <v>26.242404899293469</v>
      </c>
      <c r="K1705" s="9">
        <v>0</v>
      </c>
      <c r="L1705" s="9">
        <v>59.663963317871101</v>
      </c>
    </row>
    <row r="1706" spans="8:12" ht="12.75" customHeight="1">
      <c r="H1706" s="3">
        <v>42641</v>
      </c>
      <c r="I1706" s="9">
        <v>33.836344130362086</v>
      </c>
      <c r="J1706" s="9">
        <v>30.347264878427016</v>
      </c>
      <c r="K1706" s="9">
        <v>0</v>
      </c>
      <c r="L1706" s="9">
        <v>64.183609008789105</v>
      </c>
    </row>
    <row r="1707" spans="8:12" ht="12.75" customHeight="1">
      <c r="H1707" s="3">
        <v>42642</v>
      </c>
      <c r="I1707" s="9">
        <v>35.588786421705549</v>
      </c>
      <c r="J1707" s="9">
        <v>30.955898942063961</v>
      </c>
      <c r="K1707" s="9">
        <v>0</v>
      </c>
      <c r="L1707" s="9">
        <v>66.544685363769503</v>
      </c>
    </row>
    <row r="1708" spans="8:12" ht="12.75" customHeight="1">
      <c r="H1708" s="3">
        <v>42643</v>
      </c>
      <c r="I1708" s="9">
        <v>34.815729814704319</v>
      </c>
      <c r="J1708" s="9">
        <v>30.555394452873777</v>
      </c>
      <c r="K1708" s="9">
        <v>0</v>
      </c>
      <c r="L1708" s="9">
        <v>65.371124267578097</v>
      </c>
    </row>
    <row r="1709" spans="8:12" ht="12.75" customHeight="1">
      <c r="H1709" s="3">
        <v>42644</v>
      </c>
      <c r="I1709" s="9">
        <v>35.459699228430104</v>
      </c>
      <c r="J1709" s="9">
        <v>29.519747182702687</v>
      </c>
      <c r="K1709" s="9">
        <v>0</v>
      </c>
      <c r="L1709" s="9">
        <v>64.979446411132784</v>
      </c>
    </row>
    <row r="1710" spans="8:12" ht="12.75" customHeight="1">
      <c r="H1710" s="3">
        <v>42645</v>
      </c>
      <c r="I1710" s="9">
        <v>34.42824580315164</v>
      </c>
      <c r="J1710" s="9">
        <v>29.74304936286395</v>
      </c>
      <c r="K1710" s="9">
        <v>0</v>
      </c>
      <c r="L1710" s="9">
        <v>64.171295166015597</v>
      </c>
    </row>
    <row r="1711" spans="8:12" ht="12.75" customHeight="1">
      <c r="H1711" s="3">
        <v>42646</v>
      </c>
      <c r="I1711" s="9">
        <v>34.267758655807171</v>
      </c>
      <c r="J1711" s="9">
        <v>24.945883464554129</v>
      </c>
      <c r="K1711" s="9">
        <v>0</v>
      </c>
      <c r="L1711" s="9">
        <v>59.2136421203613</v>
      </c>
    </row>
    <row r="1712" spans="8:12" ht="12.75" customHeight="1">
      <c r="H1712" s="3">
        <v>42647</v>
      </c>
      <c r="I1712" s="9">
        <v>33.176235522498054</v>
      </c>
      <c r="J1712" s="9">
        <v>22.605609570275352</v>
      </c>
      <c r="K1712" s="9">
        <v>0</v>
      </c>
      <c r="L1712" s="9">
        <v>55.781845092773409</v>
      </c>
    </row>
    <row r="1713" spans="8:12" ht="12.75" customHeight="1">
      <c r="H1713" s="3">
        <v>42648</v>
      </c>
      <c r="I1713" s="9">
        <v>34.212265977955525</v>
      </c>
      <c r="J1713" s="9">
        <v>24.36925028791357</v>
      </c>
      <c r="K1713" s="9">
        <v>0</v>
      </c>
      <c r="L1713" s="9">
        <v>58.581516265869098</v>
      </c>
    </row>
    <row r="1714" spans="8:12" ht="12.75" customHeight="1">
      <c r="H1714" s="3">
        <v>42649</v>
      </c>
      <c r="I1714" s="9">
        <v>31.03740920344179</v>
      </c>
      <c r="J1714" s="9">
        <v>25.683221442310209</v>
      </c>
      <c r="K1714" s="9">
        <v>0</v>
      </c>
      <c r="L1714" s="9">
        <v>56.720630645751996</v>
      </c>
    </row>
    <row r="1715" spans="8:12" ht="12.75" customHeight="1">
      <c r="H1715" s="3">
        <v>42650</v>
      </c>
      <c r="I1715" s="9">
        <v>32.686078834747313</v>
      </c>
      <c r="J1715" s="9">
        <v>25.671808433319089</v>
      </c>
      <c r="K1715" s="9">
        <v>0</v>
      </c>
      <c r="L1715" s="9">
        <v>58.357887268066406</v>
      </c>
    </row>
    <row r="1716" spans="8:12" ht="12.75" customHeight="1">
      <c r="H1716" s="3">
        <v>42651</v>
      </c>
      <c r="I1716" s="9">
        <v>31.888284798307023</v>
      </c>
      <c r="J1716" s="9">
        <v>27.94182384427107</v>
      </c>
      <c r="K1716" s="9">
        <v>0</v>
      </c>
      <c r="L1716" s="9">
        <v>59.830108642578097</v>
      </c>
    </row>
    <row r="1717" spans="8:12" ht="12.75" customHeight="1">
      <c r="H1717" s="3">
        <v>42652</v>
      </c>
      <c r="I1717" s="9">
        <v>32.738277268408794</v>
      </c>
      <c r="J1717" s="9">
        <v>29.43414704799741</v>
      </c>
      <c r="K1717" s="9">
        <v>0</v>
      </c>
      <c r="L1717" s="9">
        <v>62.172424316406207</v>
      </c>
    </row>
    <row r="1718" spans="8:12" ht="12.75" customHeight="1">
      <c r="H1718" s="3">
        <v>42653</v>
      </c>
      <c r="I1718" s="9">
        <v>33.530101645905788</v>
      </c>
      <c r="J1718" s="9">
        <v>29.233493935148907</v>
      </c>
      <c r="K1718" s="9">
        <v>0</v>
      </c>
      <c r="L1718" s="9">
        <v>62.763595581054695</v>
      </c>
    </row>
    <row r="1719" spans="8:12" ht="12.75" customHeight="1">
      <c r="H1719" s="3">
        <v>42654</v>
      </c>
      <c r="I1719" s="9">
        <v>33.818191624990298</v>
      </c>
      <c r="J1719" s="9">
        <v>29.108699701913995</v>
      </c>
      <c r="K1719" s="9">
        <v>0</v>
      </c>
      <c r="L1719" s="9">
        <v>62.926891326904297</v>
      </c>
    </row>
    <row r="1720" spans="8:12" ht="12.75" customHeight="1">
      <c r="H1720" s="3">
        <v>42655</v>
      </c>
      <c r="I1720" s="9">
        <v>34.787497528474347</v>
      </c>
      <c r="J1720" s="9">
        <v>28.02584933431865</v>
      </c>
      <c r="K1720" s="9">
        <v>0</v>
      </c>
      <c r="L1720" s="9">
        <v>62.813346862792997</v>
      </c>
    </row>
    <row r="1721" spans="8:12" ht="12.75" customHeight="1">
      <c r="H1721" s="3">
        <v>42656</v>
      </c>
      <c r="I1721" s="9">
        <v>36.002887348455793</v>
      </c>
      <c r="J1721" s="9">
        <v>29.398060222345002</v>
      </c>
      <c r="K1721" s="9">
        <v>0</v>
      </c>
      <c r="L1721" s="9">
        <v>65.400947570800795</v>
      </c>
    </row>
    <row r="1722" spans="8:12" ht="12.75" customHeight="1">
      <c r="H1722" s="3">
        <v>42657</v>
      </c>
      <c r="I1722" s="9">
        <v>37.169794023555895</v>
      </c>
      <c r="J1722" s="9">
        <v>30.823545515018314</v>
      </c>
      <c r="K1722" s="9">
        <v>0</v>
      </c>
      <c r="L1722" s="9">
        <v>67.993339538574205</v>
      </c>
    </row>
    <row r="1723" spans="8:12" ht="12.75" customHeight="1">
      <c r="H1723" s="3">
        <v>42658</v>
      </c>
      <c r="I1723" s="9">
        <v>36.761214719249054</v>
      </c>
      <c r="J1723" s="9">
        <v>32.760231508778247</v>
      </c>
      <c r="K1723" s="9">
        <v>0</v>
      </c>
      <c r="L1723" s="9">
        <v>69.521446228027301</v>
      </c>
    </row>
    <row r="1724" spans="8:12" ht="12.75" customHeight="1">
      <c r="H1724" s="3">
        <v>42659</v>
      </c>
      <c r="I1724" s="9">
        <v>35.641916079663908</v>
      </c>
      <c r="J1724" s="9">
        <v>35.644384579515794</v>
      </c>
      <c r="K1724" s="9">
        <v>0</v>
      </c>
      <c r="L1724" s="9">
        <v>71.286300659179702</v>
      </c>
    </row>
    <row r="1725" spans="8:12" ht="12.75" customHeight="1">
      <c r="H1725" s="3">
        <v>42660</v>
      </c>
      <c r="I1725" s="9">
        <v>38.664444837895331</v>
      </c>
      <c r="J1725" s="9">
        <v>36.450553025874186</v>
      </c>
      <c r="K1725" s="9">
        <v>0</v>
      </c>
      <c r="L1725" s="9">
        <v>75.114997863769517</v>
      </c>
    </row>
    <row r="1726" spans="8:12" ht="12.75" customHeight="1">
      <c r="H1726" s="3">
        <v>42661</v>
      </c>
      <c r="I1726" s="9">
        <v>41.151995769294757</v>
      </c>
      <c r="J1726" s="9">
        <v>37.043743976799064</v>
      </c>
      <c r="K1726" s="9">
        <v>0</v>
      </c>
      <c r="L1726" s="9">
        <v>78.195739746093821</v>
      </c>
    </row>
    <row r="1727" spans="8:12" ht="12.75" customHeight="1">
      <c r="H1727" s="3">
        <v>42662</v>
      </c>
      <c r="I1727" s="9">
        <v>42.400746600965718</v>
      </c>
      <c r="J1727" s="9">
        <v>40.689898235460085</v>
      </c>
      <c r="K1727" s="9">
        <v>0</v>
      </c>
      <c r="L1727" s="9">
        <v>83.09064483642581</v>
      </c>
    </row>
    <row r="1728" spans="8:12" ht="12.75" customHeight="1">
      <c r="H1728" s="3">
        <v>42663</v>
      </c>
      <c r="I1728" s="9">
        <v>45.672826403462324</v>
      </c>
      <c r="J1728" s="9">
        <v>42.083986645854075</v>
      </c>
      <c r="K1728" s="9">
        <v>0</v>
      </c>
      <c r="L1728" s="9">
        <v>87.756813049316406</v>
      </c>
    </row>
    <row r="1729" spans="8:12" ht="12.75" customHeight="1">
      <c r="H1729" s="3">
        <v>42664</v>
      </c>
      <c r="I1729" s="9">
        <v>45.078098350067265</v>
      </c>
      <c r="J1729" s="9">
        <v>43.196536964874149</v>
      </c>
      <c r="K1729" s="9">
        <v>0</v>
      </c>
      <c r="L1729" s="9">
        <v>88.274635314941406</v>
      </c>
    </row>
    <row r="1730" spans="8:12" ht="12.75" customHeight="1">
      <c r="H1730" s="3">
        <v>42665</v>
      </c>
      <c r="I1730" s="9">
        <v>43.412333707506704</v>
      </c>
      <c r="J1730" s="9">
        <v>45.235630770032401</v>
      </c>
      <c r="K1730" s="9">
        <v>0</v>
      </c>
      <c r="L1730" s="9">
        <v>88.647964477539105</v>
      </c>
    </row>
    <row r="1731" spans="8:12" ht="12.75" customHeight="1">
      <c r="H1731" s="3">
        <v>42666</v>
      </c>
      <c r="I1731" s="9">
        <v>43.014731986344657</v>
      </c>
      <c r="J1731" s="9">
        <v>44.486931221663134</v>
      </c>
      <c r="K1731" s="9">
        <v>0</v>
      </c>
      <c r="L1731" s="9">
        <v>87.501663208007784</v>
      </c>
    </row>
    <row r="1732" spans="8:12" ht="12.75" customHeight="1">
      <c r="H1732" s="3">
        <v>42667</v>
      </c>
      <c r="I1732" s="9">
        <v>43.670951594963597</v>
      </c>
      <c r="J1732" s="9">
        <v>42.571731815680906</v>
      </c>
      <c r="K1732" s="9">
        <v>0</v>
      </c>
      <c r="L1732" s="9">
        <v>86.242683410644503</v>
      </c>
    </row>
    <row r="1733" spans="8:12" ht="12.75" customHeight="1">
      <c r="H1733" s="3">
        <v>42668</v>
      </c>
      <c r="I1733" s="9">
        <v>44.615962111543922</v>
      </c>
      <c r="J1733" s="9">
        <v>43.425206101346674</v>
      </c>
      <c r="K1733" s="9">
        <v>0</v>
      </c>
      <c r="L1733" s="9">
        <v>88.041168212890597</v>
      </c>
    </row>
    <row r="1734" spans="8:12" ht="12.75" customHeight="1">
      <c r="H1734" s="3">
        <v>42669</v>
      </c>
      <c r="I1734" s="9">
        <v>47.374312289148577</v>
      </c>
      <c r="J1734" s="9">
        <v>43.565728299230337</v>
      </c>
      <c r="K1734" s="9">
        <v>0</v>
      </c>
      <c r="L1734" s="9">
        <v>90.940040588378906</v>
      </c>
    </row>
    <row r="1735" spans="8:12" ht="12.75" customHeight="1">
      <c r="H1735" s="3">
        <v>42670</v>
      </c>
      <c r="I1735" s="9">
        <v>52.162838091879237</v>
      </c>
      <c r="J1735" s="9">
        <v>44.331378827066061</v>
      </c>
      <c r="K1735" s="9">
        <v>0</v>
      </c>
      <c r="L1735" s="9">
        <v>96.494216918945298</v>
      </c>
    </row>
    <row r="1736" spans="8:12" ht="12.75" customHeight="1">
      <c r="H1736" s="3">
        <v>42671</v>
      </c>
      <c r="I1736" s="9">
        <v>51.599955455953591</v>
      </c>
      <c r="J1736" s="9">
        <v>40.550778491800308</v>
      </c>
      <c r="K1736" s="9">
        <v>0</v>
      </c>
      <c r="L1736" s="9">
        <v>92.150733947753906</v>
      </c>
    </row>
    <row r="1737" spans="8:12" ht="12.75" customHeight="1">
      <c r="H1737" s="3">
        <v>42672</v>
      </c>
      <c r="I1737" s="9">
        <v>49.721620649647328</v>
      </c>
      <c r="J1737" s="9">
        <v>37.726865678477665</v>
      </c>
      <c r="K1737" s="9">
        <v>0</v>
      </c>
      <c r="L1737" s="9">
        <v>87.448486328125</v>
      </c>
    </row>
    <row r="1738" spans="8:12" ht="12.75" customHeight="1">
      <c r="H1738" s="3">
        <v>42673</v>
      </c>
      <c r="I1738" s="9">
        <v>48.09317089692594</v>
      </c>
      <c r="J1738" s="9">
        <v>35.552710755906055</v>
      </c>
      <c r="K1738" s="9">
        <v>0</v>
      </c>
      <c r="L1738" s="9">
        <v>83.645881652832003</v>
      </c>
    </row>
    <row r="1739" spans="8:12" ht="12.75" customHeight="1">
      <c r="H1739" s="3">
        <v>42674</v>
      </c>
      <c r="I1739" s="9">
        <v>45.862133900930417</v>
      </c>
      <c r="J1739" s="9">
        <v>35.727229197214093</v>
      </c>
      <c r="K1739" s="9">
        <v>0</v>
      </c>
      <c r="L1739" s="9">
        <v>81.589363098144503</v>
      </c>
    </row>
    <row r="1740" spans="8:12" ht="12.75" customHeight="1">
      <c r="H1740" s="3">
        <v>42675</v>
      </c>
      <c r="I1740" s="9">
        <v>44.629290825796865</v>
      </c>
      <c r="J1740" s="9">
        <v>35.310597174691424</v>
      </c>
      <c r="K1740" s="9">
        <v>0</v>
      </c>
      <c r="L1740" s="9">
        <v>79.939888000488281</v>
      </c>
    </row>
    <row r="1741" spans="8:12" ht="12.75" customHeight="1">
      <c r="H1741" s="3">
        <v>42676</v>
      </c>
      <c r="I1741" s="9">
        <v>47.630713861225956</v>
      </c>
      <c r="J1741" s="9">
        <v>34.478897650004534</v>
      </c>
      <c r="K1741" s="9">
        <v>0</v>
      </c>
      <c r="L1741" s="9">
        <v>82.109611511230497</v>
      </c>
    </row>
    <row r="1742" spans="8:12" ht="12.75" customHeight="1">
      <c r="H1742" s="3">
        <v>42677</v>
      </c>
      <c r="I1742" s="9">
        <v>51.830408626713904</v>
      </c>
      <c r="J1742" s="9">
        <v>36.781377261957992</v>
      </c>
      <c r="K1742" s="9">
        <v>0</v>
      </c>
      <c r="L1742" s="9">
        <v>88.611785888671903</v>
      </c>
    </row>
    <row r="1743" spans="8:12" ht="12.75" customHeight="1">
      <c r="H1743" s="3">
        <v>42678</v>
      </c>
      <c r="I1743" s="9">
        <v>51.129295063823761</v>
      </c>
      <c r="J1743" s="9">
        <v>35.990204142719243</v>
      </c>
      <c r="K1743" s="9">
        <v>0</v>
      </c>
      <c r="L1743" s="9">
        <v>87.119499206542997</v>
      </c>
    </row>
    <row r="1744" spans="8:12" ht="12.75" customHeight="1">
      <c r="H1744" s="3">
        <v>42679</v>
      </c>
      <c r="I1744" s="9">
        <v>54.39409280317809</v>
      </c>
      <c r="J1744" s="9">
        <v>32.980617279829701</v>
      </c>
      <c r="K1744" s="9">
        <v>0</v>
      </c>
      <c r="L1744" s="9">
        <v>87.374710083007784</v>
      </c>
    </row>
    <row r="1745" spans="8:12" ht="12.75" customHeight="1">
      <c r="H1745" s="3">
        <v>42680</v>
      </c>
      <c r="I1745" s="9">
        <v>48.509452083422175</v>
      </c>
      <c r="J1745" s="9">
        <v>34.467011234448925</v>
      </c>
      <c r="K1745" s="9">
        <v>0</v>
      </c>
      <c r="L1745" s="9">
        <v>82.976463317871094</v>
      </c>
    </row>
    <row r="1746" spans="8:12" ht="12.75" customHeight="1">
      <c r="H1746" s="3">
        <v>42681</v>
      </c>
      <c r="I1746" s="9">
        <v>49.163028289972914</v>
      </c>
      <c r="J1746" s="9">
        <v>31.934460113347384</v>
      </c>
      <c r="K1746" s="9">
        <v>0</v>
      </c>
      <c r="L1746" s="9">
        <v>81.097488403320298</v>
      </c>
    </row>
    <row r="1747" spans="8:12" ht="12.75" customHeight="1">
      <c r="H1747" s="3">
        <v>42682</v>
      </c>
      <c r="I1747" s="9">
        <v>49.483859980104555</v>
      </c>
      <c r="J1747" s="9">
        <v>29.665584599973542</v>
      </c>
      <c r="K1747" s="9">
        <v>0</v>
      </c>
      <c r="L1747" s="9">
        <v>79.149444580078097</v>
      </c>
    </row>
    <row r="1748" spans="8:12" ht="12.75" customHeight="1">
      <c r="H1748" s="3">
        <v>42683</v>
      </c>
      <c r="I1748" s="9">
        <v>49.119765755508837</v>
      </c>
      <c r="J1748" s="9">
        <v>28.667953971053663</v>
      </c>
      <c r="K1748" s="9">
        <v>0</v>
      </c>
      <c r="L1748" s="9">
        <v>77.7877197265625</v>
      </c>
    </row>
    <row r="1749" spans="8:12" ht="12.75" customHeight="1">
      <c r="H1749" s="3">
        <v>42684</v>
      </c>
      <c r="I1749" s="9">
        <v>50.454904268112941</v>
      </c>
      <c r="J1749" s="9">
        <v>29.896307279738686</v>
      </c>
      <c r="K1749" s="9">
        <v>0</v>
      </c>
      <c r="L1749" s="9">
        <v>80.351211547851619</v>
      </c>
    </row>
    <row r="1750" spans="8:12" ht="12.75" customHeight="1">
      <c r="H1750" s="3">
        <v>42685</v>
      </c>
      <c r="I1750" s="9">
        <v>52.367196763839324</v>
      </c>
      <c r="J1750" s="9">
        <v>31.429243360672373</v>
      </c>
      <c r="K1750" s="9">
        <v>0</v>
      </c>
      <c r="L1750" s="9">
        <v>83.79644012451169</v>
      </c>
    </row>
    <row r="1751" spans="8:12" ht="12.75" customHeight="1">
      <c r="H1751" s="3">
        <v>42686</v>
      </c>
      <c r="I1751" s="9">
        <v>51.764596752981078</v>
      </c>
      <c r="J1751" s="9">
        <v>28.195753283640013</v>
      </c>
      <c r="K1751" s="9">
        <v>0</v>
      </c>
      <c r="L1751" s="9">
        <v>79.960350036621094</v>
      </c>
    </row>
    <row r="1752" spans="8:12" ht="12.75" customHeight="1">
      <c r="H1752" s="3">
        <v>42687</v>
      </c>
      <c r="I1752" s="9">
        <v>52.037150835893996</v>
      </c>
      <c r="J1752" s="9">
        <v>27.104862713910698</v>
      </c>
      <c r="K1752" s="9">
        <v>0</v>
      </c>
      <c r="L1752" s="9">
        <v>79.142013549804688</v>
      </c>
    </row>
    <row r="1753" spans="8:12" ht="12.75" customHeight="1">
      <c r="H1753" s="3">
        <v>42688</v>
      </c>
      <c r="I1753" s="9">
        <v>53.299363007650513</v>
      </c>
      <c r="J1753" s="9">
        <v>26.883116850747871</v>
      </c>
      <c r="K1753" s="9">
        <v>0</v>
      </c>
      <c r="L1753" s="9">
        <v>80.182479858398381</v>
      </c>
    </row>
    <row r="1754" spans="8:12" ht="12.75" customHeight="1">
      <c r="H1754" s="3">
        <v>42689</v>
      </c>
      <c r="I1754" s="9">
        <v>56.134901625098237</v>
      </c>
      <c r="J1754" s="9">
        <v>25.067857163964266</v>
      </c>
      <c r="K1754" s="9">
        <v>0</v>
      </c>
      <c r="L1754" s="9">
        <v>81.2027587890625</v>
      </c>
    </row>
    <row r="1755" spans="8:12" ht="12.75" customHeight="1">
      <c r="H1755" s="3">
        <v>42690</v>
      </c>
      <c r="I1755" s="9">
        <v>54.70393852626475</v>
      </c>
      <c r="J1755" s="9">
        <v>23.080767589457942</v>
      </c>
      <c r="K1755" s="9">
        <v>0</v>
      </c>
      <c r="L1755" s="9">
        <v>77.784706115722685</v>
      </c>
    </row>
    <row r="1756" spans="8:12" ht="12.75" customHeight="1">
      <c r="H1756" s="3">
        <v>42691</v>
      </c>
      <c r="I1756" s="9">
        <v>54.074332205859548</v>
      </c>
      <c r="J1756" s="9">
        <v>21.610047371777146</v>
      </c>
      <c r="K1756" s="9">
        <v>0</v>
      </c>
      <c r="L1756" s="9">
        <v>75.68437957763669</v>
      </c>
    </row>
    <row r="1757" spans="8:12" ht="12.75" customHeight="1">
      <c r="H1757" s="3">
        <v>42692</v>
      </c>
      <c r="I1757" s="9">
        <v>55.437978207896506</v>
      </c>
      <c r="J1757" s="9">
        <v>19.16881042735741</v>
      </c>
      <c r="K1757" s="9">
        <v>0</v>
      </c>
      <c r="L1757" s="9">
        <v>74.60678863525392</v>
      </c>
    </row>
    <row r="1758" spans="8:12" ht="12.75" customHeight="1">
      <c r="H1758" s="3">
        <v>42693</v>
      </c>
      <c r="I1758" s="9">
        <v>55.242189020965938</v>
      </c>
      <c r="J1758" s="9">
        <v>18.040579228545774</v>
      </c>
      <c r="K1758" s="9">
        <v>0</v>
      </c>
      <c r="L1758" s="9">
        <v>73.282768249511719</v>
      </c>
    </row>
    <row r="1759" spans="8:12" ht="12.75" customHeight="1">
      <c r="H1759" s="3">
        <v>42694</v>
      </c>
      <c r="I1759" s="9">
        <v>55.924938413218534</v>
      </c>
      <c r="J1759" s="9">
        <v>16.725436952992361</v>
      </c>
      <c r="K1759" s="9">
        <v>0</v>
      </c>
      <c r="L1759" s="9">
        <v>72.650375366210895</v>
      </c>
    </row>
    <row r="1760" spans="8:12" ht="12.75" customHeight="1">
      <c r="H1760" s="3">
        <v>42695</v>
      </c>
      <c r="I1760" s="9">
        <v>56.279901920924601</v>
      </c>
      <c r="J1760" s="9">
        <v>16.74431377731759</v>
      </c>
      <c r="K1760" s="9">
        <v>0</v>
      </c>
      <c r="L1760" s="9">
        <v>73.024215698242188</v>
      </c>
    </row>
    <row r="1761" spans="8:12" ht="12.75" customHeight="1">
      <c r="H1761" s="3">
        <v>42696</v>
      </c>
      <c r="I1761" s="9">
        <v>57.492228180670224</v>
      </c>
      <c r="J1761" s="9">
        <v>18.629880278802467</v>
      </c>
      <c r="K1761" s="9">
        <v>0</v>
      </c>
      <c r="L1761" s="9">
        <v>76.122108459472685</v>
      </c>
    </row>
    <row r="1762" spans="8:12" ht="12.75" customHeight="1">
      <c r="H1762" s="3">
        <v>42697</v>
      </c>
      <c r="I1762" s="9">
        <v>60.836195962423346</v>
      </c>
      <c r="J1762" s="9">
        <v>18.640656454568855</v>
      </c>
      <c r="K1762" s="9">
        <v>0</v>
      </c>
      <c r="L1762" s="9">
        <v>79.476852416992202</v>
      </c>
    </row>
    <row r="1763" spans="8:12" ht="12.75" customHeight="1">
      <c r="H1763" s="3">
        <v>42698</v>
      </c>
      <c r="I1763" s="9">
        <v>62.68360634314709</v>
      </c>
      <c r="J1763" s="9">
        <v>17.332896037224007</v>
      </c>
      <c r="K1763" s="9">
        <v>0</v>
      </c>
      <c r="L1763" s="9">
        <v>80.016502380371094</v>
      </c>
    </row>
    <row r="1764" spans="8:12" ht="12.75" customHeight="1">
      <c r="H1764" s="3">
        <v>42699</v>
      </c>
      <c r="I1764" s="9">
        <v>62.660970873617018</v>
      </c>
      <c r="J1764" s="9">
        <v>15.107568555093877</v>
      </c>
      <c r="K1764" s="9">
        <v>0</v>
      </c>
      <c r="L1764" s="9">
        <v>77.768539428710895</v>
      </c>
    </row>
    <row r="1765" spans="8:12" ht="12.75" customHeight="1">
      <c r="H1765" s="3">
        <v>42700</v>
      </c>
      <c r="I1765" s="9">
        <v>58.491804151554319</v>
      </c>
      <c r="J1765" s="9">
        <v>13.98410984991048</v>
      </c>
      <c r="K1765" s="9">
        <v>0</v>
      </c>
      <c r="L1765" s="9">
        <v>72.475914001464801</v>
      </c>
    </row>
    <row r="1766" spans="8:12" ht="12.75" customHeight="1">
      <c r="H1766" s="3">
        <v>42701</v>
      </c>
      <c r="I1766" s="9">
        <v>56.410396886810112</v>
      </c>
      <c r="J1766" s="9">
        <v>15.461948083892986</v>
      </c>
      <c r="K1766" s="9">
        <v>0</v>
      </c>
      <c r="L1766" s="9">
        <v>71.872344970703097</v>
      </c>
    </row>
    <row r="1767" spans="8:12" ht="12.75" customHeight="1">
      <c r="H1767" s="3">
        <v>42702</v>
      </c>
      <c r="I1767" s="9">
        <v>56.080726915347775</v>
      </c>
      <c r="J1767" s="9">
        <v>16.223548597347527</v>
      </c>
      <c r="K1767" s="9">
        <v>0</v>
      </c>
      <c r="L1767" s="9">
        <v>72.304275512695298</v>
      </c>
    </row>
    <row r="1768" spans="8:12" ht="12.75" customHeight="1">
      <c r="H1768" s="3">
        <v>42703</v>
      </c>
      <c r="I1768" s="9">
        <v>56.93547340054451</v>
      </c>
      <c r="J1768" s="9">
        <v>19.353123706389077</v>
      </c>
      <c r="K1768" s="9">
        <v>0</v>
      </c>
      <c r="L1768" s="9">
        <v>76.288597106933594</v>
      </c>
    </row>
    <row r="1769" spans="8:12" ht="12.75" customHeight="1">
      <c r="H1769" s="3">
        <v>42704</v>
      </c>
      <c r="I1769" s="9">
        <v>58.315641085647158</v>
      </c>
      <c r="J1769" s="9">
        <v>23.415102322555917</v>
      </c>
      <c r="K1769" s="9">
        <v>0</v>
      </c>
      <c r="L1769" s="9">
        <v>81.730743408203068</v>
      </c>
    </row>
    <row r="1770" spans="8:12" ht="12.75" customHeight="1">
      <c r="H1770" s="3">
        <v>42705</v>
      </c>
      <c r="I1770" s="9">
        <v>63.467555360435639</v>
      </c>
      <c r="J1770" s="9">
        <v>26.02305285489637</v>
      </c>
      <c r="K1770" s="9">
        <v>0</v>
      </c>
      <c r="L1770" s="9">
        <v>89.490608215332003</v>
      </c>
    </row>
    <row r="1771" spans="8:12" ht="12.75" customHeight="1">
      <c r="H1771" s="3">
        <v>42706</v>
      </c>
      <c r="I1771" s="9">
        <v>65.720597172836165</v>
      </c>
      <c r="J1771" s="9">
        <v>28.700301264663839</v>
      </c>
      <c r="K1771" s="9">
        <v>0</v>
      </c>
      <c r="L1771" s="9">
        <v>94.4208984375</v>
      </c>
    </row>
    <row r="1772" spans="8:12" ht="12.75" customHeight="1">
      <c r="H1772" s="3">
        <v>42707</v>
      </c>
      <c r="I1772" s="9">
        <v>60.506907723372663</v>
      </c>
      <c r="J1772" s="9">
        <v>28.977429129654656</v>
      </c>
      <c r="K1772" s="9">
        <v>0</v>
      </c>
      <c r="L1772" s="9">
        <v>89.484336853027315</v>
      </c>
    </row>
    <row r="1773" spans="8:12" ht="12.75" customHeight="1">
      <c r="H1773" s="3">
        <v>42708</v>
      </c>
      <c r="I1773" s="9">
        <v>60.987103311442155</v>
      </c>
      <c r="J1773" s="9">
        <v>27.929530294514851</v>
      </c>
      <c r="K1773" s="9">
        <v>0</v>
      </c>
      <c r="L1773" s="9">
        <v>88.916633605957003</v>
      </c>
    </row>
    <row r="1774" spans="8:12" ht="12.75" customHeight="1">
      <c r="H1774" s="3">
        <v>42709</v>
      </c>
      <c r="I1774" s="9">
        <v>61.048237309357035</v>
      </c>
      <c r="J1774" s="9">
        <v>25.842387690642951</v>
      </c>
      <c r="K1774" s="9">
        <v>0</v>
      </c>
      <c r="L1774" s="9">
        <v>86.890624999999986</v>
      </c>
    </row>
    <row r="1775" spans="8:12" ht="12.75" customHeight="1">
      <c r="H1775" s="3">
        <v>42710</v>
      </c>
      <c r="I1775" s="9">
        <v>65.935544039227651</v>
      </c>
      <c r="J1775" s="9">
        <v>23.607607816241153</v>
      </c>
      <c r="K1775" s="9">
        <v>0</v>
      </c>
      <c r="L1775" s="9">
        <v>89.543151855468807</v>
      </c>
    </row>
    <row r="1776" spans="8:12" ht="12.75" customHeight="1">
      <c r="H1776" s="3">
        <v>42711</v>
      </c>
      <c r="I1776" s="9">
        <v>66.509011592060219</v>
      </c>
      <c r="J1776" s="9">
        <v>26.45084253391639</v>
      </c>
      <c r="K1776" s="9">
        <v>0</v>
      </c>
      <c r="L1776" s="9">
        <v>92.959854125976605</v>
      </c>
    </row>
    <row r="1777" spans="8:12" ht="12.75" customHeight="1">
      <c r="H1777" s="3">
        <v>42712</v>
      </c>
      <c r="I1777" s="9">
        <v>70.874527749411996</v>
      </c>
      <c r="J1777" s="9">
        <v>29.255507650979006</v>
      </c>
      <c r="K1777" s="9">
        <v>0</v>
      </c>
      <c r="L1777" s="9">
        <v>100.13003540039099</v>
      </c>
    </row>
    <row r="1778" spans="8:12" ht="12.75" customHeight="1">
      <c r="H1778" s="3">
        <v>42713</v>
      </c>
      <c r="I1778" s="9">
        <v>68.768026510206383</v>
      </c>
      <c r="J1778" s="9">
        <v>31.638749918016607</v>
      </c>
      <c r="K1778" s="9">
        <v>0</v>
      </c>
      <c r="L1778" s="9">
        <v>100.406776428223</v>
      </c>
    </row>
    <row r="1779" spans="8:12" ht="12.75" customHeight="1">
      <c r="H1779" s="3">
        <v>42714</v>
      </c>
      <c r="I1779" s="9">
        <v>70.895841469548898</v>
      </c>
      <c r="J1779" s="9">
        <v>29.279115805842103</v>
      </c>
      <c r="K1779" s="9">
        <v>0</v>
      </c>
      <c r="L1779" s="9">
        <v>100.17495727539099</v>
      </c>
    </row>
    <row r="1780" spans="8:12" ht="12.75" customHeight="1">
      <c r="H1780" s="3">
        <v>42715</v>
      </c>
      <c r="I1780" s="9">
        <v>68.778055857379798</v>
      </c>
      <c r="J1780" s="9">
        <v>27.062299062053796</v>
      </c>
      <c r="K1780" s="9">
        <v>0</v>
      </c>
      <c r="L1780" s="9">
        <v>95.840354919433594</v>
      </c>
    </row>
    <row r="1781" spans="8:12" ht="12.75" customHeight="1">
      <c r="H1781" s="3">
        <v>42716</v>
      </c>
      <c r="I1781" s="9">
        <v>66.884355312570904</v>
      </c>
      <c r="J1781" s="9">
        <v>27.750311130300194</v>
      </c>
      <c r="K1781" s="9">
        <v>0</v>
      </c>
      <c r="L1781" s="9">
        <v>94.634666442871094</v>
      </c>
    </row>
    <row r="1782" spans="8:12" ht="12.75" customHeight="1">
      <c r="H1782" s="3">
        <v>42717</v>
      </c>
      <c r="I1782" s="9">
        <v>64.654609501873395</v>
      </c>
      <c r="J1782" s="9">
        <v>30.505325495685206</v>
      </c>
      <c r="K1782" s="9">
        <v>0</v>
      </c>
      <c r="L1782" s="9">
        <v>95.159934997558594</v>
      </c>
    </row>
    <row r="1783" spans="8:12" ht="12.75" customHeight="1">
      <c r="H1783" s="3">
        <v>42718</v>
      </c>
      <c r="I1783" s="9">
        <v>66.083439116592288</v>
      </c>
      <c r="J1783" s="9">
        <v>34.642879242782712</v>
      </c>
      <c r="K1783" s="9">
        <v>0</v>
      </c>
      <c r="L1783" s="9">
        <v>100.726318359375</v>
      </c>
    </row>
    <row r="1784" spans="8:12" ht="12.75" customHeight="1">
      <c r="H1784" s="3">
        <v>42719</v>
      </c>
      <c r="I1784" s="9">
        <v>68.733864798794812</v>
      </c>
      <c r="J1784" s="9">
        <v>36.178801522006168</v>
      </c>
      <c r="K1784" s="9">
        <v>0</v>
      </c>
      <c r="L1784" s="9">
        <v>104.91266632080098</v>
      </c>
    </row>
    <row r="1785" spans="8:12" ht="12.75" customHeight="1">
      <c r="H1785" s="3">
        <v>42720</v>
      </c>
      <c r="I1785" s="9">
        <v>68.931994201400556</v>
      </c>
      <c r="J1785" s="9">
        <v>36.583379028579451</v>
      </c>
      <c r="K1785" s="9">
        <v>0</v>
      </c>
      <c r="L1785" s="9">
        <v>105.51537322998001</v>
      </c>
    </row>
    <row r="1786" spans="8:12" ht="12.75" customHeight="1">
      <c r="H1786" s="3">
        <v>42721</v>
      </c>
      <c r="I1786" s="9">
        <v>70.213375798513979</v>
      </c>
      <c r="J1786" s="9">
        <v>38.028491266916014</v>
      </c>
      <c r="K1786" s="9">
        <v>0</v>
      </c>
      <c r="L1786" s="9">
        <v>108.24186706543</v>
      </c>
    </row>
    <row r="1787" spans="8:12" ht="12.75" customHeight="1">
      <c r="H1787" s="3">
        <v>42722</v>
      </c>
      <c r="I1787" s="9">
        <v>66.955643387093147</v>
      </c>
      <c r="J1787" s="9">
        <v>37.135703353629843</v>
      </c>
      <c r="K1787" s="9">
        <v>0</v>
      </c>
      <c r="L1787" s="9">
        <v>104.091346740723</v>
      </c>
    </row>
    <row r="1788" spans="8:12" ht="12.75" customHeight="1">
      <c r="H1788" s="3">
        <v>42723</v>
      </c>
      <c r="I1788" s="9">
        <v>66.702554145668643</v>
      </c>
      <c r="J1788" s="9">
        <v>35.77755602278836</v>
      </c>
      <c r="K1788" s="9">
        <v>0</v>
      </c>
      <c r="L1788" s="9">
        <v>102.480110168457</v>
      </c>
    </row>
    <row r="1789" spans="8:12" ht="12.75" customHeight="1">
      <c r="H1789" s="3">
        <v>42724</v>
      </c>
      <c r="I1789" s="9">
        <v>65.133091726257135</v>
      </c>
      <c r="J1789" s="9">
        <v>36.662455759094868</v>
      </c>
      <c r="K1789" s="9">
        <v>0</v>
      </c>
      <c r="L1789" s="9">
        <v>101.795547485352</v>
      </c>
    </row>
    <row r="1790" spans="8:12" ht="12.75" customHeight="1">
      <c r="H1790" s="3">
        <v>42725</v>
      </c>
      <c r="I1790" s="9">
        <v>67.915788386431316</v>
      </c>
      <c r="J1790" s="9">
        <v>37.364080693158691</v>
      </c>
      <c r="K1790" s="9">
        <v>0</v>
      </c>
      <c r="L1790" s="9">
        <v>105.27986907959001</v>
      </c>
    </row>
    <row r="1791" spans="8:12" ht="12.75" customHeight="1">
      <c r="H1791" s="3">
        <v>42726</v>
      </c>
      <c r="I1791" s="9">
        <v>66.296260594931681</v>
      </c>
      <c r="J1791" s="9">
        <v>37.333385706338305</v>
      </c>
      <c r="K1791" s="9">
        <v>0</v>
      </c>
      <c r="L1791" s="9">
        <v>103.62964630126999</v>
      </c>
    </row>
    <row r="1792" spans="8:12" ht="12.75" customHeight="1">
      <c r="H1792" s="3">
        <v>42727</v>
      </c>
      <c r="I1792" s="9">
        <v>68.023618623874157</v>
      </c>
      <c r="J1792" s="9">
        <v>37.073953702785843</v>
      </c>
      <c r="K1792" s="9">
        <v>0</v>
      </c>
      <c r="L1792" s="9">
        <v>105.09757232666</v>
      </c>
    </row>
    <row r="1793" spans="8:12" ht="12.75" customHeight="1">
      <c r="H1793" s="3">
        <v>42728</v>
      </c>
      <c r="I1793" s="9">
        <v>66.475239919115509</v>
      </c>
      <c r="J1793" s="9">
        <v>37.275851084302481</v>
      </c>
      <c r="K1793" s="9">
        <v>0</v>
      </c>
      <c r="L1793" s="9">
        <v>103.751091003418</v>
      </c>
    </row>
    <row r="1794" spans="8:12" ht="12.75" customHeight="1">
      <c r="H1794" s="3">
        <v>42729</v>
      </c>
      <c r="I1794" s="9">
        <v>65.735933441151744</v>
      </c>
      <c r="J1794" s="9">
        <v>38.130842071543242</v>
      </c>
      <c r="K1794" s="9">
        <v>0</v>
      </c>
      <c r="L1794" s="9">
        <v>103.86677551269499</v>
      </c>
    </row>
    <row r="1795" spans="8:12" ht="12.75" customHeight="1">
      <c r="H1795" s="3">
        <v>42730</v>
      </c>
      <c r="I1795" s="9">
        <v>66.026877351973965</v>
      </c>
      <c r="J1795" s="9">
        <v>38.257660917069025</v>
      </c>
      <c r="K1795" s="9">
        <v>0</v>
      </c>
      <c r="L1795" s="9">
        <v>104.284538269043</v>
      </c>
    </row>
    <row r="1796" spans="8:12" ht="12.75" customHeight="1">
      <c r="H1796" s="3">
        <v>42731</v>
      </c>
      <c r="I1796" s="9">
        <v>67.127142522170587</v>
      </c>
      <c r="J1796" s="9">
        <v>38.07587566630643</v>
      </c>
      <c r="K1796" s="9">
        <v>0</v>
      </c>
      <c r="L1796" s="9">
        <v>105.20301818847702</v>
      </c>
    </row>
    <row r="1797" spans="8:12" ht="12.75" customHeight="1">
      <c r="H1797" s="3">
        <v>42732</v>
      </c>
      <c r="I1797" s="9">
        <v>68.924644386625104</v>
      </c>
      <c r="J1797" s="9">
        <v>38.5667649151329</v>
      </c>
      <c r="K1797" s="9">
        <v>0</v>
      </c>
      <c r="L1797" s="9">
        <v>107.49140930175801</v>
      </c>
    </row>
    <row r="1798" spans="8:12" ht="12.75" customHeight="1">
      <c r="H1798" s="3">
        <v>42733</v>
      </c>
      <c r="I1798" s="9">
        <v>67.813822398079722</v>
      </c>
      <c r="J1798" s="9">
        <v>39.333180775748275</v>
      </c>
      <c r="K1798" s="9">
        <v>0</v>
      </c>
      <c r="L1798" s="9">
        <v>107.147003173828</v>
      </c>
    </row>
    <row r="1799" spans="8:12" ht="12.75" customHeight="1">
      <c r="H1799" s="3">
        <v>42734</v>
      </c>
      <c r="I1799" s="9">
        <v>70.004636220742938</v>
      </c>
      <c r="J1799" s="9">
        <v>36.309198923300052</v>
      </c>
      <c r="K1799" s="9">
        <v>0</v>
      </c>
      <c r="L1799" s="9">
        <v>106.313835144043</v>
      </c>
    </row>
    <row r="1800" spans="8:12" ht="12.75" customHeight="1">
      <c r="H1800" s="3">
        <v>42735</v>
      </c>
      <c r="I1800" s="9">
        <v>67.896338504477441</v>
      </c>
      <c r="J1800" s="9">
        <v>37.754807430581565</v>
      </c>
      <c r="K1800" s="9">
        <v>0</v>
      </c>
      <c r="L1800" s="9">
        <v>105.65114593505901</v>
      </c>
    </row>
    <row r="1801" spans="8:12" ht="12.75" customHeight="1">
      <c r="H1801" s="3">
        <v>42736</v>
      </c>
      <c r="I1801" s="9">
        <v>63.48211063366233</v>
      </c>
      <c r="J1801" s="9">
        <v>42.792227134892677</v>
      </c>
      <c r="K1801" s="9">
        <v>0</v>
      </c>
      <c r="L1801" s="9">
        <v>106.274337768555</v>
      </c>
    </row>
    <row r="1802" spans="8:12" ht="12.75" customHeight="1">
      <c r="H1802" s="3">
        <v>42737</v>
      </c>
      <c r="I1802" s="9">
        <v>64.760560426419843</v>
      </c>
      <c r="J1802" s="9">
        <v>48.809301939303147</v>
      </c>
      <c r="K1802" s="9">
        <v>0</v>
      </c>
      <c r="L1802" s="9">
        <v>113.569862365723</v>
      </c>
    </row>
    <row r="1803" spans="8:12" ht="12.75" customHeight="1">
      <c r="H1803" s="3">
        <v>42738</v>
      </c>
      <c r="I1803" s="9">
        <v>67.353603445471336</v>
      </c>
      <c r="J1803" s="9">
        <v>50.292476571618664</v>
      </c>
      <c r="K1803" s="9">
        <v>0</v>
      </c>
      <c r="L1803" s="9">
        <v>117.64608001709</v>
      </c>
    </row>
    <row r="1804" spans="8:12" ht="12.75" customHeight="1">
      <c r="H1804" s="3">
        <v>42739</v>
      </c>
      <c r="I1804" s="9">
        <v>66.297139209209135</v>
      </c>
      <c r="J1804" s="9">
        <v>51.260889965595872</v>
      </c>
      <c r="K1804" s="9">
        <v>0</v>
      </c>
      <c r="L1804" s="9">
        <v>117.558029174805</v>
      </c>
    </row>
    <row r="1805" spans="8:12" ht="12.75" customHeight="1">
      <c r="H1805" s="3">
        <v>42740</v>
      </c>
      <c r="I1805" s="9">
        <v>66.126787747030789</v>
      </c>
      <c r="J1805" s="9">
        <v>49.783536349649211</v>
      </c>
      <c r="K1805" s="9">
        <v>0</v>
      </c>
      <c r="L1805" s="9">
        <v>115.91032409668</v>
      </c>
    </row>
    <row r="1806" spans="8:12" ht="12.75" customHeight="1">
      <c r="H1806" s="3">
        <v>42741</v>
      </c>
      <c r="I1806" s="9">
        <v>65.187744021772573</v>
      </c>
      <c r="J1806" s="9">
        <v>46.96107494795443</v>
      </c>
      <c r="K1806" s="9">
        <v>0</v>
      </c>
      <c r="L1806" s="9">
        <v>112.148818969727</v>
      </c>
    </row>
    <row r="1807" spans="8:12" ht="12.75" customHeight="1">
      <c r="H1807" s="3">
        <v>42742</v>
      </c>
      <c r="I1807" s="9">
        <v>60.747374520641756</v>
      </c>
      <c r="J1807" s="9">
        <v>43.432267202991234</v>
      </c>
      <c r="K1807" s="9">
        <v>0</v>
      </c>
      <c r="L1807" s="9">
        <v>104.17964172363298</v>
      </c>
    </row>
    <row r="1808" spans="8:12" ht="12.75" customHeight="1">
      <c r="H1808" s="3">
        <v>42743</v>
      </c>
      <c r="I1808" s="9">
        <v>58.80059411947056</v>
      </c>
      <c r="J1808" s="9">
        <v>43.400837154943453</v>
      </c>
      <c r="K1808" s="9">
        <v>0</v>
      </c>
      <c r="L1808" s="9">
        <v>102.20143127441401</v>
      </c>
    </row>
    <row r="1809" spans="8:12" ht="12.75" customHeight="1">
      <c r="H1809" s="3">
        <v>42744</v>
      </c>
      <c r="I1809" s="9">
        <v>58.480246842776438</v>
      </c>
      <c r="J1809" s="9">
        <v>42.455147444332574</v>
      </c>
      <c r="K1809" s="9">
        <v>0</v>
      </c>
      <c r="L1809" s="9">
        <v>100.93539428710901</v>
      </c>
    </row>
    <row r="1810" spans="8:12" ht="12.75" customHeight="1">
      <c r="H1810" s="3">
        <v>42745</v>
      </c>
      <c r="I1810" s="9">
        <v>60.055783542484306</v>
      </c>
      <c r="J1810" s="9">
        <v>39.817576137691496</v>
      </c>
      <c r="K1810" s="9">
        <v>0</v>
      </c>
      <c r="L1810" s="9">
        <v>99.87335968017581</v>
      </c>
    </row>
    <row r="1811" spans="8:12" ht="12.75" customHeight="1">
      <c r="H1811" s="3">
        <v>42746</v>
      </c>
      <c r="I1811" s="9">
        <v>58.311635551549031</v>
      </c>
      <c r="J1811" s="9">
        <v>40.658960761927567</v>
      </c>
      <c r="K1811" s="9">
        <v>0</v>
      </c>
      <c r="L1811" s="9">
        <v>98.970596313476591</v>
      </c>
    </row>
    <row r="1812" spans="8:12" ht="12.75" customHeight="1">
      <c r="H1812" s="3">
        <v>42747</v>
      </c>
      <c r="I1812" s="9">
        <v>60.332243602159224</v>
      </c>
      <c r="J1812" s="9">
        <v>41.618714649793773</v>
      </c>
      <c r="K1812" s="9">
        <v>0</v>
      </c>
      <c r="L1812" s="9">
        <v>101.950958251953</v>
      </c>
    </row>
    <row r="1813" spans="8:12" ht="12.75" customHeight="1">
      <c r="H1813" s="3">
        <v>42748</v>
      </c>
      <c r="I1813" s="9">
        <v>59.257871706215688</v>
      </c>
      <c r="J1813" s="9">
        <v>39.391313474448417</v>
      </c>
      <c r="K1813" s="9">
        <v>0</v>
      </c>
      <c r="L1813" s="9">
        <v>98.649185180664105</v>
      </c>
    </row>
    <row r="1814" spans="8:12" ht="12.75" customHeight="1">
      <c r="H1814" s="3">
        <v>42749</v>
      </c>
      <c r="I1814" s="9">
        <v>58.133731309714449</v>
      </c>
      <c r="J1814" s="9">
        <v>40.133068617043349</v>
      </c>
      <c r="K1814" s="9">
        <v>0</v>
      </c>
      <c r="L1814" s="9">
        <v>98.266799926757798</v>
      </c>
    </row>
    <row r="1815" spans="8:12" ht="12.75" customHeight="1">
      <c r="H1815" s="3">
        <v>42750</v>
      </c>
      <c r="I1815" s="9">
        <v>57.944970382446911</v>
      </c>
      <c r="J1815" s="9">
        <v>43.940741287475092</v>
      </c>
      <c r="K1815" s="9">
        <v>0</v>
      </c>
      <c r="L1815" s="9">
        <v>101.885711669922</v>
      </c>
    </row>
    <row r="1816" spans="8:12" ht="12.75" customHeight="1">
      <c r="H1816" s="3">
        <v>42751</v>
      </c>
      <c r="I1816" s="9">
        <v>56.303385464883561</v>
      </c>
      <c r="J1816" s="9">
        <v>43.562451632284443</v>
      </c>
      <c r="K1816" s="9">
        <v>0</v>
      </c>
      <c r="L1816" s="9">
        <v>99.865837097167997</v>
      </c>
    </row>
    <row r="1817" spans="8:12" ht="12.75" customHeight="1">
      <c r="H1817" s="3">
        <v>42752</v>
      </c>
      <c r="I1817" s="9">
        <v>59.584815633016973</v>
      </c>
      <c r="J1817" s="9">
        <v>44.423782694620037</v>
      </c>
      <c r="K1817" s="9">
        <v>0</v>
      </c>
      <c r="L1817" s="9">
        <v>104.008598327637</v>
      </c>
    </row>
    <row r="1818" spans="8:12" ht="12.75" customHeight="1">
      <c r="H1818" s="3">
        <v>42753</v>
      </c>
      <c r="I1818" s="9">
        <v>60.577583646525476</v>
      </c>
      <c r="J1818" s="9">
        <v>46.028724336872529</v>
      </c>
      <c r="K1818" s="9">
        <v>0</v>
      </c>
      <c r="L1818" s="9">
        <v>106.60630798339801</v>
      </c>
    </row>
    <row r="1819" spans="8:12" ht="12.75" customHeight="1">
      <c r="H1819" s="3">
        <v>42754</v>
      </c>
      <c r="I1819" s="9">
        <v>61.48113930572795</v>
      </c>
      <c r="J1819" s="9">
        <v>46.293320533139031</v>
      </c>
      <c r="K1819" s="9">
        <v>0</v>
      </c>
      <c r="L1819" s="9">
        <v>107.77445983886699</v>
      </c>
    </row>
    <row r="1820" spans="8:12" ht="12.75" customHeight="1">
      <c r="H1820" s="3">
        <v>42755</v>
      </c>
      <c r="I1820" s="9">
        <v>58.946866475430326</v>
      </c>
      <c r="J1820" s="9">
        <v>44.241129435214667</v>
      </c>
      <c r="K1820" s="9">
        <v>0</v>
      </c>
      <c r="L1820" s="9">
        <v>103.18799591064499</v>
      </c>
    </row>
    <row r="1821" spans="8:12" ht="12.75" customHeight="1">
      <c r="H1821" s="3">
        <v>42756</v>
      </c>
      <c r="I1821" s="9">
        <v>59.188956685842562</v>
      </c>
      <c r="J1821" s="9">
        <v>45.208260111032445</v>
      </c>
      <c r="K1821" s="9">
        <v>0</v>
      </c>
      <c r="L1821" s="9">
        <v>104.397216796875</v>
      </c>
    </row>
    <row r="1822" spans="8:12" ht="12.75" customHeight="1">
      <c r="H1822" s="3">
        <v>42757</v>
      </c>
      <c r="I1822" s="9">
        <v>55.321295531431339</v>
      </c>
      <c r="J1822" s="9">
        <v>45.732438294252674</v>
      </c>
      <c r="K1822" s="9">
        <v>0</v>
      </c>
      <c r="L1822" s="9">
        <v>101.05373382568402</v>
      </c>
    </row>
    <row r="1823" spans="8:12" ht="12.75" customHeight="1">
      <c r="H1823" s="3">
        <v>42758</v>
      </c>
      <c r="I1823" s="9">
        <v>55.781337910920001</v>
      </c>
      <c r="J1823" s="9">
        <v>46.745471781462996</v>
      </c>
      <c r="K1823" s="9">
        <v>0</v>
      </c>
      <c r="L1823" s="9">
        <v>102.526809692383</v>
      </c>
    </row>
    <row r="1824" spans="8:12" ht="12.75" customHeight="1">
      <c r="H1824" s="3">
        <v>42759</v>
      </c>
      <c r="I1824" s="9">
        <v>55.867515278752457</v>
      </c>
      <c r="J1824" s="9">
        <v>48.112358378474539</v>
      </c>
      <c r="K1824" s="9">
        <v>0</v>
      </c>
      <c r="L1824" s="9">
        <v>103.97987365722699</v>
      </c>
    </row>
    <row r="1825" spans="8:12" ht="12.75" customHeight="1">
      <c r="H1825" s="3">
        <v>42760</v>
      </c>
      <c r="I1825" s="9">
        <v>55.615637037293865</v>
      </c>
      <c r="J1825" s="9">
        <v>49.422967699034118</v>
      </c>
      <c r="K1825" s="9">
        <v>0</v>
      </c>
      <c r="L1825" s="9">
        <v>105.03860473632798</v>
      </c>
    </row>
    <row r="1826" spans="8:12" ht="12.75" customHeight="1">
      <c r="H1826" s="3">
        <v>42761</v>
      </c>
      <c r="I1826" s="9">
        <v>56.440175460863422</v>
      </c>
      <c r="J1826" s="9">
        <v>50.771265579175584</v>
      </c>
      <c r="K1826" s="9">
        <v>0</v>
      </c>
      <c r="L1826" s="9">
        <v>107.21144104003901</v>
      </c>
    </row>
    <row r="1827" spans="8:12" ht="12.75" customHeight="1">
      <c r="H1827" s="3">
        <v>42762</v>
      </c>
      <c r="I1827" s="9">
        <v>55.871076011289816</v>
      </c>
      <c r="J1827" s="9">
        <v>52.823816872011179</v>
      </c>
      <c r="K1827" s="9">
        <v>0</v>
      </c>
      <c r="L1827" s="9">
        <v>108.69489288330099</v>
      </c>
    </row>
    <row r="1828" spans="8:12" ht="12.75" customHeight="1">
      <c r="H1828" s="3">
        <v>42763</v>
      </c>
      <c r="I1828" s="9">
        <v>54.146092133131596</v>
      </c>
      <c r="J1828" s="9">
        <v>54.629031463059391</v>
      </c>
      <c r="K1828" s="9">
        <v>0</v>
      </c>
      <c r="L1828" s="9">
        <v>108.77512359619098</v>
      </c>
    </row>
    <row r="1829" spans="8:12" ht="12.75" customHeight="1">
      <c r="H1829" s="3">
        <v>42764</v>
      </c>
      <c r="I1829" s="9">
        <v>53.024634248591397</v>
      </c>
      <c r="J1829" s="9">
        <v>58.9140406781666</v>
      </c>
      <c r="K1829" s="9">
        <v>0</v>
      </c>
      <c r="L1829" s="9">
        <v>111.938674926758</v>
      </c>
    </row>
    <row r="1830" spans="8:12" ht="12.75" customHeight="1">
      <c r="H1830" s="3">
        <v>42765</v>
      </c>
      <c r="I1830" s="9">
        <v>54.185858900729116</v>
      </c>
      <c r="J1830" s="9">
        <v>58.609635178860891</v>
      </c>
      <c r="K1830" s="9">
        <v>0</v>
      </c>
      <c r="L1830" s="9">
        <v>112.79549407959001</v>
      </c>
    </row>
    <row r="1831" spans="8:12" ht="12.75" customHeight="1">
      <c r="H1831" s="3">
        <v>42766</v>
      </c>
      <c r="I1831" s="9">
        <v>58.339329664024845</v>
      </c>
      <c r="J1831" s="9">
        <v>54.668917711463145</v>
      </c>
      <c r="K1831" s="9">
        <v>0</v>
      </c>
      <c r="L1831" s="9">
        <v>113.008247375488</v>
      </c>
    </row>
    <row r="1832" spans="8:12" ht="12.75" customHeight="1">
      <c r="H1832" s="3">
        <v>42767</v>
      </c>
      <c r="I1832" s="9">
        <v>59.534163746026898</v>
      </c>
      <c r="J1832" s="9">
        <v>45.223953929754103</v>
      </c>
      <c r="K1832" s="9">
        <v>0</v>
      </c>
      <c r="L1832" s="9">
        <v>104.75811767578099</v>
      </c>
    </row>
    <row r="1833" spans="8:12" ht="12.75" customHeight="1">
      <c r="H1833" s="3">
        <v>42768</v>
      </c>
      <c r="I1833" s="9">
        <v>59.122561492709224</v>
      </c>
      <c r="J1833" s="9">
        <v>45.733174286099782</v>
      </c>
      <c r="K1833" s="9">
        <v>0</v>
      </c>
      <c r="L1833" s="9">
        <v>104.85573577880901</v>
      </c>
    </row>
    <row r="1834" spans="8:12" ht="12.75" customHeight="1">
      <c r="H1834" s="3">
        <v>42769</v>
      </c>
      <c r="I1834" s="9">
        <v>57.827559411137372</v>
      </c>
      <c r="J1834" s="9">
        <v>48.590409338862635</v>
      </c>
      <c r="K1834" s="9">
        <v>0</v>
      </c>
      <c r="L1834" s="9">
        <v>106.41796875</v>
      </c>
    </row>
    <row r="1835" spans="8:12" ht="12.75" customHeight="1">
      <c r="H1835" s="3">
        <v>42770</v>
      </c>
      <c r="I1835" s="9">
        <v>59.278236518843585</v>
      </c>
      <c r="J1835" s="9">
        <v>50.239333976761408</v>
      </c>
      <c r="K1835" s="9">
        <v>0</v>
      </c>
      <c r="L1835" s="9">
        <v>109.51757049560499</v>
      </c>
    </row>
    <row r="1836" spans="8:12" ht="12.75" customHeight="1">
      <c r="H1836" s="3">
        <v>42771</v>
      </c>
      <c r="I1836" s="9">
        <v>59.700043806944215</v>
      </c>
      <c r="J1836" s="9">
        <v>49.187460770692788</v>
      </c>
      <c r="K1836" s="9">
        <v>0</v>
      </c>
      <c r="L1836" s="9">
        <v>108.887504577637</v>
      </c>
    </row>
    <row r="1837" spans="8:12" ht="12.75" customHeight="1">
      <c r="H1837" s="3">
        <v>42772</v>
      </c>
      <c r="I1837" s="9">
        <v>58.221054408362725</v>
      </c>
      <c r="J1837" s="9">
        <v>51.708511021325286</v>
      </c>
      <c r="K1837" s="9">
        <v>0</v>
      </c>
      <c r="L1837" s="9">
        <v>109.92956542968801</v>
      </c>
    </row>
    <row r="1838" spans="8:12" ht="12.75" customHeight="1">
      <c r="H1838" s="3">
        <v>42773</v>
      </c>
      <c r="I1838" s="9">
        <v>63.814160646006343</v>
      </c>
      <c r="J1838" s="9">
        <v>54.430231749013664</v>
      </c>
      <c r="K1838" s="9">
        <v>0</v>
      </c>
      <c r="L1838" s="9">
        <v>118.24439239502001</v>
      </c>
    </row>
    <row r="1839" spans="8:12" ht="12.75" customHeight="1">
      <c r="H1839" s="3">
        <v>42774</v>
      </c>
      <c r="I1839" s="9">
        <v>63.399764323662019</v>
      </c>
      <c r="J1839" s="9">
        <v>56.166252827216979</v>
      </c>
      <c r="K1839" s="9">
        <v>0</v>
      </c>
      <c r="L1839" s="9">
        <v>119.56601715087899</v>
      </c>
    </row>
    <row r="1840" spans="8:12" ht="12.75" customHeight="1">
      <c r="H1840" s="3">
        <v>42775</v>
      </c>
      <c r="I1840" s="9">
        <v>62.101621857273912</v>
      </c>
      <c r="J1840" s="9">
        <v>57.932740935695101</v>
      </c>
      <c r="K1840" s="9">
        <v>0</v>
      </c>
      <c r="L1840" s="9">
        <v>120.03436279296901</v>
      </c>
    </row>
    <row r="1841" spans="8:12" ht="12.75" customHeight="1">
      <c r="H1841" s="3">
        <v>42776</v>
      </c>
      <c r="I1841" s="9">
        <v>63.698864735108501</v>
      </c>
      <c r="J1841" s="9">
        <v>57.666911326903509</v>
      </c>
      <c r="K1841" s="9">
        <v>0</v>
      </c>
      <c r="L1841" s="9">
        <v>121.365776062012</v>
      </c>
    </row>
    <row r="1842" spans="8:12" ht="12.75" customHeight="1">
      <c r="H1842" s="3">
        <v>42777</v>
      </c>
      <c r="I1842" s="9">
        <v>63.031865970601665</v>
      </c>
      <c r="J1842" s="9">
        <v>53.871362789164316</v>
      </c>
      <c r="K1842" s="9">
        <v>0</v>
      </c>
      <c r="L1842" s="9">
        <v>116.90322875976598</v>
      </c>
    </row>
    <row r="1843" spans="8:12" ht="12.75" customHeight="1">
      <c r="H1843" s="3">
        <v>42778</v>
      </c>
      <c r="I1843" s="9">
        <v>66.786047037270237</v>
      </c>
      <c r="J1843" s="9">
        <v>47.896036092612768</v>
      </c>
      <c r="K1843" s="9">
        <v>0</v>
      </c>
      <c r="L1843" s="9">
        <v>114.68208312988301</v>
      </c>
    </row>
    <row r="1844" spans="8:12" ht="12.75" customHeight="1">
      <c r="H1844" s="3">
        <v>42779</v>
      </c>
      <c r="I1844" s="9">
        <v>68.963569494053644</v>
      </c>
      <c r="J1844" s="9">
        <v>45.190269617274353</v>
      </c>
      <c r="K1844" s="9">
        <v>0</v>
      </c>
      <c r="L1844" s="9">
        <v>114.153839111328</v>
      </c>
    </row>
    <row r="1845" spans="8:12" ht="12.75" customHeight="1">
      <c r="H1845" s="3">
        <v>42780</v>
      </c>
      <c r="I1845" s="9">
        <v>67.80646947183871</v>
      </c>
      <c r="J1845" s="9">
        <v>41.546245066735302</v>
      </c>
      <c r="K1845" s="9">
        <v>0</v>
      </c>
      <c r="L1845" s="9">
        <v>109.35271453857402</v>
      </c>
    </row>
    <row r="1846" spans="8:12" ht="12.75" customHeight="1">
      <c r="H1846" s="3">
        <v>42781</v>
      </c>
      <c r="I1846" s="9">
        <v>69.384486913719854</v>
      </c>
      <c r="J1846" s="9">
        <v>40.626339197120124</v>
      </c>
      <c r="K1846" s="9">
        <v>0</v>
      </c>
      <c r="L1846" s="9">
        <v>110.01082611083999</v>
      </c>
    </row>
    <row r="1847" spans="8:12" ht="12.75" customHeight="1">
      <c r="H1847" s="3">
        <v>42782</v>
      </c>
      <c r="I1847" s="9">
        <v>65.32384881513363</v>
      </c>
      <c r="J1847" s="9">
        <v>42.669353394339367</v>
      </c>
      <c r="K1847" s="9">
        <v>0</v>
      </c>
      <c r="L1847" s="9">
        <v>107.993202209473</v>
      </c>
    </row>
    <row r="1848" spans="8:12" ht="12.75" customHeight="1">
      <c r="H1848" s="3">
        <v>42783</v>
      </c>
      <c r="I1848" s="9">
        <v>64.49239302640369</v>
      </c>
      <c r="J1848" s="9">
        <v>46.8998951816043</v>
      </c>
      <c r="K1848" s="9">
        <v>0</v>
      </c>
      <c r="L1848" s="9">
        <v>111.39228820800798</v>
      </c>
    </row>
    <row r="1849" spans="8:12" ht="12.75" customHeight="1">
      <c r="H1849" s="3">
        <v>42784</v>
      </c>
      <c r="I1849" s="9">
        <v>67.081188662662015</v>
      </c>
      <c r="J1849" s="9">
        <v>48.818164364681991</v>
      </c>
      <c r="K1849" s="9">
        <v>0</v>
      </c>
      <c r="L1849" s="9">
        <v>115.89935302734401</v>
      </c>
    </row>
    <row r="1850" spans="8:12" ht="12.75" customHeight="1">
      <c r="H1850" s="3">
        <v>42785</v>
      </c>
      <c r="I1850" s="9">
        <v>69.756894777190737</v>
      </c>
      <c r="J1850" s="9">
        <v>50.100527097809277</v>
      </c>
      <c r="K1850" s="9">
        <v>0</v>
      </c>
      <c r="L1850" s="9">
        <v>119.85742187500001</v>
      </c>
    </row>
    <row r="1851" spans="8:12" ht="12.75" customHeight="1">
      <c r="H1851" s="3">
        <v>42786</v>
      </c>
      <c r="I1851" s="9">
        <v>69.102961703859435</v>
      </c>
      <c r="J1851" s="9">
        <v>48.245419338620579</v>
      </c>
      <c r="K1851" s="9">
        <v>0</v>
      </c>
      <c r="L1851" s="9">
        <v>117.34838104248001</v>
      </c>
    </row>
    <row r="1852" spans="8:12" ht="12.75" customHeight="1">
      <c r="H1852" s="3">
        <v>42787</v>
      </c>
      <c r="I1852" s="9">
        <v>71.001271546387585</v>
      </c>
      <c r="J1852" s="9">
        <v>46.315745055174425</v>
      </c>
      <c r="K1852" s="9">
        <v>0</v>
      </c>
      <c r="L1852" s="9">
        <v>117.31701660156202</v>
      </c>
    </row>
    <row r="1853" spans="8:12" ht="12.75" customHeight="1">
      <c r="H1853" s="3">
        <v>42788</v>
      </c>
      <c r="I1853" s="9">
        <v>71.669440815750406</v>
      </c>
      <c r="J1853" s="9">
        <v>44.601066996749587</v>
      </c>
      <c r="K1853" s="9">
        <v>0</v>
      </c>
      <c r="L1853" s="9">
        <v>116.2705078125</v>
      </c>
    </row>
    <row r="1854" spans="8:12" ht="12.75" customHeight="1">
      <c r="H1854" s="3">
        <v>42789</v>
      </c>
      <c r="I1854" s="9">
        <v>71.873730423082307</v>
      </c>
      <c r="J1854" s="9">
        <v>43.528910873304703</v>
      </c>
      <c r="K1854" s="9">
        <v>0</v>
      </c>
      <c r="L1854" s="9">
        <v>115.402641296387</v>
      </c>
    </row>
    <row r="1855" spans="8:12" ht="12.75" customHeight="1">
      <c r="H1855" s="3">
        <v>42790</v>
      </c>
      <c r="I1855" s="9">
        <v>70.330685204024192</v>
      </c>
      <c r="J1855" s="9">
        <v>41.482722693924828</v>
      </c>
      <c r="K1855" s="9">
        <v>0</v>
      </c>
      <c r="L1855" s="9">
        <v>111.81340789794902</v>
      </c>
    </row>
    <row r="1856" spans="8:12" ht="12.75" customHeight="1">
      <c r="H1856" s="3">
        <v>42791</v>
      </c>
      <c r="I1856" s="9">
        <v>69.77867768307766</v>
      </c>
      <c r="J1856" s="9">
        <v>38.905976552762354</v>
      </c>
      <c r="K1856" s="9">
        <v>0</v>
      </c>
      <c r="L1856" s="9">
        <v>108.68465423584001</v>
      </c>
    </row>
    <row r="1857" spans="8:12" ht="12.75" customHeight="1">
      <c r="H1857" s="3">
        <v>42792</v>
      </c>
      <c r="I1857" s="9">
        <v>67.837763562713448</v>
      </c>
      <c r="J1857" s="9">
        <v>36.511288866485572</v>
      </c>
      <c r="K1857" s="9">
        <v>0</v>
      </c>
      <c r="L1857" s="9">
        <v>104.34905242919902</v>
      </c>
    </row>
    <row r="1858" spans="8:12" ht="12.75" customHeight="1">
      <c r="H1858" s="3">
        <v>42793</v>
      </c>
      <c r="I1858" s="9">
        <v>69.344882059177564</v>
      </c>
      <c r="J1858" s="9">
        <v>31.496754598537436</v>
      </c>
      <c r="K1858" s="9">
        <v>0</v>
      </c>
      <c r="L1858" s="9">
        <v>100.841636657715</v>
      </c>
    </row>
    <row r="1859" spans="8:12" ht="12.75" customHeight="1">
      <c r="H1859" s="3">
        <v>42794</v>
      </c>
      <c r="I1859" s="9">
        <v>69.440854973755222</v>
      </c>
      <c r="J1859" s="9">
        <v>25.286592536010371</v>
      </c>
      <c r="K1859" s="9">
        <v>0</v>
      </c>
      <c r="L1859" s="9">
        <v>94.727447509765597</v>
      </c>
    </row>
    <row r="1860" spans="8:12" ht="12.75" customHeight="1">
      <c r="H1860" s="3">
        <v>42795</v>
      </c>
      <c r="I1860" s="9">
        <v>67.329073276116503</v>
      </c>
      <c r="J1860" s="9">
        <v>23.645452175543703</v>
      </c>
      <c r="K1860" s="9">
        <v>0</v>
      </c>
      <c r="L1860" s="9">
        <v>90.974525451660213</v>
      </c>
    </row>
    <row r="1861" spans="8:12" ht="12.75" customHeight="1">
      <c r="H1861" s="3">
        <v>42796</v>
      </c>
      <c r="I1861" s="9">
        <v>65.210025839818769</v>
      </c>
      <c r="J1861" s="9">
        <v>24.086490578638223</v>
      </c>
      <c r="K1861" s="9">
        <v>0</v>
      </c>
      <c r="L1861" s="9">
        <v>89.296516418456989</v>
      </c>
    </row>
    <row r="1862" spans="8:12" ht="12.75" customHeight="1">
      <c r="H1862" s="3">
        <v>42797</v>
      </c>
      <c r="I1862" s="9">
        <v>63.154482738449417</v>
      </c>
      <c r="J1862" s="9">
        <v>29.258069141433374</v>
      </c>
      <c r="K1862" s="9">
        <v>0</v>
      </c>
      <c r="L1862" s="9">
        <v>92.412551879882784</v>
      </c>
    </row>
    <row r="1863" spans="8:12" ht="12.75" customHeight="1">
      <c r="H1863" s="3">
        <v>42798</v>
      </c>
      <c r="I1863" s="9">
        <v>60.884718864017039</v>
      </c>
      <c r="J1863" s="9">
        <v>31.978859932369662</v>
      </c>
      <c r="K1863" s="9">
        <v>0</v>
      </c>
      <c r="L1863" s="9">
        <v>92.863578796386705</v>
      </c>
    </row>
    <row r="1864" spans="8:12" ht="12.75" customHeight="1">
      <c r="H1864" s="3">
        <v>42799</v>
      </c>
      <c r="I1864" s="9">
        <v>64.372882453175677</v>
      </c>
      <c r="J1864" s="9">
        <v>30.46674767377743</v>
      </c>
      <c r="K1864" s="9">
        <v>0</v>
      </c>
      <c r="L1864" s="9">
        <v>94.839630126953111</v>
      </c>
    </row>
    <row r="1865" spans="8:12" ht="12.75" customHeight="1">
      <c r="H1865" s="3">
        <v>42800</v>
      </c>
      <c r="I1865" s="9">
        <v>59.847809233317435</v>
      </c>
      <c r="J1865" s="9">
        <v>29.64418753181927</v>
      </c>
      <c r="K1865" s="9">
        <v>0</v>
      </c>
      <c r="L1865" s="9">
        <v>89.491996765136705</v>
      </c>
    </row>
    <row r="1866" spans="8:12" ht="12.75" customHeight="1">
      <c r="H1866" s="3">
        <v>42801</v>
      </c>
      <c r="I1866" s="9">
        <v>58.734299546165914</v>
      </c>
      <c r="J1866" s="9">
        <v>29.669631117896589</v>
      </c>
      <c r="K1866" s="9">
        <v>0</v>
      </c>
      <c r="L1866" s="9">
        <v>88.4039306640625</v>
      </c>
    </row>
    <row r="1867" spans="8:12" ht="12.75" customHeight="1">
      <c r="H1867" s="3">
        <v>42802</v>
      </c>
      <c r="I1867" s="9">
        <v>62.737762005380205</v>
      </c>
      <c r="J1867" s="9">
        <v>27.269531695791684</v>
      </c>
      <c r="K1867" s="9">
        <v>0</v>
      </c>
      <c r="L1867" s="9">
        <v>90.007293701171889</v>
      </c>
    </row>
    <row r="1868" spans="8:12" ht="12.75" customHeight="1">
      <c r="H1868" s="3">
        <v>42803</v>
      </c>
      <c r="I1868" s="9">
        <v>60.230949000713863</v>
      </c>
      <c r="J1868" s="9">
        <v>24.326294346454141</v>
      </c>
      <c r="K1868" s="9">
        <v>0</v>
      </c>
      <c r="L1868" s="9">
        <v>84.557243347167997</v>
      </c>
    </row>
    <row r="1869" spans="8:12" ht="12.75" customHeight="1">
      <c r="H1869" s="3">
        <v>42804</v>
      </c>
      <c r="I1869" s="9">
        <v>57.154250872424967</v>
      </c>
      <c r="J1869" s="9">
        <v>26.622146832653122</v>
      </c>
      <c r="K1869" s="9">
        <v>0</v>
      </c>
      <c r="L1869" s="9">
        <v>83.776397705078097</v>
      </c>
    </row>
    <row r="1870" spans="8:12" ht="12.75" customHeight="1">
      <c r="H1870" s="3">
        <v>42805</v>
      </c>
      <c r="I1870" s="9">
        <v>60.791413252698732</v>
      </c>
      <c r="J1870" s="9">
        <v>25.901534134996563</v>
      </c>
      <c r="K1870" s="9">
        <v>0</v>
      </c>
      <c r="L1870" s="9">
        <v>86.692947387695298</v>
      </c>
    </row>
    <row r="1871" spans="8:12" ht="12.75" customHeight="1">
      <c r="H1871" s="3">
        <v>42806</v>
      </c>
      <c r="I1871" s="9">
        <v>57.844149559739805</v>
      </c>
      <c r="J1871" s="9">
        <v>23.875981360670398</v>
      </c>
      <c r="K1871" s="9">
        <v>0</v>
      </c>
      <c r="L1871" s="9">
        <v>81.720130920410199</v>
      </c>
    </row>
    <row r="1872" spans="8:12" ht="12.75" customHeight="1">
      <c r="H1872" s="3">
        <v>42807</v>
      </c>
      <c r="I1872" s="9">
        <v>55.059525813082416</v>
      </c>
      <c r="J1872" s="9">
        <v>26.533018742581675</v>
      </c>
      <c r="K1872" s="9">
        <v>0</v>
      </c>
      <c r="L1872" s="9">
        <v>81.592544555664091</v>
      </c>
    </row>
    <row r="1873" spans="8:12" ht="12.75" customHeight="1">
      <c r="H1873" s="3">
        <v>42808</v>
      </c>
      <c r="I1873" s="9">
        <v>52.467809396218222</v>
      </c>
      <c r="J1873" s="9">
        <v>31.334429068137261</v>
      </c>
      <c r="K1873" s="9">
        <v>0</v>
      </c>
      <c r="L1873" s="9">
        <v>83.802238464355483</v>
      </c>
    </row>
    <row r="1874" spans="8:12" ht="12.75" customHeight="1">
      <c r="H1874" s="3">
        <v>42809</v>
      </c>
      <c r="I1874" s="9">
        <v>48.732033860283181</v>
      </c>
      <c r="J1874" s="9">
        <v>30.926459181709028</v>
      </c>
      <c r="K1874" s="9">
        <v>0</v>
      </c>
      <c r="L1874" s="9">
        <v>79.658493041992216</v>
      </c>
    </row>
    <row r="1875" spans="8:12" ht="12.75" customHeight="1">
      <c r="H1875" s="3">
        <v>42810</v>
      </c>
      <c r="I1875" s="9">
        <v>48.787524793328544</v>
      </c>
      <c r="J1875" s="9">
        <v>32.889034654913665</v>
      </c>
      <c r="K1875" s="9">
        <v>0</v>
      </c>
      <c r="L1875" s="9">
        <v>81.676559448242216</v>
      </c>
    </row>
    <row r="1876" spans="8:12" ht="12.75" customHeight="1">
      <c r="H1876" s="3">
        <v>42811</v>
      </c>
      <c r="I1876" s="9">
        <v>48.267647878536131</v>
      </c>
      <c r="J1876" s="9">
        <v>32.157744272342782</v>
      </c>
      <c r="K1876" s="9">
        <v>0</v>
      </c>
      <c r="L1876" s="9">
        <v>80.425392150878906</v>
      </c>
    </row>
    <row r="1877" spans="8:12" ht="12.75" customHeight="1">
      <c r="H1877" s="3">
        <v>42812</v>
      </c>
      <c r="I1877" s="9">
        <v>52.371850366225502</v>
      </c>
      <c r="J1877" s="9">
        <v>28.294752722153405</v>
      </c>
      <c r="K1877" s="9">
        <v>0</v>
      </c>
      <c r="L1877" s="9">
        <v>80.666603088378906</v>
      </c>
    </row>
    <row r="1878" spans="8:12" ht="12.75" customHeight="1">
      <c r="H1878" s="3">
        <v>42813</v>
      </c>
      <c r="I1878" s="9">
        <v>53.595576455143927</v>
      </c>
      <c r="J1878" s="9">
        <v>21.769833395930284</v>
      </c>
      <c r="K1878" s="9">
        <v>0</v>
      </c>
      <c r="L1878" s="9">
        <v>75.365409851074219</v>
      </c>
    </row>
    <row r="1879" spans="8:12" ht="12.75" customHeight="1">
      <c r="H1879" s="3">
        <v>42814</v>
      </c>
      <c r="I1879" s="9">
        <v>51.438512201190179</v>
      </c>
      <c r="J1879" s="9">
        <v>17.566713934063728</v>
      </c>
      <c r="K1879" s="9">
        <v>0</v>
      </c>
      <c r="L1879" s="9">
        <v>69.005226135253906</v>
      </c>
    </row>
    <row r="1880" spans="8:12" ht="12.75" customHeight="1">
      <c r="H1880" s="3">
        <v>42815</v>
      </c>
      <c r="I1880" s="9">
        <v>45.95935854517694</v>
      </c>
      <c r="J1880" s="9">
        <v>20.113441137440251</v>
      </c>
      <c r="K1880" s="9">
        <v>0</v>
      </c>
      <c r="L1880" s="9">
        <v>66.072799682617188</v>
      </c>
    </row>
    <row r="1881" spans="8:12" ht="12.75" customHeight="1">
      <c r="H1881" s="3">
        <v>42816</v>
      </c>
      <c r="I1881" s="9">
        <v>49.172521390599584</v>
      </c>
      <c r="J1881" s="9">
        <v>23.33924313576761</v>
      </c>
      <c r="K1881" s="9">
        <v>0</v>
      </c>
      <c r="L1881" s="9">
        <v>72.511764526367188</v>
      </c>
    </row>
    <row r="1882" spans="8:12" ht="12.75" customHeight="1">
      <c r="H1882" s="3">
        <v>42817</v>
      </c>
      <c r="I1882" s="9">
        <v>52.941688309324071</v>
      </c>
      <c r="J1882" s="9">
        <v>25.772667159425932</v>
      </c>
      <c r="K1882" s="9">
        <v>0</v>
      </c>
      <c r="L1882" s="9">
        <v>78.71435546875</v>
      </c>
    </row>
    <row r="1883" spans="8:12" ht="12.75" customHeight="1">
      <c r="H1883" s="3">
        <v>42818</v>
      </c>
      <c r="I1883" s="9">
        <v>51.251400451591074</v>
      </c>
      <c r="J1883" s="9">
        <v>27.685924072334728</v>
      </c>
      <c r="K1883" s="9">
        <v>0</v>
      </c>
      <c r="L1883" s="9">
        <v>78.93732452392581</v>
      </c>
    </row>
    <row r="1884" spans="8:12" ht="12.75" customHeight="1">
      <c r="H1884" s="3">
        <v>42819</v>
      </c>
      <c r="I1884" s="9">
        <v>53.6390502518408</v>
      </c>
      <c r="J1884" s="9">
        <v>26.790415995717808</v>
      </c>
      <c r="K1884" s="9">
        <v>0</v>
      </c>
      <c r="L1884" s="9">
        <v>80.429466247558608</v>
      </c>
    </row>
    <row r="1885" spans="8:12" ht="12.75" customHeight="1">
      <c r="H1885" s="3">
        <v>42820</v>
      </c>
      <c r="I1885" s="9">
        <v>53.902194828277295</v>
      </c>
      <c r="J1885" s="9">
        <v>27.445942073578195</v>
      </c>
      <c r="K1885" s="9">
        <v>0</v>
      </c>
      <c r="L1885" s="9">
        <v>81.348136901855497</v>
      </c>
    </row>
    <row r="1886" spans="8:12" ht="12.75" customHeight="1">
      <c r="H1886" s="3">
        <v>42821</v>
      </c>
      <c r="I1886" s="9">
        <v>52.917809724599891</v>
      </c>
      <c r="J1886" s="9">
        <v>31.260657072275116</v>
      </c>
      <c r="K1886" s="9">
        <v>0</v>
      </c>
      <c r="L1886" s="9">
        <v>84.178466796875</v>
      </c>
    </row>
    <row r="1887" spans="8:12" ht="12.75" customHeight="1">
      <c r="H1887" s="3">
        <v>42822</v>
      </c>
      <c r="I1887" s="9">
        <v>55.201300250024218</v>
      </c>
      <c r="J1887" s="9">
        <v>35.827218426733587</v>
      </c>
      <c r="K1887" s="9">
        <v>0</v>
      </c>
      <c r="L1887" s="9">
        <v>91.028518676757813</v>
      </c>
    </row>
    <row r="1888" spans="8:12" ht="12.75" customHeight="1">
      <c r="H1888" s="3">
        <v>42823</v>
      </c>
      <c r="I1888" s="9">
        <v>60.037679714099951</v>
      </c>
      <c r="J1888" s="9">
        <v>37.885988193614857</v>
      </c>
      <c r="K1888" s="9">
        <v>0</v>
      </c>
      <c r="L1888" s="9">
        <v>97.923667907714815</v>
      </c>
    </row>
    <row r="1889" spans="8:12" ht="12.75" customHeight="1">
      <c r="H1889" s="3">
        <v>42824</v>
      </c>
      <c r="I1889" s="9">
        <v>61.873405024787147</v>
      </c>
      <c r="J1889" s="9">
        <v>37.331917240837853</v>
      </c>
      <c r="K1889" s="9">
        <v>0</v>
      </c>
      <c r="L1889" s="9">
        <v>99.205322265625</v>
      </c>
    </row>
    <row r="1890" spans="8:12" ht="12.75" customHeight="1">
      <c r="H1890" s="3">
        <v>42825</v>
      </c>
      <c r="I1890" s="9">
        <v>63.896413562470627</v>
      </c>
      <c r="J1890" s="9">
        <v>38.922647716826368</v>
      </c>
      <c r="K1890" s="9">
        <v>0</v>
      </c>
      <c r="L1890" s="9">
        <v>102.81906127929699</v>
      </c>
    </row>
    <row r="1891" spans="8:12" ht="12.75" customHeight="1">
      <c r="H1891" s="3">
        <v>42826</v>
      </c>
      <c r="I1891" s="9">
        <v>64.447529263387509</v>
      </c>
      <c r="J1891" s="9">
        <v>39.107333712686511</v>
      </c>
      <c r="K1891" s="9">
        <v>0</v>
      </c>
      <c r="L1891" s="9">
        <v>103.55486297607402</v>
      </c>
    </row>
    <row r="1892" spans="8:12" ht="12.75" customHeight="1">
      <c r="H1892" s="3">
        <v>42827</v>
      </c>
      <c r="I1892" s="9">
        <v>65.083714113553611</v>
      </c>
      <c r="J1892" s="9">
        <v>35.370616330782376</v>
      </c>
      <c r="K1892" s="9">
        <v>0</v>
      </c>
      <c r="L1892" s="9">
        <v>100.45433044433599</v>
      </c>
    </row>
    <row r="1893" spans="8:12" ht="12.75" customHeight="1">
      <c r="H1893" s="3">
        <v>42828</v>
      </c>
      <c r="I1893" s="9">
        <v>67.471501904204501</v>
      </c>
      <c r="J1893" s="9">
        <v>30.713282031342388</v>
      </c>
      <c r="K1893" s="9">
        <v>0</v>
      </c>
      <c r="L1893" s="9">
        <v>98.184783935546889</v>
      </c>
    </row>
    <row r="1894" spans="8:12" ht="12.75" customHeight="1">
      <c r="H1894" s="3">
        <v>42829</v>
      </c>
      <c r="I1894" s="9">
        <v>64.417864593347019</v>
      </c>
      <c r="J1894" s="9">
        <v>29.215794769445989</v>
      </c>
      <c r="K1894" s="9">
        <v>0</v>
      </c>
      <c r="L1894" s="9">
        <v>93.633659362793011</v>
      </c>
    </row>
    <row r="1895" spans="8:12" ht="12.75" customHeight="1">
      <c r="H1895" s="3">
        <v>42830</v>
      </c>
      <c r="I1895" s="9">
        <v>67.078739249961217</v>
      </c>
      <c r="J1895" s="9">
        <v>30.354801094277068</v>
      </c>
      <c r="K1895" s="9">
        <v>0</v>
      </c>
      <c r="L1895" s="9">
        <v>97.433540344238281</v>
      </c>
    </row>
    <row r="1896" spans="8:12" ht="12.75" customHeight="1">
      <c r="H1896" s="3">
        <v>42831</v>
      </c>
      <c r="I1896" s="9">
        <v>67.635025887425002</v>
      </c>
      <c r="J1896" s="9">
        <v>31.89778813845389</v>
      </c>
      <c r="K1896" s="9">
        <v>0</v>
      </c>
      <c r="L1896" s="9">
        <v>99.532814025878892</v>
      </c>
    </row>
    <row r="1897" spans="8:12" ht="12.75" customHeight="1">
      <c r="H1897" s="3">
        <v>42832</v>
      </c>
      <c r="I1897" s="9">
        <v>70.500761183354257</v>
      </c>
      <c r="J1897" s="9">
        <v>32.117074815180736</v>
      </c>
      <c r="K1897" s="9">
        <v>0</v>
      </c>
      <c r="L1897" s="9">
        <v>102.61783599853499</v>
      </c>
    </row>
    <row r="1898" spans="8:12" ht="12.75" customHeight="1">
      <c r="H1898" s="3">
        <v>42833</v>
      </c>
      <c r="I1898" s="9">
        <v>67.261373752094272</v>
      </c>
      <c r="J1898" s="9">
        <v>34.761476284526708</v>
      </c>
      <c r="K1898" s="9">
        <v>0</v>
      </c>
      <c r="L1898" s="9">
        <v>102.02285003662098</v>
      </c>
    </row>
    <row r="1899" spans="8:12" ht="12.75" customHeight="1">
      <c r="H1899" s="3">
        <v>42834</v>
      </c>
      <c r="I1899" s="9">
        <v>73.022369486242638</v>
      </c>
      <c r="J1899" s="9">
        <v>33.547012227624364</v>
      </c>
      <c r="K1899" s="9">
        <v>0</v>
      </c>
      <c r="L1899" s="9">
        <v>106.569381713867</v>
      </c>
    </row>
    <row r="1900" spans="8:12" ht="12.75" customHeight="1">
      <c r="H1900" s="3">
        <v>42835</v>
      </c>
      <c r="I1900" s="9">
        <v>73.956964779605528</v>
      </c>
      <c r="J1900" s="9">
        <v>32.696599673519479</v>
      </c>
      <c r="K1900" s="9">
        <v>0</v>
      </c>
      <c r="L1900" s="9">
        <v>106.653564453125</v>
      </c>
    </row>
    <row r="1901" spans="8:12" ht="12.75" customHeight="1">
      <c r="H1901" s="3">
        <v>42836</v>
      </c>
      <c r="I1901" s="9">
        <v>75.771942731240642</v>
      </c>
      <c r="J1901" s="9">
        <v>32.321196917197341</v>
      </c>
      <c r="K1901" s="9">
        <v>0</v>
      </c>
      <c r="L1901" s="9">
        <v>108.09313964843798</v>
      </c>
    </row>
    <row r="1902" spans="8:12" ht="12.75" customHeight="1">
      <c r="H1902" s="3">
        <v>42837</v>
      </c>
      <c r="I1902" s="9">
        <v>79.022456030715759</v>
      </c>
      <c r="J1902" s="9">
        <v>29.80747713578825</v>
      </c>
      <c r="K1902" s="9">
        <v>0</v>
      </c>
      <c r="L1902" s="9">
        <v>108.82993316650401</v>
      </c>
    </row>
    <row r="1903" spans="8:12" ht="12.75" customHeight="1">
      <c r="H1903" s="3">
        <v>42838</v>
      </c>
      <c r="I1903" s="9">
        <v>81.423892333497548</v>
      </c>
      <c r="J1903" s="9">
        <v>29.186367676268439</v>
      </c>
      <c r="K1903" s="9">
        <v>0</v>
      </c>
      <c r="L1903" s="9">
        <v>110.61026000976599</v>
      </c>
    </row>
    <row r="1904" spans="8:12" ht="12.75" customHeight="1">
      <c r="H1904" s="3">
        <v>42839</v>
      </c>
      <c r="I1904" s="9">
        <v>85.079315787317086</v>
      </c>
      <c r="J1904" s="9">
        <v>27.417754525182914</v>
      </c>
      <c r="K1904" s="9">
        <v>0</v>
      </c>
      <c r="L1904" s="9">
        <v>112.4970703125</v>
      </c>
    </row>
    <row r="1905" spans="8:12" ht="12.75" customHeight="1">
      <c r="H1905" s="3">
        <v>42840</v>
      </c>
      <c r="I1905" s="9">
        <v>84.205218701357921</v>
      </c>
      <c r="J1905" s="9">
        <v>26.103916735654082</v>
      </c>
      <c r="K1905" s="9">
        <v>0</v>
      </c>
      <c r="L1905" s="9">
        <v>110.309135437012</v>
      </c>
    </row>
    <row r="1906" spans="8:12" ht="12.75" customHeight="1">
      <c r="H1906" s="3">
        <v>42841</v>
      </c>
      <c r="I1906" s="9">
        <v>79.398083915814325</v>
      </c>
      <c r="J1906" s="9">
        <v>29.519137153521662</v>
      </c>
      <c r="K1906" s="9">
        <v>0</v>
      </c>
      <c r="L1906" s="9">
        <v>108.91722106933599</v>
      </c>
    </row>
    <row r="1907" spans="8:12" ht="12.75" customHeight="1">
      <c r="H1907" s="3">
        <v>42842</v>
      </c>
      <c r="I1907" s="9">
        <v>83.758140734957195</v>
      </c>
      <c r="J1907" s="9">
        <v>29.903999157620788</v>
      </c>
      <c r="K1907" s="9">
        <v>0</v>
      </c>
      <c r="L1907" s="9">
        <v>113.66213989257798</v>
      </c>
    </row>
    <row r="1908" spans="8:12" ht="12.75" customHeight="1">
      <c r="H1908" s="3">
        <v>42843</v>
      </c>
      <c r="I1908" s="9">
        <v>84.016232437635182</v>
      </c>
      <c r="J1908" s="9">
        <v>34.084483199571821</v>
      </c>
      <c r="K1908" s="9">
        <v>0</v>
      </c>
      <c r="L1908" s="9">
        <v>118.100715637207</v>
      </c>
    </row>
    <row r="1909" spans="8:12" ht="12.75" customHeight="1">
      <c r="H1909" s="3">
        <v>42844</v>
      </c>
      <c r="I1909" s="9">
        <v>85.434997596644607</v>
      </c>
      <c r="J1909" s="9">
        <v>35.677329979039399</v>
      </c>
      <c r="K1909" s="9">
        <v>0</v>
      </c>
      <c r="L1909" s="9">
        <v>121.11232757568401</v>
      </c>
    </row>
    <row r="1910" spans="8:12" ht="12.75" customHeight="1">
      <c r="H1910" s="3">
        <v>42845</v>
      </c>
      <c r="I1910" s="9">
        <v>89.595245048247691</v>
      </c>
      <c r="J1910" s="9">
        <v>31.491348579682306</v>
      </c>
      <c r="K1910" s="9">
        <v>0</v>
      </c>
      <c r="L1910" s="9">
        <v>121.08659362793</v>
      </c>
    </row>
    <row r="1911" spans="8:12" ht="12.75" customHeight="1">
      <c r="H1911" s="3">
        <v>42846</v>
      </c>
      <c r="I1911" s="9">
        <v>84.830280544952529</v>
      </c>
      <c r="J1911" s="9">
        <v>29.147022006317446</v>
      </c>
      <c r="K1911" s="9">
        <v>0</v>
      </c>
      <c r="L1911" s="9">
        <v>113.97730255126997</v>
      </c>
    </row>
    <row r="1912" spans="8:12" ht="12.75" customHeight="1">
      <c r="H1912" s="3">
        <v>42847</v>
      </c>
      <c r="I1912" s="9">
        <v>83.170483987749023</v>
      </c>
      <c r="J1912" s="9">
        <v>24.796770650922991</v>
      </c>
      <c r="K1912" s="9">
        <v>0</v>
      </c>
      <c r="L1912" s="9">
        <v>107.96725463867202</v>
      </c>
    </row>
    <row r="1913" spans="8:12" ht="12.75" customHeight="1">
      <c r="H1913" s="3">
        <v>42848</v>
      </c>
      <c r="I1913" s="9">
        <v>83.005258469894159</v>
      </c>
      <c r="J1913" s="9">
        <v>20.882009596511839</v>
      </c>
      <c r="K1913" s="9">
        <v>0</v>
      </c>
      <c r="L1913" s="9">
        <v>103.88726806640599</v>
      </c>
    </row>
    <row r="1914" spans="8:12" ht="12.75" customHeight="1">
      <c r="H1914" s="3">
        <v>42849</v>
      </c>
      <c r="I1914" s="9">
        <v>81.32450214385824</v>
      </c>
      <c r="J1914" s="9">
        <v>19.623541679383759</v>
      </c>
      <c r="K1914" s="9">
        <v>0</v>
      </c>
      <c r="L1914" s="9">
        <v>100.948043823242</v>
      </c>
    </row>
    <row r="1915" spans="8:12" ht="12.75" customHeight="1">
      <c r="H1915" s="3">
        <v>42850</v>
      </c>
      <c r="I1915" s="9">
        <v>78.465455105400991</v>
      </c>
      <c r="J1915" s="9">
        <v>22.309607455634019</v>
      </c>
      <c r="K1915" s="9">
        <v>0</v>
      </c>
      <c r="L1915" s="9">
        <v>100.77506256103501</v>
      </c>
    </row>
    <row r="1916" spans="8:12" ht="12.75" customHeight="1">
      <c r="H1916" s="3">
        <v>42851</v>
      </c>
      <c r="I1916" s="9">
        <v>80.926502524529297</v>
      </c>
      <c r="J1916" s="9">
        <v>22.724063576544726</v>
      </c>
      <c r="K1916" s="9">
        <v>0</v>
      </c>
      <c r="L1916" s="9">
        <v>103.65056610107402</v>
      </c>
    </row>
    <row r="1917" spans="8:12" ht="12.75" customHeight="1">
      <c r="H1917" s="3">
        <v>42852</v>
      </c>
      <c r="I1917" s="9">
        <v>83.145207593309749</v>
      </c>
      <c r="J1917" s="9">
        <v>21.082041552198245</v>
      </c>
      <c r="K1917" s="9">
        <v>0</v>
      </c>
      <c r="L1917" s="9">
        <v>104.227249145508</v>
      </c>
    </row>
    <row r="1918" spans="8:12" ht="12.75" customHeight="1">
      <c r="H1918" s="3">
        <v>42853</v>
      </c>
      <c r="I1918" s="9">
        <v>81.38806468141722</v>
      </c>
      <c r="J1918" s="9">
        <v>19.35461872922777</v>
      </c>
      <c r="K1918" s="9">
        <v>0</v>
      </c>
      <c r="L1918" s="9">
        <v>100.74268341064499</v>
      </c>
    </row>
    <row r="1919" spans="8:12" ht="12.75" customHeight="1">
      <c r="H1919" s="3">
        <v>42854</v>
      </c>
      <c r="I1919" s="9">
        <v>80.963975611742143</v>
      </c>
      <c r="J1919" s="9">
        <v>18.439298924390663</v>
      </c>
      <c r="K1919" s="9">
        <v>0</v>
      </c>
      <c r="L1919" s="9">
        <v>99.403274536132813</v>
      </c>
    </row>
    <row r="1920" spans="8:12" ht="12.75" customHeight="1">
      <c r="H1920" s="3">
        <v>42855</v>
      </c>
      <c r="I1920" s="9">
        <v>77.766509708889686</v>
      </c>
      <c r="J1920" s="9">
        <v>14.901802363864215</v>
      </c>
      <c r="K1920" s="9">
        <v>0</v>
      </c>
      <c r="L1920" s="9">
        <v>92.668312072753906</v>
      </c>
    </row>
    <row r="1921" spans="8:12" ht="12.75" customHeight="1">
      <c r="H1921" s="3">
        <v>42856</v>
      </c>
      <c r="I1921" s="9">
        <v>74.498652429402412</v>
      </c>
      <c r="J1921" s="9">
        <v>14.526692419230384</v>
      </c>
      <c r="K1921" s="9">
        <v>0</v>
      </c>
      <c r="L1921" s="9">
        <v>89.025344848632798</v>
      </c>
    </row>
    <row r="1922" spans="8:12" ht="12.75" customHeight="1">
      <c r="H1922" s="3">
        <v>42857</v>
      </c>
      <c r="I1922" s="9">
        <v>76.250428563124544</v>
      </c>
      <c r="J1922" s="9">
        <v>14.102476710312947</v>
      </c>
      <c r="K1922" s="9">
        <v>0</v>
      </c>
      <c r="L1922" s="9">
        <v>90.352905273437486</v>
      </c>
    </row>
    <row r="1923" spans="8:12" ht="12.75" customHeight="1">
      <c r="H1923" s="3">
        <v>42858</v>
      </c>
      <c r="I1923" s="9">
        <v>74.234232547344135</v>
      </c>
      <c r="J1923" s="9">
        <v>14.731999752460553</v>
      </c>
      <c r="K1923" s="9">
        <v>0</v>
      </c>
      <c r="L1923" s="9">
        <v>88.966232299804688</v>
      </c>
    </row>
    <row r="1924" spans="8:12" ht="12.75" customHeight="1">
      <c r="H1924" s="3">
        <v>42859</v>
      </c>
      <c r="I1924" s="9">
        <v>77.89365419588168</v>
      </c>
      <c r="J1924" s="9">
        <v>15.332694681071406</v>
      </c>
      <c r="K1924" s="9">
        <v>0</v>
      </c>
      <c r="L1924" s="9">
        <v>93.226348876953082</v>
      </c>
    </row>
    <row r="1925" spans="8:12" ht="12.75" customHeight="1">
      <c r="H1925" s="3">
        <v>42860</v>
      </c>
      <c r="I1925" s="9">
        <v>77.758061290782678</v>
      </c>
      <c r="J1925" s="9">
        <v>15.509501575428217</v>
      </c>
      <c r="K1925" s="9">
        <v>0</v>
      </c>
      <c r="L1925" s="9">
        <v>93.267562866210895</v>
      </c>
    </row>
    <row r="1926" spans="8:12" ht="12.75" customHeight="1">
      <c r="H1926" s="3">
        <v>42861</v>
      </c>
      <c r="I1926" s="9">
        <v>79.007281076942263</v>
      </c>
      <c r="J1926" s="9">
        <v>14.641148793663231</v>
      </c>
      <c r="K1926" s="9">
        <v>0</v>
      </c>
      <c r="L1926" s="9">
        <v>93.648429870605497</v>
      </c>
    </row>
    <row r="1927" spans="8:12" ht="12.75" customHeight="1">
      <c r="H1927" s="3">
        <v>42862</v>
      </c>
      <c r="I1927" s="9">
        <v>75.784401093227729</v>
      </c>
      <c r="J1927" s="9">
        <v>12.870239104526185</v>
      </c>
      <c r="K1927" s="9">
        <v>0</v>
      </c>
      <c r="L1927" s="9">
        <v>88.654640197753906</v>
      </c>
    </row>
    <row r="1928" spans="8:12" ht="12.75" customHeight="1">
      <c r="H1928" s="3">
        <v>42863</v>
      </c>
      <c r="I1928" s="9">
        <v>81.86887446793628</v>
      </c>
      <c r="J1928" s="9">
        <v>8.1415549143879211</v>
      </c>
      <c r="K1928" s="9">
        <v>0</v>
      </c>
      <c r="L1928" s="9">
        <v>90.010429382324205</v>
      </c>
    </row>
    <row r="1929" spans="8:12" ht="12.75" customHeight="1">
      <c r="H1929" s="3">
        <v>42864</v>
      </c>
      <c r="I1929" s="9">
        <v>79.721936410220806</v>
      </c>
      <c r="J1929" s="9">
        <v>5.6934459750330895</v>
      </c>
      <c r="K1929" s="9">
        <v>0</v>
      </c>
      <c r="L1929" s="9">
        <v>85.415382385253892</v>
      </c>
    </row>
    <row r="1930" spans="8:12" ht="12.75" customHeight="1">
      <c r="H1930" s="3">
        <v>42865</v>
      </c>
      <c r="I1930" s="9">
        <v>74.349325015713333</v>
      </c>
      <c r="J1930" s="9">
        <v>7.9091893885835933</v>
      </c>
      <c r="K1930" s="9">
        <v>0</v>
      </c>
      <c r="L1930" s="9">
        <v>82.258514404296932</v>
      </c>
    </row>
    <row r="1931" spans="8:12" ht="12.75" customHeight="1">
      <c r="H1931" s="3">
        <v>42866</v>
      </c>
      <c r="I1931" s="9">
        <v>76.267020426371261</v>
      </c>
      <c r="J1931" s="9">
        <v>8.6432655233357369</v>
      </c>
      <c r="K1931" s="9">
        <v>0</v>
      </c>
      <c r="L1931" s="9">
        <v>84.910285949707003</v>
      </c>
    </row>
    <row r="1932" spans="8:12" ht="12.75" customHeight="1">
      <c r="H1932" s="3">
        <v>42867</v>
      </c>
      <c r="I1932" s="9">
        <v>78.474001225459858</v>
      </c>
      <c r="J1932" s="9">
        <v>7.0803048048135304</v>
      </c>
      <c r="K1932" s="9">
        <v>0</v>
      </c>
      <c r="L1932" s="9">
        <v>85.554306030273395</v>
      </c>
    </row>
    <row r="1933" spans="8:12" ht="12.75" customHeight="1">
      <c r="H1933" s="3">
        <v>42868</v>
      </c>
      <c r="I1933" s="9">
        <v>73.515261431497876</v>
      </c>
      <c r="J1933" s="9">
        <v>4.9104053775841123</v>
      </c>
      <c r="K1933" s="9">
        <v>0</v>
      </c>
      <c r="L1933" s="9">
        <v>78.425666809081989</v>
      </c>
    </row>
    <row r="1934" spans="8:12" ht="12.75" customHeight="1">
      <c r="H1934" s="3">
        <v>42869</v>
      </c>
      <c r="I1934" s="9">
        <v>65.431071584192139</v>
      </c>
      <c r="J1934" s="9">
        <v>6.716763193639868</v>
      </c>
      <c r="K1934" s="9">
        <v>0</v>
      </c>
      <c r="L1934" s="9">
        <v>72.147834777832003</v>
      </c>
    </row>
    <row r="1935" spans="8:12" ht="12.75" customHeight="1">
      <c r="H1935" s="3">
        <v>42870</v>
      </c>
      <c r="I1935" s="9">
        <v>64.298696682351462</v>
      </c>
      <c r="J1935" s="9">
        <v>9.0680559421602354</v>
      </c>
      <c r="K1935" s="9">
        <v>0</v>
      </c>
      <c r="L1935" s="9">
        <v>73.36675262451169</v>
      </c>
    </row>
    <row r="1936" spans="8:12" ht="12.75" customHeight="1">
      <c r="H1936" s="3">
        <v>42871</v>
      </c>
      <c r="I1936" s="9">
        <v>68.385171956221171</v>
      </c>
      <c r="J1936" s="9">
        <v>8.641370707353035</v>
      </c>
      <c r="K1936" s="9">
        <v>0</v>
      </c>
      <c r="L1936" s="9">
        <v>77.026542663574205</v>
      </c>
    </row>
    <row r="1937" spans="8:12" ht="12.75" customHeight="1">
      <c r="H1937" s="3">
        <v>42872</v>
      </c>
      <c r="I1937" s="9">
        <v>64.592137400566514</v>
      </c>
      <c r="J1937" s="9">
        <v>10.463465626777287</v>
      </c>
      <c r="K1937" s="9">
        <v>0</v>
      </c>
      <c r="L1937" s="9">
        <v>75.055603027343807</v>
      </c>
    </row>
    <row r="1938" spans="8:12" ht="12.75" customHeight="1">
      <c r="H1938" s="3">
        <v>42873</v>
      </c>
      <c r="I1938" s="9">
        <v>64.005170403269972</v>
      </c>
      <c r="J1938" s="9">
        <v>7.3658317939956239</v>
      </c>
      <c r="K1938" s="9">
        <v>0</v>
      </c>
      <c r="L1938" s="9">
        <v>71.371002197265597</v>
      </c>
    </row>
    <row r="1939" spans="8:12" ht="12.75" customHeight="1">
      <c r="H1939" s="3">
        <v>42874</v>
      </c>
      <c r="I1939" s="9">
        <v>61.927688111624107</v>
      </c>
      <c r="J1939" s="9">
        <v>7.8707127672820851</v>
      </c>
      <c r="K1939" s="9">
        <v>0</v>
      </c>
      <c r="L1939" s="9">
        <v>69.798400878906193</v>
      </c>
    </row>
    <row r="1940" spans="8:12" ht="12.75" customHeight="1">
      <c r="H1940" s="3">
        <v>42875</v>
      </c>
      <c r="I1940" s="9">
        <v>63.700472465752242</v>
      </c>
      <c r="J1940" s="9">
        <v>8.6139654004586586</v>
      </c>
      <c r="K1940" s="9">
        <v>0</v>
      </c>
      <c r="L1940" s="9">
        <v>72.314437866210895</v>
      </c>
    </row>
    <row r="1941" spans="8:12" ht="12.75" customHeight="1">
      <c r="H1941" s="3">
        <v>42876</v>
      </c>
      <c r="I1941" s="9">
        <v>65.451560169279631</v>
      </c>
      <c r="J1941" s="9">
        <v>6.3395164908765702</v>
      </c>
      <c r="K1941" s="9">
        <v>0</v>
      </c>
      <c r="L1941" s="9">
        <v>71.791076660156207</v>
      </c>
    </row>
    <row r="1942" spans="8:12" ht="12.75" customHeight="1">
      <c r="H1942" s="3">
        <v>42877</v>
      </c>
      <c r="I1942" s="9">
        <v>63.111964554293657</v>
      </c>
      <c r="J1942" s="9">
        <v>7.5694166712922382</v>
      </c>
      <c r="K1942" s="9">
        <v>0</v>
      </c>
      <c r="L1942" s="9">
        <v>70.681381225585895</v>
      </c>
    </row>
    <row r="1943" spans="8:12" ht="12.75" customHeight="1">
      <c r="H1943" s="3">
        <v>42878</v>
      </c>
      <c r="I1943" s="9">
        <v>62.144099315656945</v>
      </c>
      <c r="J1943" s="9">
        <v>8.8353623542649444</v>
      </c>
      <c r="K1943" s="9">
        <v>0</v>
      </c>
      <c r="L1943" s="9">
        <v>70.979461669921889</v>
      </c>
    </row>
    <row r="1944" spans="8:12" ht="12.75" customHeight="1">
      <c r="H1944" s="3">
        <v>42879</v>
      </c>
      <c r="I1944" s="9">
        <v>63.850586123436699</v>
      </c>
      <c r="J1944" s="9">
        <v>9.1143415499031004</v>
      </c>
      <c r="K1944" s="9">
        <v>0</v>
      </c>
      <c r="L1944" s="9">
        <v>72.964927673339801</v>
      </c>
    </row>
    <row r="1945" spans="8:12" ht="12.75" customHeight="1">
      <c r="H1945" s="3">
        <v>42880</v>
      </c>
      <c r="I1945" s="9">
        <v>67.131167674251714</v>
      </c>
      <c r="J1945" s="9">
        <v>6.3580901382482846</v>
      </c>
      <c r="K1945" s="9">
        <v>0</v>
      </c>
      <c r="L1945" s="9">
        <v>73.4892578125</v>
      </c>
    </row>
    <row r="1946" spans="8:12" ht="12.75" customHeight="1">
      <c r="H1946" s="3">
        <v>42881</v>
      </c>
      <c r="I1946" s="9">
        <v>66.108955338969537</v>
      </c>
      <c r="J1946" s="9">
        <v>5.0902252640577714</v>
      </c>
      <c r="K1946" s="9">
        <v>0</v>
      </c>
      <c r="L1946" s="9">
        <v>71.199180603027315</v>
      </c>
    </row>
    <row r="1947" spans="8:12" ht="12.75" customHeight="1">
      <c r="H1947" s="3">
        <v>42882</v>
      </c>
      <c r="I1947" s="9">
        <v>65.572409062331985</v>
      </c>
      <c r="J1947" s="9">
        <v>2.5334487867891156</v>
      </c>
      <c r="K1947" s="9">
        <v>0</v>
      </c>
      <c r="L1947" s="9">
        <v>68.105857849121094</v>
      </c>
    </row>
    <row r="1948" spans="8:12" ht="12.75" customHeight="1">
      <c r="H1948" s="3">
        <v>42883</v>
      </c>
      <c r="I1948" s="9">
        <v>60.775019236468346</v>
      </c>
      <c r="J1948" s="9">
        <v>4.0831274310121417</v>
      </c>
      <c r="K1948" s="9">
        <v>0</v>
      </c>
      <c r="L1948" s="9">
        <v>64.858146667480483</v>
      </c>
    </row>
    <row r="1949" spans="8:12" ht="12.75" customHeight="1">
      <c r="H1949" s="3">
        <v>42884</v>
      </c>
      <c r="I1949" s="9">
        <v>61.008441316206969</v>
      </c>
      <c r="J1949" s="9">
        <v>5.6865202316446375</v>
      </c>
      <c r="K1949" s="9">
        <v>0</v>
      </c>
      <c r="L1949" s="9">
        <v>66.694961547851605</v>
      </c>
    </row>
    <row r="1950" spans="8:12" ht="12.75" customHeight="1">
      <c r="H1950" s="3">
        <v>42885</v>
      </c>
      <c r="I1950" s="9">
        <v>60.788995836235216</v>
      </c>
      <c r="J1950" s="9">
        <v>6.8411463756789024</v>
      </c>
      <c r="K1950" s="9">
        <v>0</v>
      </c>
      <c r="L1950" s="9">
        <v>67.630142211914119</v>
      </c>
    </row>
    <row r="1951" spans="8:12" ht="12.75" customHeight="1">
      <c r="H1951" s="3">
        <v>42886</v>
      </c>
      <c r="I1951" s="9">
        <v>63.37077188076961</v>
      </c>
      <c r="J1951" s="9">
        <v>8.1081633609295949</v>
      </c>
      <c r="K1951" s="9">
        <v>0</v>
      </c>
      <c r="L1951" s="9">
        <v>71.478935241699205</v>
      </c>
    </row>
    <row r="1952" spans="8:12" ht="12.75" customHeight="1">
      <c r="H1952" s="3">
        <v>42887</v>
      </c>
      <c r="I1952" s="9">
        <v>64.486203816465746</v>
      </c>
      <c r="J1952" s="9">
        <v>8.4810889691787583</v>
      </c>
      <c r="K1952" s="9">
        <v>0</v>
      </c>
      <c r="L1952" s="9">
        <v>72.967292785644503</v>
      </c>
    </row>
    <row r="1953" spans="8:12" ht="12.75" customHeight="1">
      <c r="H1953" s="3">
        <v>42888</v>
      </c>
      <c r="I1953" s="9">
        <v>66.123087127698241</v>
      </c>
      <c r="J1953" s="9">
        <v>8.9323556823603525</v>
      </c>
      <c r="K1953" s="9">
        <v>0</v>
      </c>
      <c r="L1953" s="9">
        <v>75.055442810058594</v>
      </c>
    </row>
    <row r="1954" spans="8:12" ht="12.75" customHeight="1">
      <c r="H1954" s="3">
        <v>42889</v>
      </c>
      <c r="I1954" s="9">
        <v>64.67287454745329</v>
      </c>
      <c r="J1954" s="9">
        <v>8.6221770272537039</v>
      </c>
      <c r="K1954" s="9">
        <v>0</v>
      </c>
      <c r="L1954" s="9">
        <v>73.295051574706989</v>
      </c>
    </row>
    <row r="1955" spans="8:12" ht="12.75" customHeight="1">
      <c r="H1955" s="3">
        <v>42890</v>
      </c>
      <c r="I1955" s="9">
        <v>65.492278728047864</v>
      </c>
      <c r="J1955" s="9">
        <v>7.27212556882714</v>
      </c>
      <c r="K1955" s="9">
        <v>0</v>
      </c>
      <c r="L1955" s="9">
        <v>72.764404296875</v>
      </c>
    </row>
    <row r="1956" spans="8:12" ht="12.75" customHeight="1">
      <c r="H1956" s="3">
        <v>42891</v>
      </c>
      <c r="I1956" s="9">
        <v>64.437008473618377</v>
      </c>
      <c r="J1956" s="9">
        <v>7.1911958720847355</v>
      </c>
      <c r="K1956" s="9">
        <v>0</v>
      </c>
      <c r="L1956" s="9">
        <v>71.628204345703111</v>
      </c>
    </row>
    <row r="1957" spans="8:12" ht="12.75" customHeight="1">
      <c r="H1957" s="3">
        <v>42892</v>
      </c>
      <c r="I1957" s="9">
        <v>63.965039201715399</v>
      </c>
      <c r="J1957" s="9">
        <v>9.2460966625423868</v>
      </c>
      <c r="K1957" s="9">
        <v>0</v>
      </c>
      <c r="L1957" s="9">
        <v>73.211135864257784</v>
      </c>
    </row>
    <row r="1958" spans="8:12" ht="12.75" customHeight="1">
      <c r="H1958" s="3">
        <v>42893</v>
      </c>
      <c r="I1958" s="9">
        <v>62.335234082430951</v>
      </c>
      <c r="J1958" s="9">
        <v>11.596788012295649</v>
      </c>
      <c r="K1958" s="9">
        <v>0</v>
      </c>
      <c r="L1958" s="9">
        <v>73.932022094726605</v>
      </c>
    </row>
    <row r="1959" spans="8:12" ht="12.75" customHeight="1">
      <c r="H1959" s="3">
        <v>42894</v>
      </c>
      <c r="I1959" s="9">
        <v>61.315014932262123</v>
      </c>
      <c r="J1959" s="9">
        <v>13.307246115101176</v>
      </c>
      <c r="K1959" s="9">
        <v>0</v>
      </c>
      <c r="L1959" s="9">
        <v>74.622261047363295</v>
      </c>
    </row>
    <row r="1960" spans="8:12" ht="12.75" customHeight="1">
      <c r="H1960" s="3">
        <v>42895</v>
      </c>
      <c r="I1960" s="9">
        <v>65.010194559431312</v>
      </c>
      <c r="J1960" s="9">
        <v>12.317815999650694</v>
      </c>
      <c r="K1960" s="9">
        <v>0</v>
      </c>
      <c r="L1960" s="9">
        <v>77.328010559082003</v>
      </c>
    </row>
    <row r="1961" spans="8:12" ht="12.75" customHeight="1">
      <c r="H1961" s="3">
        <v>42896</v>
      </c>
      <c r="I1961" s="9">
        <v>66.302061947849751</v>
      </c>
      <c r="J1961" s="9">
        <v>12.079133120509653</v>
      </c>
      <c r="K1961" s="9">
        <v>0</v>
      </c>
      <c r="L1961" s="9">
        <v>78.381195068359403</v>
      </c>
    </row>
    <row r="1962" spans="8:12" ht="12.75" customHeight="1">
      <c r="H1962" s="3">
        <v>42897</v>
      </c>
      <c r="I1962" s="9">
        <v>63.378975645552096</v>
      </c>
      <c r="J1962" s="9">
        <v>11.914183839311207</v>
      </c>
      <c r="K1962" s="9">
        <v>0</v>
      </c>
      <c r="L1962" s="9">
        <v>75.29315948486331</v>
      </c>
    </row>
    <row r="1963" spans="8:12" ht="12.75" customHeight="1">
      <c r="H1963" s="3">
        <v>42898</v>
      </c>
      <c r="I1963" s="9">
        <v>64.131044073856927</v>
      </c>
      <c r="J1963" s="9">
        <v>12.836340264521981</v>
      </c>
      <c r="K1963" s="9">
        <v>0</v>
      </c>
      <c r="L1963" s="9">
        <v>76.967384338378906</v>
      </c>
    </row>
    <row r="1964" spans="8:12" ht="12.75" customHeight="1">
      <c r="H1964" s="3">
        <v>42899</v>
      </c>
      <c r="I1964" s="9">
        <v>65.905034413379568</v>
      </c>
      <c r="J1964" s="9">
        <v>14.323794016796228</v>
      </c>
      <c r="K1964" s="9">
        <v>0</v>
      </c>
      <c r="L1964" s="9">
        <v>80.228828430175795</v>
      </c>
    </row>
    <row r="1965" spans="8:12" ht="12.75" customHeight="1">
      <c r="H1965" s="3">
        <v>42900</v>
      </c>
      <c r="I1965" s="9">
        <v>68.702333224742034</v>
      </c>
      <c r="J1965" s="9">
        <v>13.624449001820464</v>
      </c>
      <c r="K1965" s="9">
        <v>0</v>
      </c>
      <c r="L1965" s="9">
        <v>82.3267822265625</v>
      </c>
    </row>
    <row r="1966" spans="8:12" ht="12.75" customHeight="1">
      <c r="H1966" s="3">
        <v>42901</v>
      </c>
      <c r="I1966" s="9">
        <v>70.212896017214561</v>
      </c>
      <c r="J1966" s="9">
        <v>14.546823831418232</v>
      </c>
      <c r="K1966" s="9">
        <v>0</v>
      </c>
      <c r="L1966" s="9">
        <v>84.759719848632798</v>
      </c>
    </row>
    <row r="1967" spans="8:12" ht="12.75" customHeight="1">
      <c r="H1967" s="3">
        <v>42902</v>
      </c>
      <c r="I1967" s="9">
        <v>72.546051713717432</v>
      </c>
      <c r="J1967" s="9">
        <v>15.890975263821685</v>
      </c>
      <c r="K1967" s="9">
        <v>0</v>
      </c>
      <c r="L1967" s="9">
        <v>88.437026977539119</v>
      </c>
    </row>
    <row r="1968" spans="8:12" ht="12.75" customHeight="1">
      <c r="H1968" s="3">
        <v>42903</v>
      </c>
      <c r="I1968" s="9">
        <v>72.77257713386004</v>
      </c>
      <c r="J1968" s="9">
        <v>16.566824111257144</v>
      </c>
      <c r="K1968" s="9">
        <v>0</v>
      </c>
      <c r="L1968" s="9">
        <v>89.339401245117188</v>
      </c>
    </row>
    <row r="1969" spans="8:12" ht="12.75" customHeight="1">
      <c r="H1969" s="3">
        <v>42904</v>
      </c>
      <c r="I1969" s="9">
        <v>72.296538364627267</v>
      </c>
      <c r="J1969" s="9">
        <v>16.778313625118816</v>
      </c>
      <c r="K1969" s="9">
        <v>0</v>
      </c>
      <c r="L1969" s="9">
        <v>89.07485198974608</v>
      </c>
    </row>
    <row r="1970" spans="8:12" ht="12.75" customHeight="1">
      <c r="H1970" s="3">
        <v>42905</v>
      </c>
      <c r="I1970" s="9">
        <v>67.354632761918992</v>
      </c>
      <c r="J1970" s="9">
        <v>20.060177418745106</v>
      </c>
      <c r="K1970" s="9">
        <v>0</v>
      </c>
      <c r="L1970" s="9">
        <v>87.414810180664091</v>
      </c>
    </row>
    <row r="1971" spans="8:12" ht="12.75" customHeight="1">
      <c r="H1971" s="3">
        <v>42906</v>
      </c>
      <c r="I1971" s="9">
        <v>75.666435180702891</v>
      </c>
      <c r="J1971" s="9">
        <v>21.652481140097915</v>
      </c>
      <c r="K1971" s="9">
        <v>0</v>
      </c>
      <c r="L1971" s="9">
        <v>97.31891632080081</v>
      </c>
    </row>
    <row r="1972" spans="8:12" ht="12.75" customHeight="1">
      <c r="H1972" s="3">
        <v>42907</v>
      </c>
      <c r="I1972" s="9">
        <v>76.493875860206089</v>
      </c>
      <c r="J1972" s="9">
        <v>24.392385126121891</v>
      </c>
      <c r="K1972" s="9">
        <v>0</v>
      </c>
      <c r="L1972" s="9">
        <v>100.88626098632798</v>
      </c>
    </row>
    <row r="1973" spans="8:12" ht="12.75" customHeight="1">
      <c r="H1973" s="3">
        <v>42908</v>
      </c>
      <c r="I1973" s="9">
        <v>78.797960035397708</v>
      </c>
      <c r="J1973" s="9">
        <v>25.720106370852289</v>
      </c>
      <c r="K1973" s="9">
        <v>0</v>
      </c>
      <c r="L1973" s="9">
        <v>104.51806640625</v>
      </c>
    </row>
    <row r="1974" spans="8:12" ht="12.75" customHeight="1">
      <c r="H1974" s="3">
        <v>42909</v>
      </c>
      <c r="I1974" s="9">
        <v>76.592747523206782</v>
      </c>
      <c r="J1974" s="9">
        <v>27.850604222398232</v>
      </c>
      <c r="K1974" s="9">
        <v>0</v>
      </c>
      <c r="L1974" s="9">
        <v>104.44335174560501</v>
      </c>
    </row>
    <row r="1975" spans="8:12" ht="12.75" customHeight="1">
      <c r="H1975" s="3">
        <v>42910</v>
      </c>
      <c r="I1975" s="9">
        <v>78.339067338119094</v>
      </c>
      <c r="J1975" s="9">
        <v>27.420156599868907</v>
      </c>
      <c r="K1975" s="9">
        <v>0</v>
      </c>
      <c r="L1975" s="9">
        <v>105.759223937988</v>
      </c>
    </row>
    <row r="1976" spans="8:12" ht="12.75" customHeight="1">
      <c r="H1976" s="3">
        <v>42911</v>
      </c>
      <c r="I1976" s="9">
        <v>81.492350249094784</v>
      </c>
      <c r="J1976" s="9">
        <v>26.710851044850212</v>
      </c>
      <c r="K1976" s="9">
        <v>0</v>
      </c>
      <c r="L1976" s="9">
        <v>108.203201293945</v>
      </c>
    </row>
    <row r="1977" spans="8:12" ht="12.75" customHeight="1">
      <c r="H1977" s="3">
        <v>42912</v>
      </c>
      <c r="I1977" s="9">
        <v>80.664631875575253</v>
      </c>
      <c r="J1977" s="9">
        <v>26.606997457920738</v>
      </c>
      <c r="K1977" s="9">
        <v>0</v>
      </c>
      <c r="L1977" s="9">
        <v>107.27162933349599</v>
      </c>
    </row>
    <row r="1978" spans="8:12" ht="12.75" customHeight="1">
      <c r="H1978" s="3">
        <v>42913</v>
      </c>
      <c r="I1978" s="9">
        <v>81.98006412221946</v>
      </c>
      <c r="J1978" s="9">
        <v>30.830787928561534</v>
      </c>
      <c r="K1978" s="9">
        <v>0</v>
      </c>
      <c r="L1978" s="9">
        <v>112.81085205078099</v>
      </c>
    </row>
    <row r="1979" spans="8:12" ht="12.75" customHeight="1">
      <c r="H1979" s="3">
        <v>42914</v>
      </c>
      <c r="I1979" s="9">
        <v>85.615966529365025</v>
      </c>
      <c r="J1979" s="9">
        <v>31.500580101493991</v>
      </c>
      <c r="K1979" s="9">
        <v>0</v>
      </c>
      <c r="L1979" s="9">
        <v>117.11654663085902</v>
      </c>
    </row>
    <row r="1980" spans="8:12" ht="12.75" customHeight="1">
      <c r="H1980" s="3">
        <v>42915</v>
      </c>
      <c r="I1980" s="9">
        <v>83.938058066257653</v>
      </c>
      <c r="J1980" s="9">
        <v>34.465781045070358</v>
      </c>
      <c r="K1980" s="9">
        <v>0</v>
      </c>
      <c r="L1980" s="9">
        <v>118.40383911132801</v>
      </c>
    </row>
    <row r="1981" spans="8:12" ht="12.75" customHeight="1">
      <c r="H1981" s="3">
        <v>42916</v>
      </c>
      <c r="I1981" s="9">
        <v>86.298859158578892</v>
      </c>
      <c r="J1981" s="9">
        <v>33.262649020132095</v>
      </c>
      <c r="K1981" s="9">
        <v>0</v>
      </c>
      <c r="L1981" s="9">
        <v>119.56150817871099</v>
      </c>
    </row>
    <row r="1982" spans="8:12" ht="12.75" customHeight="1">
      <c r="H1982" s="3">
        <v>42917</v>
      </c>
      <c r="I1982" s="9">
        <v>82.873818340988265</v>
      </c>
      <c r="J1982" s="9">
        <v>34.437048968581735</v>
      </c>
      <c r="K1982" s="9">
        <v>0</v>
      </c>
      <c r="L1982" s="9">
        <v>117.31086730957</v>
      </c>
    </row>
    <row r="1983" spans="8:12" ht="12.75" customHeight="1">
      <c r="H1983" s="3">
        <v>42918</v>
      </c>
      <c r="I1983" s="9">
        <v>82.471227613932612</v>
      </c>
      <c r="J1983" s="9">
        <v>37.239732774251401</v>
      </c>
      <c r="K1983" s="9">
        <v>0</v>
      </c>
      <c r="L1983" s="9">
        <v>119.71096038818402</v>
      </c>
    </row>
    <row r="1984" spans="8:12" ht="12.75" customHeight="1">
      <c r="H1984" s="3">
        <v>42919</v>
      </c>
      <c r="I1984" s="9">
        <v>78.52575390371716</v>
      </c>
      <c r="J1984" s="9">
        <v>42.652178835540845</v>
      </c>
      <c r="K1984" s="9">
        <v>0</v>
      </c>
      <c r="L1984" s="9">
        <v>121.17793273925801</v>
      </c>
    </row>
    <row r="1985" spans="8:12" ht="12.75" customHeight="1">
      <c r="H1985" s="3">
        <v>42920</v>
      </c>
      <c r="I1985" s="9">
        <v>82.706115906602548</v>
      </c>
      <c r="J1985" s="9">
        <v>45.49380474769444</v>
      </c>
      <c r="K1985" s="9">
        <v>0</v>
      </c>
      <c r="L1985" s="9">
        <v>128.19992065429699</v>
      </c>
    </row>
    <row r="1986" spans="8:12" ht="12.75" customHeight="1">
      <c r="H1986" s="3">
        <v>42921</v>
      </c>
      <c r="I1986" s="9">
        <v>81.985759413056343</v>
      </c>
      <c r="J1986" s="9">
        <v>44.807560289091647</v>
      </c>
      <c r="K1986" s="9">
        <v>0</v>
      </c>
      <c r="L1986" s="9">
        <v>126.79331970214798</v>
      </c>
    </row>
    <row r="1987" spans="8:12" ht="12.75" customHeight="1">
      <c r="H1987" s="3">
        <v>42922</v>
      </c>
      <c r="I1987" s="9">
        <v>78.936449672582881</v>
      </c>
      <c r="J1987" s="9">
        <v>45.612553928491131</v>
      </c>
      <c r="K1987" s="9">
        <v>0</v>
      </c>
      <c r="L1987" s="9">
        <v>124.54900360107402</v>
      </c>
    </row>
    <row r="1988" spans="8:12" ht="12.75" customHeight="1">
      <c r="H1988" s="3">
        <v>42923</v>
      </c>
      <c r="I1988" s="9">
        <v>79.298497605227993</v>
      </c>
      <c r="J1988" s="9">
        <v>45.110109877682</v>
      </c>
      <c r="K1988" s="9">
        <v>0</v>
      </c>
      <c r="L1988" s="9">
        <v>124.40860748290999</v>
      </c>
    </row>
    <row r="1989" spans="8:12" ht="12.75" customHeight="1">
      <c r="H1989" s="3">
        <v>42924</v>
      </c>
      <c r="I1989" s="9">
        <v>78.64798411357468</v>
      </c>
      <c r="J1989" s="9">
        <v>44.108462724804319</v>
      </c>
      <c r="K1989" s="9">
        <v>0</v>
      </c>
      <c r="L1989" s="9">
        <v>122.75644683837899</v>
      </c>
    </row>
    <row r="1990" spans="8:12" ht="12.75" customHeight="1">
      <c r="H1990" s="3">
        <v>42925</v>
      </c>
      <c r="I1990" s="9">
        <v>72.685222588595124</v>
      </c>
      <c r="J1990" s="9">
        <v>47.826847113552887</v>
      </c>
      <c r="K1990" s="9">
        <v>0</v>
      </c>
      <c r="L1990" s="9">
        <v>120.51206970214801</v>
      </c>
    </row>
    <row r="1991" spans="8:12" ht="12.75" customHeight="1">
      <c r="H1991" s="3">
        <v>42926</v>
      </c>
      <c r="I1991" s="9">
        <v>72.270319033536921</v>
      </c>
      <c r="J1991" s="9">
        <v>49.178876828279073</v>
      </c>
      <c r="K1991" s="9">
        <v>0</v>
      </c>
      <c r="L1991" s="9">
        <v>121.44919586181599</v>
      </c>
    </row>
    <row r="1992" spans="8:12" ht="12.75" customHeight="1">
      <c r="H1992" s="3">
        <v>42927</v>
      </c>
      <c r="I1992" s="9">
        <v>70.800186435473393</v>
      </c>
      <c r="J1992" s="9">
        <v>49.359832485424604</v>
      </c>
      <c r="K1992" s="9">
        <v>0</v>
      </c>
      <c r="L1992" s="9">
        <v>120.160018920898</v>
      </c>
    </row>
    <row r="1993" spans="8:12" ht="12.75" customHeight="1">
      <c r="H1993" s="3">
        <v>42928</v>
      </c>
      <c r="I1993" s="9">
        <v>71.361103298544833</v>
      </c>
      <c r="J1993" s="9">
        <v>48.637050387978157</v>
      </c>
      <c r="K1993" s="9">
        <v>0</v>
      </c>
      <c r="L1993" s="9">
        <v>119.99815368652298</v>
      </c>
    </row>
    <row r="1994" spans="8:12" ht="12.75" customHeight="1">
      <c r="H1994" s="3">
        <v>42929</v>
      </c>
      <c r="I1994" s="9">
        <v>72.288779316929094</v>
      </c>
      <c r="J1994" s="9">
        <v>49.517334879847908</v>
      </c>
      <c r="K1994" s="9">
        <v>0</v>
      </c>
      <c r="L1994" s="9">
        <v>121.806114196777</v>
      </c>
    </row>
    <row r="1995" spans="8:12" ht="12.75" customHeight="1">
      <c r="H1995" s="3">
        <v>42930</v>
      </c>
      <c r="I1995" s="9">
        <v>73.875761656509624</v>
      </c>
      <c r="J1995" s="9">
        <v>51.434876771224381</v>
      </c>
      <c r="K1995" s="9">
        <v>0</v>
      </c>
      <c r="L1995" s="9">
        <v>125.31063842773401</v>
      </c>
    </row>
    <row r="1996" spans="8:12" ht="12.75" customHeight="1">
      <c r="H1996" s="3">
        <v>42931</v>
      </c>
      <c r="I1996" s="9">
        <v>74.256247275653223</v>
      </c>
      <c r="J1996" s="9">
        <v>48.225114113506777</v>
      </c>
      <c r="K1996" s="9">
        <v>0</v>
      </c>
      <c r="L1996" s="9">
        <v>122.48136138916</v>
      </c>
    </row>
    <row r="1997" spans="8:12" ht="12.75" customHeight="1">
      <c r="H1997" s="3">
        <v>42932</v>
      </c>
      <c r="I1997" s="9">
        <v>66.560677870873292</v>
      </c>
      <c r="J1997" s="9">
        <v>48.305479660864691</v>
      </c>
      <c r="K1997" s="9">
        <v>0</v>
      </c>
      <c r="L1997" s="9">
        <v>114.86615753173798</v>
      </c>
    </row>
    <row r="1998" spans="8:12" ht="12.75" customHeight="1">
      <c r="H1998" s="3">
        <v>42933</v>
      </c>
      <c r="I1998" s="9">
        <v>66.716687584910247</v>
      </c>
      <c r="J1998" s="9">
        <v>53.477457617726756</v>
      </c>
      <c r="K1998" s="9">
        <v>0</v>
      </c>
      <c r="L1998" s="9">
        <v>120.194145202637</v>
      </c>
    </row>
    <row r="1999" spans="8:12" ht="12.75" customHeight="1">
      <c r="H1999" s="3">
        <v>42934</v>
      </c>
      <c r="I1999" s="9">
        <v>70.277209171481218</v>
      </c>
      <c r="J1999" s="9">
        <v>51.284314266018782</v>
      </c>
      <c r="K1999" s="9">
        <v>0</v>
      </c>
      <c r="L1999" s="9">
        <v>121.5615234375</v>
      </c>
    </row>
    <row r="2000" spans="8:12" ht="12.75" customHeight="1">
      <c r="H2000" s="3">
        <v>42935</v>
      </c>
      <c r="I2000" s="9">
        <v>72.399358194515287</v>
      </c>
      <c r="J2000" s="9">
        <v>51.63946779425472</v>
      </c>
      <c r="K2000" s="9">
        <v>0</v>
      </c>
      <c r="L2000" s="9">
        <v>124.03882598877001</v>
      </c>
    </row>
    <row r="2001" spans="8:12" ht="12.75" customHeight="1">
      <c r="H2001" s="3">
        <v>42936</v>
      </c>
      <c r="I2001" s="9">
        <v>68.784891946483526</v>
      </c>
      <c r="J2001" s="9">
        <v>49.625111715625486</v>
      </c>
      <c r="K2001" s="9">
        <v>0</v>
      </c>
      <c r="L2001" s="9">
        <v>118.41000366210901</v>
      </c>
    </row>
    <row r="2002" spans="8:12" ht="12.75" customHeight="1">
      <c r="H2002" s="3">
        <v>42937</v>
      </c>
      <c r="I2002" s="9">
        <v>67.133897970947388</v>
      </c>
      <c r="J2002" s="9">
        <v>49.614942361083614</v>
      </c>
      <c r="K2002" s="9">
        <v>0</v>
      </c>
      <c r="L2002" s="9">
        <v>116.74884033203099</v>
      </c>
    </row>
    <row r="2003" spans="8:12" ht="12.75" customHeight="1">
      <c r="H2003" s="3">
        <v>42938</v>
      </c>
      <c r="I2003" s="9">
        <v>64.41016187549242</v>
      </c>
      <c r="J2003" s="9">
        <v>50.71341905712459</v>
      </c>
      <c r="K2003" s="9">
        <v>0</v>
      </c>
      <c r="L2003" s="9">
        <v>115.12358093261702</v>
      </c>
    </row>
    <row r="2004" spans="8:12" ht="12.75" customHeight="1">
      <c r="H2004" s="3">
        <v>42939</v>
      </c>
      <c r="I2004" s="9">
        <v>66.678663221947005</v>
      </c>
      <c r="J2004" s="9">
        <v>51.177415879614998</v>
      </c>
      <c r="K2004" s="9">
        <v>0</v>
      </c>
      <c r="L2004" s="9">
        <v>117.856079101562</v>
      </c>
    </row>
    <row r="2005" spans="8:12" ht="12.75" customHeight="1">
      <c r="H2005" s="3">
        <v>42940</v>
      </c>
      <c r="I2005" s="9">
        <v>64.44393230469278</v>
      </c>
      <c r="J2005" s="9">
        <v>53.53694843261222</v>
      </c>
      <c r="K2005" s="9">
        <v>0</v>
      </c>
      <c r="L2005" s="9">
        <v>117.980880737305</v>
      </c>
    </row>
    <row r="2006" spans="8:12" ht="12.75" customHeight="1">
      <c r="H2006" s="3">
        <v>42941</v>
      </c>
      <c r="I2006" s="9">
        <v>63.125369738888999</v>
      </c>
      <c r="J2006" s="9">
        <v>51.452205944705</v>
      </c>
      <c r="K2006" s="9">
        <v>0</v>
      </c>
      <c r="L2006" s="9">
        <v>114.57757568359401</v>
      </c>
    </row>
    <row r="2007" spans="8:12" ht="12.75" customHeight="1">
      <c r="H2007" s="3">
        <v>42942</v>
      </c>
      <c r="I2007" s="9">
        <v>63.859446696627209</v>
      </c>
      <c r="J2007" s="9">
        <v>50.505276508938792</v>
      </c>
      <c r="K2007" s="9">
        <v>0</v>
      </c>
      <c r="L2007" s="9">
        <v>114.36472320556601</v>
      </c>
    </row>
    <row r="2008" spans="8:12" ht="12.75" customHeight="1">
      <c r="H2008" s="3">
        <v>42943</v>
      </c>
      <c r="I2008" s="9">
        <v>65.672171502246826</v>
      </c>
      <c r="J2008" s="9">
        <v>47.440514654980184</v>
      </c>
      <c r="K2008" s="9">
        <v>0</v>
      </c>
      <c r="L2008" s="9">
        <v>113.11268615722702</v>
      </c>
    </row>
    <row r="2009" spans="8:12" ht="12.75" customHeight="1">
      <c r="H2009" s="3">
        <v>42944</v>
      </c>
      <c r="I2009" s="9">
        <v>60.725588666708788</v>
      </c>
      <c r="J2009" s="9">
        <v>45.286008012979224</v>
      </c>
      <c r="K2009" s="9">
        <v>0</v>
      </c>
      <c r="L2009" s="9">
        <v>106.01159667968801</v>
      </c>
    </row>
    <row r="2010" spans="8:12" ht="12.75" customHeight="1">
      <c r="H2010" s="3">
        <v>42945</v>
      </c>
      <c r="I2010" s="9">
        <v>59.978935052124221</v>
      </c>
      <c r="J2010" s="9">
        <v>43.996399115355779</v>
      </c>
      <c r="K2010" s="9">
        <v>0</v>
      </c>
      <c r="L2010" s="9">
        <v>103.97533416748</v>
      </c>
    </row>
    <row r="2011" spans="8:12" ht="12.75" customHeight="1">
      <c r="H2011" s="3">
        <v>42946</v>
      </c>
      <c r="I2011" s="9">
        <v>56.684868786346463</v>
      </c>
      <c r="J2011" s="9">
        <v>45.615843799102542</v>
      </c>
      <c r="K2011" s="9">
        <v>0</v>
      </c>
      <c r="L2011" s="9">
        <v>102.30071258544901</v>
      </c>
    </row>
    <row r="2012" spans="8:12" ht="12.75" customHeight="1">
      <c r="H2012" s="3">
        <v>42947</v>
      </c>
      <c r="I2012" s="9">
        <v>56.678872231299849</v>
      </c>
      <c r="J2012" s="9">
        <v>48.500311728661146</v>
      </c>
      <c r="K2012" s="9">
        <v>0</v>
      </c>
      <c r="L2012" s="9">
        <v>105.17918395996099</v>
      </c>
    </row>
    <row r="2013" spans="8:12" ht="12.75" customHeight="1">
      <c r="H2013" s="3">
        <v>42948</v>
      </c>
      <c r="I2013" s="9">
        <v>57.668921457496282</v>
      </c>
      <c r="J2013" s="9">
        <v>47.495713247093725</v>
      </c>
      <c r="K2013" s="9">
        <v>0</v>
      </c>
      <c r="L2013" s="9">
        <v>105.16463470459001</v>
      </c>
    </row>
    <row r="2014" spans="8:12" ht="12.75" customHeight="1">
      <c r="H2014" s="3">
        <v>42949</v>
      </c>
      <c r="I2014" s="9">
        <v>62.080714818509819</v>
      </c>
      <c r="J2014" s="9">
        <v>46.400318506685188</v>
      </c>
      <c r="K2014" s="9">
        <v>0</v>
      </c>
      <c r="L2014" s="9">
        <v>108.481033325195</v>
      </c>
    </row>
    <row r="2015" spans="8:12" ht="12.75" customHeight="1">
      <c r="H2015" s="3">
        <v>42950</v>
      </c>
      <c r="I2015" s="9">
        <v>56.540341241662667</v>
      </c>
      <c r="J2015" s="9">
        <v>44.367640630896339</v>
      </c>
      <c r="K2015" s="9">
        <v>0</v>
      </c>
      <c r="L2015" s="9">
        <v>100.90798187255901</v>
      </c>
    </row>
    <row r="2016" spans="8:12" ht="12.75" customHeight="1">
      <c r="H2016" s="3">
        <v>42951</v>
      </c>
      <c r="I2016" s="9">
        <v>56.823574767474383</v>
      </c>
      <c r="J2016" s="9">
        <v>45.473124756451611</v>
      </c>
      <c r="K2016" s="9">
        <v>0</v>
      </c>
      <c r="L2016" s="9">
        <v>102.29669952392599</v>
      </c>
    </row>
    <row r="2017" spans="8:12" ht="12.75" customHeight="1">
      <c r="H2017" s="3">
        <v>42952</v>
      </c>
      <c r="I2017" s="9">
        <v>59.04812572056931</v>
      </c>
      <c r="J2017" s="9">
        <v>45.525009655407686</v>
      </c>
      <c r="K2017" s="9">
        <v>0</v>
      </c>
      <c r="L2017" s="9">
        <v>104.57313537597699</v>
      </c>
    </row>
    <row r="2018" spans="8:12" ht="12.75" customHeight="1">
      <c r="H2018" s="3">
        <v>42953</v>
      </c>
      <c r="I2018" s="9">
        <v>58.149793963504848</v>
      </c>
      <c r="J2018" s="9">
        <v>44.203340191768142</v>
      </c>
      <c r="K2018" s="9">
        <v>0</v>
      </c>
      <c r="L2018" s="9">
        <v>102.35313415527298</v>
      </c>
    </row>
    <row r="2019" spans="8:12" ht="12.75" customHeight="1">
      <c r="H2019" s="3">
        <v>42954</v>
      </c>
      <c r="I2019" s="9">
        <v>58.904945739801825</v>
      </c>
      <c r="J2019" s="9">
        <v>42.795005432073175</v>
      </c>
      <c r="K2019" s="9">
        <v>0</v>
      </c>
      <c r="L2019" s="9">
        <v>101.699951171875</v>
      </c>
    </row>
    <row r="2020" spans="8:12" ht="12.75" customHeight="1">
      <c r="H2020" s="3">
        <v>42955</v>
      </c>
      <c r="I2020" s="9">
        <v>63.042227198595654</v>
      </c>
      <c r="J2020" s="9">
        <v>39.685121129041335</v>
      </c>
      <c r="K2020" s="9">
        <v>0</v>
      </c>
      <c r="L2020" s="9">
        <v>102.72734832763699</v>
      </c>
    </row>
    <row r="2021" spans="8:12" ht="12.75" customHeight="1">
      <c r="H2021" s="3">
        <v>42956</v>
      </c>
      <c r="I2021" s="9">
        <v>60.891574018845631</v>
      </c>
      <c r="J2021" s="9">
        <v>37.423207170119177</v>
      </c>
      <c r="K2021" s="9">
        <v>0</v>
      </c>
      <c r="L2021" s="9">
        <v>98.314781188964815</v>
      </c>
    </row>
    <row r="2022" spans="8:12" ht="12.75" customHeight="1">
      <c r="H2022" s="3">
        <v>42957</v>
      </c>
      <c r="I2022" s="9">
        <v>63.884281894596093</v>
      </c>
      <c r="J2022" s="9">
        <v>38.33358309563792</v>
      </c>
      <c r="K2022" s="9">
        <v>0</v>
      </c>
      <c r="L2022" s="9">
        <v>102.21786499023401</v>
      </c>
    </row>
    <row r="2023" spans="8:12" ht="12.75" customHeight="1">
      <c r="H2023" s="3">
        <v>42958</v>
      </c>
      <c r="I2023" s="9">
        <v>63.131503533335383</v>
      </c>
      <c r="J2023" s="9">
        <v>41.109951544789617</v>
      </c>
      <c r="K2023" s="9">
        <v>0</v>
      </c>
      <c r="L2023" s="9">
        <v>104.241455078125</v>
      </c>
    </row>
    <row r="2024" spans="8:12" ht="12.75" customHeight="1">
      <c r="H2024" s="3">
        <v>42959</v>
      </c>
      <c r="I2024" s="9">
        <v>64.05539364902954</v>
      </c>
      <c r="J2024" s="9">
        <v>39.934131192279466</v>
      </c>
      <c r="K2024" s="9">
        <v>0</v>
      </c>
      <c r="L2024" s="9">
        <v>103.98952484130901</v>
      </c>
    </row>
    <row r="2025" spans="8:12" ht="12.75" customHeight="1">
      <c r="H2025" s="3">
        <v>42960</v>
      </c>
      <c r="I2025" s="9">
        <v>58.389470870666329</v>
      </c>
      <c r="J2025" s="9">
        <v>38.028215591735972</v>
      </c>
      <c r="K2025" s="9">
        <v>0</v>
      </c>
      <c r="L2025" s="9">
        <v>96.417686462402301</v>
      </c>
    </row>
    <row r="2026" spans="8:12" ht="12.75" customHeight="1">
      <c r="H2026" s="3">
        <v>42961</v>
      </c>
      <c r="I2026" s="9">
        <v>57.82448970198935</v>
      </c>
      <c r="J2026" s="9">
        <v>40.240924726721531</v>
      </c>
      <c r="K2026" s="9">
        <v>0</v>
      </c>
      <c r="L2026" s="9">
        <v>98.065414428710881</v>
      </c>
    </row>
    <row r="2027" spans="8:12" ht="12.75" customHeight="1">
      <c r="H2027" s="3">
        <v>42962</v>
      </c>
      <c r="I2027" s="9">
        <v>64.2874490276904</v>
      </c>
      <c r="J2027" s="9">
        <v>37.322986458149593</v>
      </c>
      <c r="K2027" s="9">
        <v>0</v>
      </c>
      <c r="L2027" s="9">
        <v>101.61043548583999</v>
      </c>
    </row>
    <row r="2028" spans="8:12" ht="12.75" customHeight="1">
      <c r="H2028" s="3">
        <v>42963</v>
      </c>
      <c r="I2028" s="9">
        <v>58.745250648301337</v>
      </c>
      <c r="J2028" s="9">
        <v>34.285068565565865</v>
      </c>
      <c r="K2028" s="9">
        <v>0</v>
      </c>
      <c r="L2028" s="9">
        <v>93.030319213867202</v>
      </c>
    </row>
    <row r="2029" spans="8:12" ht="12.75" customHeight="1">
      <c r="H2029" s="3">
        <v>42964</v>
      </c>
      <c r="I2029" s="9">
        <v>56.630282128469076</v>
      </c>
      <c r="J2029" s="9">
        <v>39.704800879343431</v>
      </c>
      <c r="K2029" s="9">
        <v>0</v>
      </c>
      <c r="L2029" s="9">
        <v>96.3350830078125</v>
      </c>
    </row>
    <row r="2030" spans="8:12" ht="12.75" customHeight="1">
      <c r="H2030" s="3">
        <v>42965</v>
      </c>
      <c r="I2030" s="9">
        <v>56.478163841545125</v>
      </c>
      <c r="J2030" s="9">
        <v>39.397286292732169</v>
      </c>
      <c r="K2030" s="9">
        <v>0</v>
      </c>
      <c r="L2030" s="9">
        <v>95.875450134277287</v>
      </c>
    </row>
    <row r="2031" spans="8:12" ht="12.75" customHeight="1">
      <c r="H2031" s="3">
        <v>42966</v>
      </c>
      <c r="I2031" s="9">
        <v>55.300078702880931</v>
      </c>
      <c r="J2031" s="9">
        <v>40.45085208325186</v>
      </c>
      <c r="K2031" s="9">
        <v>0</v>
      </c>
      <c r="L2031" s="9">
        <v>95.750930786132784</v>
      </c>
    </row>
    <row r="2032" spans="8:12" ht="12.75" customHeight="1">
      <c r="H2032" s="3">
        <v>42967</v>
      </c>
      <c r="I2032" s="9">
        <v>56.275533255014295</v>
      </c>
      <c r="J2032" s="9">
        <v>40.321428720083397</v>
      </c>
      <c r="K2032" s="9">
        <v>0</v>
      </c>
      <c r="L2032" s="9">
        <v>96.596961975097685</v>
      </c>
    </row>
    <row r="2033" spans="8:12" ht="12.75" customHeight="1">
      <c r="H2033" s="3">
        <v>42968</v>
      </c>
      <c r="I2033" s="9">
        <v>59.444396694441807</v>
      </c>
      <c r="J2033" s="9">
        <v>41.140167514542185</v>
      </c>
      <c r="K2033" s="9">
        <v>0</v>
      </c>
      <c r="L2033" s="9">
        <v>100.58456420898399</v>
      </c>
    </row>
    <row r="2034" spans="8:12" ht="12.75" customHeight="1">
      <c r="H2034" s="3">
        <v>42969</v>
      </c>
      <c r="I2034" s="9">
        <v>57.476616247567179</v>
      </c>
      <c r="J2034" s="9">
        <v>40.024291650382025</v>
      </c>
      <c r="K2034" s="9">
        <v>0</v>
      </c>
      <c r="L2034" s="9">
        <v>97.500907897949205</v>
      </c>
    </row>
    <row r="2035" spans="8:12" ht="12.75" customHeight="1">
      <c r="H2035" s="3">
        <v>42970</v>
      </c>
      <c r="I2035" s="9">
        <v>57.363562033121973</v>
      </c>
      <c r="J2035" s="9">
        <v>37.012658670003034</v>
      </c>
      <c r="K2035" s="9">
        <v>0</v>
      </c>
      <c r="L2035" s="9">
        <v>94.376220703125</v>
      </c>
    </row>
    <row r="2036" spans="8:12" ht="12.75" customHeight="1">
      <c r="H2036" s="3">
        <v>42971</v>
      </c>
      <c r="I2036" s="9">
        <v>55.870250074937061</v>
      </c>
      <c r="J2036" s="9">
        <v>36.441395432875439</v>
      </c>
      <c r="K2036" s="9">
        <v>0</v>
      </c>
      <c r="L2036" s="9">
        <v>92.3116455078125</v>
      </c>
    </row>
    <row r="2037" spans="8:12" ht="12.75" customHeight="1">
      <c r="H2037" s="3">
        <v>42972</v>
      </c>
      <c r="I2037" s="9">
        <v>52.498094420981964</v>
      </c>
      <c r="J2037" s="9">
        <v>41.220342773842241</v>
      </c>
      <c r="K2037" s="9">
        <v>0</v>
      </c>
      <c r="L2037" s="9">
        <v>93.718437194824205</v>
      </c>
    </row>
    <row r="2038" spans="8:12" ht="12.75" customHeight="1">
      <c r="H2038" s="3">
        <v>42973</v>
      </c>
      <c r="I2038" s="9">
        <v>52.359188799461577</v>
      </c>
      <c r="J2038" s="9">
        <v>44.686434979835326</v>
      </c>
      <c r="K2038" s="9">
        <v>0</v>
      </c>
      <c r="L2038" s="9">
        <v>97.045623779296903</v>
      </c>
    </row>
    <row r="2039" spans="8:12" ht="12.75" customHeight="1">
      <c r="H2039" s="3">
        <v>42974</v>
      </c>
      <c r="I2039" s="9">
        <v>53.633496517719564</v>
      </c>
      <c r="J2039" s="9">
        <v>46.470041995464442</v>
      </c>
      <c r="K2039" s="9">
        <v>0</v>
      </c>
      <c r="L2039" s="9">
        <v>100.10353851318401</v>
      </c>
    </row>
    <row r="2040" spans="8:12" ht="12.75" customHeight="1">
      <c r="H2040" s="3">
        <v>42975</v>
      </c>
      <c r="I2040" s="9">
        <v>61.049938392139353</v>
      </c>
      <c r="J2040" s="9">
        <v>50.229373741649638</v>
      </c>
      <c r="K2040" s="9">
        <v>0</v>
      </c>
      <c r="L2040" s="9">
        <v>111.27931213378899</v>
      </c>
    </row>
    <row r="2041" spans="8:12" ht="12.75" customHeight="1">
      <c r="H2041" s="3">
        <v>42976</v>
      </c>
      <c r="I2041" s="9">
        <v>62.342642691449903</v>
      </c>
      <c r="J2041" s="9">
        <v>46.019600960894095</v>
      </c>
      <c r="K2041" s="9">
        <v>0</v>
      </c>
      <c r="L2041" s="9">
        <v>108.36224365234401</v>
      </c>
    </row>
    <row r="2042" spans="8:12" ht="12.75" customHeight="1">
      <c r="H2042" s="3">
        <v>42977</v>
      </c>
      <c r="I2042" s="9">
        <v>65.999943379197134</v>
      </c>
      <c r="J2042" s="9">
        <v>41.483020182814876</v>
      </c>
      <c r="K2042" s="9">
        <v>0</v>
      </c>
      <c r="L2042" s="9">
        <v>107.482963562012</v>
      </c>
    </row>
    <row r="2043" spans="8:12" ht="12.75" customHeight="1">
      <c r="H2043" s="3">
        <v>42978</v>
      </c>
      <c r="I2043" s="9">
        <v>67.161084526496296</v>
      </c>
      <c r="J2043" s="9">
        <v>39.527651435417717</v>
      </c>
      <c r="K2043" s="9">
        <v>0</v>
      </c>
      <c r="L2043" s="9">
        <v>106.68873596191401</v>
      </c>
    </row>
    <row r="2044" spans="8:12" ht="12.75" customHeight="1">
      <c r="H2044" s="3">
        <v>42979</v>
      </c>
      <c r="I2044" s="9">
        <v>70.143570662376604</v>
      </c>
      <c r="J2044" s="9">
        <v>38.63093495285738</v>
      </c>
      <c r="K2044" s="9">
        <v>0</v>
      </c>
      <c r="L2044" s="9">
        <v>108.77450561523398</v>
      </c>
    </row>
    <row r="2045" spans="8:12" ht="12.75" customHeight="1">
      <c r="H2045" s="3">
        <v>42980</v>
      </c>
      <c r="I2045" s="9">
        <v>65.946203616562414</v>
      </c>
      <c r="J2045" s="9">
        <v>43.057527157363594</v>
      </c>
      <c r="K2045" s="9">
        <v>0</v>
      </c>
      <c r="L2045" s="9">
        <v>109.00373077392601</v>
      </c>
    </row>
    <row r="2046" spans="8:12" ht="12.75" customHeight="1">
      <c r="H2046" s="3">
        <v>42981</v>
      </c>
      <c r="I2046" s="9">
        <v>68.829817383029592</v>
      </c>
      <c r="J2046" s="9">
        <v>47.344422729275408</v>
      </c>
      <c r="K2046" s="9">
        <v>0</v>
      </c>
      <c r="L2046" s="9">
        <v>116.174240112305</v>
      </c>
    </row>
    <row r="2047" spans="8:12" ht="12.75" customHeight="1">
      <c r="H2047" s="3">
        <v>42982</v>
      </c>
      <c r="I2047" s="9">
        <v>70.239992976271509</v>
      </c>
      <c r="J2047" s="9">
        <v>45.592419743455487</v>
      </c>
      <c r="K2047" s="9">
        <v>0</v>
      </c>
      <c r="L2047" s="9">
        <v>115.83241271972699</v>
      </c>
    </row>
    <row r="2048" spans="8:12" ht="12.75" customHeight="1">
      <c r="H2048" s="3">
        <v>42983</v>
      </c>
      <c r="I2048" s="9">
        <v>72.246880789074069</v>
      </c>
      <c r="J2048" s="9">
        <v>45.918928842273921</v>
      </c>
      <c r="K2048" s="9">
        <v>0</v>
      </c>
      <c r="L2048" s="9">
        <v>118.165809631348</v>
      </c>
    </row>
    <row r="2049" spans="8:12" ht="12.75" customHeight="1">
      <c r="H2049" s="3">
        <v>42984</v>
      </c>
      <c r="I2049" s="9">
        <v>76.845121671250979</v>
      </c>
      <c r="J2049" s="9">
        <v>45.735002230116017</v>
      </c>
      <c r="K2049" s="9">
        <v>0</v>
      </c>
      <c r="L2049" s="9">
        <v>122.58012390136699</v>
      </c>
    </row>
    <row r="2050" spans="8:12" ht="12.75" customHeight="1">
      <c r="H2050" s="3">
        <v>42985</v>
      </c>
      <c r="I2050" s="9">
        <v>80.502938047833609</v>
      </c>
      <c r="J2050" s="9">
        <v>47.784140809588386</v>
      </c>
      <c r="K2050" s="9">
        <v>0</v>
      </c>
      <c r="L2050" s="9">
        <v>128.28707885742199</v>
      </c>
    </row>
    <row r="2051" spans="8:12" ht="12.75" customHeight="1">
      <c r="H2051" s="3">
        <v>42986</v>
      </c>
      <c r="I2051" s="9">
        <v>77.250344072105321</v>
      </c>
      <c r="J2051" s="9">
        <v>52.063681806800695</v>
      </c>
      <c r="K2051" s="9">
        <v>0</v>
      </c>
      <c r="L2051" s="9">
        <v>129.31402587890602</v>
      </c>
    </row>
    <row r="2052" spans="8:12" ht="12.75" customHeight="1">
      <c r="H2052" s="3">
        <v>42987</v>
      </c>
      <c r="I2052" s="9">
        <v>80.269692962158146</v>
      </c>
      <c r="J2052" s="9">
        <v>54.225698883544872</v>
      </c>
      <c r="K2052" s="9">
        <v>0</v>
      </c>
      <c r="L2052" s="9">
        <v>134.49539184570301</v>
      </c>
    </row>
    <row r="2053" spans="8:12" ht="12.75" customHeight="1">
      <c r="H2053" s="3">
        <v>42988</v>
      </c>
      <c r="I2053" s="9">
        <v>81.708049040688124</v>
      </c>
      <c r="J2053" s="9">
        <v>52.25389553938988</v>
      </c>
      <c r="K2053" s="9">
        <v>0</v>
      </c>
      <c r="L2053" s="9">
        <v>133.96194458007801</v>
      </c>
    </row>
    <row r="2054" spans="8:12" ht="12.75" customHeight="1">
      <c r="H2054" s="3">
        <v>42989</v>
      </c>
      <c r="I2054" s="9">
        <v>80.552198647082037</v>
      </c>
      <c r="J2054" s="9">
        <v>50.239671470105975</v>
      </c>
      <c r="K2054" s="9">
        <v>0</v>
      </c>
      <c r="L2054" s="9">
        <v>130.79187011718801</v>
      </c>
    </row>
    <row r="2055" spans="8:12" ht="12.75" customHeight="1">
      <c r="H2055" s="3">
        <v>42990</v>
      </c>
      <c r="I2055" s="9">
        <v>85.314131207367865</v>
      </c>
      <c r="J2055" s="9">
        <v>46.551911883452121</v>
      </c>
      <c r="K2055" s="9">
        <v>0</v>
      </c>
      <c r="L2055" s="9">
        <v>131.86604309081997</v>
      </c>
    </row>
    <row r="2056" spans="8:12" ht="12.75" customHeight="1">
      <c r="H2056" s="3">
        <v>42991</v>
      </c>
      <c r="I2056" s="9">
        <v>88.698076182638445</v>
      </c>
      <c r="J2056" s="9">
        <v>47.410108631814552</v>
      </c>
      <c r="K2056" s="9">
        <v>0</v>
      </c>
      <c r="L2056" s="9">
        <v>136.10818481445301</v>
      </c>
    </row>
    <row r="2057" spans="8:12" ht="12.75" customHeight="1">
      <c r="H2057" s="3">
        <v>42992</v>
      </c>
      <c r="I2057" s="9">
        <v>88.04416016345381</v>
      </c>
      <c r="J2057" s="9">
        <v>47.869673454710188</v>
      </c>
      <c r="K2057" s="9">
        <v>0</v>
      </c>
      <c r="L2057" s="9">
        <v>135.91383361816401</v>
      </c>
    </row>
    <row r="2058" spans="8:12" ht="12.75" customHeight="1">
      <c r="H2058" s="3">
        <v>42993</v>
      </c>
      <c r="I2058" s="9">
        <v>93.586673596903481</v>
      </c>
      <c r="J2058" s="9">
        <v>45.812999865010532</v>
      </c>
      <c r="K2058" s="9">
        <v>0</v>
      </c>
      <c r="L2058" s="9">
        <v>139.39967346191401</v>
      </c>
    </row>
    <row r="2059" spans="8:12" ht="12.75" customHeight="1">
      <c r="H2059" s="3">
        <v>42994</v>
      </c>
      <c r="I2059" s="9">
        <v>92.060349854688482</v>
      </c>
      <c r="J2059" s="9">
        <v>41.471632567186518</v>
      </c>
      <c r="K2059" s="9">
        <v>0</v>
      </c>
      <c r="L2059" s="9">
        <v>133.531982421875</v>
      </c>
    </row>
    <row r="2060" spans="8:12" ht="12.75" customHeight="1">
      <c r="H2060" s="3">
        <v>42995</v>
      </c>
      <c r="I2060" s="9">
        <v>89.554137627511182</v>
      </c>
      <c r="J2060" s="9">
        <v>40.408310492605807</v>
      </c>
      <c r="K2060" s="9">
        <v>0</v>
      </c>
      <c r="L2060" s="9">
        <v>129.96244812011699</v>
      </c>
    </row>
    <row r="2061" spans="8:12" ht="12.75" customHeight="1">
      <c r="H2061" s="3">
        <v>42996</v>
      </c>
      <c r="I2061" s="9">
        <v>84.539604625469877</v>
      </c>
      <c r="J2061" s="9">
        <v>43.771445789569135</v>
      </c>
      <c r="K2061" s="9">
        <v>0</v>
      </c>
      <c r="L2061" s="9">
        <v>128.31105041503901</v>
      </c>
    </row>
    <row r="2062" spans="8:12" ht="12.75" customHeight="1">
      <c r="H2062" s="3">
        <v>42997</v>
      </c>
      <c r="I2062" s="9">
        <v>86.618727215588365</v>
      </c>
      <c r="J2062" s="9">
        <v>47.160066119372601</v>
      </c>
      <c r="K2062" s="9">
        <v>0</v>
      </c>
      <c r="L2062" s="9">
        <v>133.77879333496097</v>
      </c>
    </row>
    <row r="2063" spans="8:12" ht="12.75" customHeight="1">
      <c r="H2063" s="3">
        <v>42998</v>
      </c>
      <c r="I2063" s="9">
        <v>86.380800392349968</v>
      </c>
      <c r="J2063" s="9">
        <v>45.660444114486026</v>
      </c>
      <c r="K2063" s="9">
        <v>0</v>
      </c>
      <c r="L2063" s="9">
        <v>132.04124450683599</v>
      </c>
    </row>
    <row r="2064" spans="8:12" ht="12.75" customHeight="1">
      <c r="H2064" s="3">
        <v>42999</v>
      </c>
      <c r="I2064" s="9">
        <v>87.09843715157244</v>
      </c>
      <c r="J2064" s="9">
        <v>45.112546124794569</v>
      </c>
      <c r="K2064" s="9">
        <v>0</v>
      </c>
      <c r="L2064" s="9">
        <v>132.21098327636702</v>
      </c>
    </row>
    <row r="2065" spans="8:12" ht="12.75" customHeight="1">
      <c r="H2065" s="3">
        <v>43000</v>
      </c>
      <c r="I2065" s="9">
        <v>87.383968404515144</v>
      </c>
      <c r="J2065" s="9">
        <v>44.853946634546844</v>
      </c>
      <c r="K2065" s="9">
        <v>0</v>
      </c>
      <c r="L2065" s="9">
        <v>132.23791503906199</v>
      </c>
    </row>
    <row r="2066" spans="8:12" ht="12.75" customHeight="1">
      <c r="H2066" s="3">
        <v>43001</v>
      </c>
      <c r="I2066" s="9">
        <v>87.293517321997399</v>
      </c>
      <c r="J2066" s="9">
        <v>43.90948560769062</v>
      </c>
      <c r="K2066" s="9">
        <v>0</v>
      </c>
      <c r="L2066" s="9">
        <v>131.20300292968801</v>
      </c>
    </row>
    <row r="2067" spans="8:12" ht="12.75" customHeight="1">
      <c r="H2067" s="3">
        <v>43002</v>
      </c>
      <c r="I2067" s="9">
        <v>87.440621058925615</v>
      </c>
      <c r="J2067" s="9">
        <v>38.836371738926388</v>
      </c>
      <c r="K2067" s="9">
        <v>0</v>
      </c>
      <c r="L2067" s="9">
        <v>126.276992797852</v>
      </c>
    </row>
    <row r="2068" spans="8:12" ht="12.75" customHeight="1">
      <c r="H2068" s="3">
        <v>43003</v>
      </c>
      <c r="I2068" s="9">
        <v>85.033180173054433</v>
      </c>
      <c r="J2068" s="9">
        <v>34.590286318644573</v>
      </c>
      <c r="K2068" s="9">
        <v>0</v>
      </c>
      <c r="L2068" s="9">
        <v>119.62346649169901</v>
      </c>
    </row>
    <row r="2069" spans="8:12" ht="12.75" customHeight="1">
      <c r="H2069" s="3">
        <v>43004</v>
      </c>
      <c r="I2069" s="9">
        <v>88.807653014221927</v>
      </c>
      <c r="J2069" s="9">
        <v>31.552950318298063</v>
      </c>
      <c r="K2069" s="9">
        <v>0</v>
      </c>
      <c r="L2069" s="9">
        <v>120.36060333251999</v>
      </c>
    </row>
    <row r="2070" spans="8:12" ht="12.75" customHeight="1">
      <c r="H2070" s="3">
        <v>43005</v>
      </c>
      <c r="I2070" s="9">
        <v>80.238861047794188</v>
      </c>
      <c r="J2070" s="9">
        <v>29.560539281795819</v>
      </c>
      <c r="K2070" s="9">
        <v>0</v>
      </c>
      <c r="L2070" s="9">
        <v>109.79940032959001</v>
      </c>
    </row>
    <row r="2071" spans="8:12" ht="12.75" customHeight="1">
      <c r="H2071" s="3">
        <v>43006</v>
      </c>
      <c r="I2071" s="9">
        <v>83.82032280114791</v>
      </c>
      <c r="J2071" s="9">
        <v>32.440732191528085</v>
      </c>
      <c r="K2071" s="9">
        <v>0</v>
      </c>
      <c r="L2071" s="9">
        <v>116.26105499267599</v>
      </c>
    </row>
    <row r="2072" spans="8:12" ht="12.75" customHeight="1">
      <c r="H2072" s="3">
        <v>43007</v>
      </c>
      <c r="I2072" s="9">
        <v>83.95502342631616</v>
      </c>
      <c r="J2072" s="9">
        <v>32.727631908156837</v>
      </c>
      <c r="K2072" s="9">
        <v>0</v>
      </c>
      <c r="L2072" s="9">
        <v>116.682655334473</v>
      </c>
    </row>
    <row r="2073" spans="8:12" ht="12.75" customHeight="1">
      <c r="H2073" s="3">
        <v>43008</v>
      </c>
      <c r="I2073" s="9">
        <v>80.570763409982362</v>
      </c>
      <c r="J2073" s="9">
        <v>31.557616411794633</v>
      </c>
      <c r="K2073" s="9">
        <v>0</v>
      </c>
      <c r="L2073" s="9">
        <v>112.128379821777</v>
      </c>
    </row>
    <row r="2074" spans="8:12" ht="12.75" customHeight="1">
      <c r="H2074" s="3">
        <v>43009</v>
      </c>
      <c r="I2074" s="9">
        <v>75.84672937755208</v>
      </c>
      <c r="J2074" s="9">
        <v>29.411350151256926</v>
      </c>
      <c r="K2074" s="9">
        <v>0</v>
      </c>
      <c r="L2074" s="9">
        <v>105.25807952880901</v>
      </c>
    </row>
    <row r="2075" spans="8:12" ht="12.75" customHeight="1">
      <c r="H2075" s="3">
        <v>43010</v>
      </c>
      <c r="I2075" s="9">
        <v>82.151050914422896</v>
      </c>
      <c r="J2075" s="9">
        <v>23.211749683722097</v>
      </c>
      <c r="K2075" s="9">
        <v>0</v>
      </c>
      <c r="L2075" s="9">
        <v>105.36280059814499</v>
      </c>
    </row>
    <row r="2076" spans="8:12" ht="12.75" customHeight="1">
      <c r="H2076" s="3">
        <v>43011</v>
      </c>
      <c r="I2076" s="9">
        <v>74.892824194333983</v>
      </c>
      <c r="J2076" s="9">
        <v>22.720304467775417</v>
      </c>
      <c r="K2076" s="9">
        <v>0</v>
      </c>
      <c r="L2076" s="9">
        <v>97.613128662109403</v>
      </c>
    </row>
    <row r="2077" spans="8:12" ht="12.75" customHeight="1">
      <c r="H2077" s="3">
        <v>43012</v>
      </c>
      <c r="I2077" s="9">
        <v>76.035854226845544</v>
      </c>
      <c r="J2077" s="9">
        <v>26.107990377646455</v>
      </c>
      <c r="K2077" s="9">
        <v>0</v>
      </c>
      <c r="L2077" s="9">
        <v>102.143844604492</v>
      </c>
    </row>
    <row r="2078" spans="8:12" ht="12.75" customHeight="1">
      <c r="H2078" s="3">
        <v>43013</v>
      </c>
      <c r="I2078" s="9">
        <v>69.06463361859889</v>
      </c>
      <c r="J2078" s="9">
        <v>36.347918261284114</v>
      </c>
      <c r="K2078" s="9">
        <v>0</v>
      </c>
      <c r="L2078" s="9">
        <v>105.41255187988301</v>
      </c>
    </row>
    <row r="2079" spans="8:12" ht="12.75" customHeight="1">
      <c r="H2079" s="3">
        <v>43014</v>
      </c>
      <c r="I2079" s="9">
        <v>72.718134340386925</v>
      </c>
      <c r="J2079" s="9">
        <v>42.291059080023068</v>
      </c>
      <c r="K2079" s="9">
        <v>0</v>
      </c>
      <c r="L2079" s="9">
        <v>115.00919342040999</v>
      </c>
    </row>
    <row r="2080" spans="8:12" ht="12.75" customHeight="1">
      <c r="H2080" s="3">
        <v>43015</v>
      </c>
      <c r="I2080" s="9">
        <v>67.871713902840213</v>
      </c>
      <c r="J2080" s="9">
        <v>41.770292017569787</v>
      </c>
      <c r="K2080" s="9">
        <v>0</v>
      </c>
      <c r="L2080" s="9">
        <v>109.64200592041</v>
      </c>
    </row>
    <row r="2081" spans="8:12" ht="12.75" customHeight="1">
      <c r="H2081" s="3">
        <v>43016</v>
      </c>
      <c r="I2081" s="9">
        <v>71.318437249490273</v>
      </c>
      <c r="J2081" s="9">
        <v>37.725149481466737</v>
      </c>
      <c r="K2081" s="9">
        <v>0</v>
      </c>
      <c r="L2081" s="9">
        <v>109.043586730957</v>
      </c>
    </row>
    <row r="2082" spans="8:12" ht="12.75" customHeight="1">
      <c r="H2082" s="3">
        <v>43017</v>
      </c>
      <c r="I2082" s="9">
        <v>66.972000973549868</v>
      </c>
      <c r="J2082" s="9">
        <v>37.003371340903115</v>
      </c>
      <c r="K2082" s="9">
        <v>0</v>
      </c>
      <c r="L2082" s="9">
        <v>103.97537231445298</v>
      </c>
    </row>
    <row r="2083" spans="8:12" ht="12.75" customHeight="1">
      <c r="H2083" s="3">
        <v>43018</v>
      </c>
      <c r="I2083" s="9">
        <v>67.007693112459776</v>
      </c>
      <c r="J2083" s="9">
        <v>39.282635867032219</v>
      </c>
      <c r="K2083" s="9">
        <v>0</v>
      </c>
      <c r="L2083" s="9">
        <v>106.29032897949199</v>
      </c>
    </row>
    <row r="2084" spans="8:12" ht="12.75" customHeight="1">
      <c r="H2084" s="3">
        <v>43019</v>
      </c>
      <c r="I2084" s="9">
        <v>63.82414464737225</v>
      </c>
      <c r="J2084" s="9">
        <v>45.435064031826755</v>
      </c>
      <c r="K2084" s="9">
        <v>0</v>
      </c>
      <c r="L2084" s="9">
        <v>109.25920867919901</v>
      </c>
    </row>
    <row r="2085" spans="8:12" ht="12.75" customHeight="1">
      <c r="H2085" s="3">
        <v>43020</v>
      </c>
      <c r="I2085" s="9">
        <v>65.208282480031798</v>
      </c>
      <c r="J2085" s="9">
        <v>52.642967214792222</v>
      </c>
      <c r="K2085" s="9">
        <v>0</v>
      </c>
      <c r="L2085" s="9">
        <v>117.85124969482402</v>
      </c>
    </row>
    <row r="2086" spans="8:12" ht="12.75" customHeight="1">
      <c r="H2086" s="3">
        <v>43021</v>
      </c>
      <c r="I2086" s="9">
        <v>62.505359541968602</v>
      </c>
      <c r="J2086" s="9">
        <v>47.616710770531398</v>
      </c>
      <c r="K2086" s="9">
        <v>0</v>
      </c>
      <c r="L2086" s="9">
        <v>110.1220703125</v>
      </c>
    </row>
    <row r="2087" spans="8:12" ht="12.75" customHeight="1">
      <c r="H2087" s="3">
        <v>43022</v>
      </c>
      <c r="I2087" s="9">
        <v>63.858470250483492</v>
      </c>
      <c r="J2087" s="9">
        <v>44.525700281743504</v>
      </c>
      <c r="K2087" s="9">
        <v>0</v>
      </c>
      <c r="L2087" s="9">
        <v>108.38417053222699</v>
      </c>
    </row>
    <row r="2088" spans="8:12" ht="12.75" customHeight="1">
      <c r="H2088" s="3">
        <v>43023</v>
      </c>
      <c r="I2088" s="9">
        <v>63.574981281022559</v>
      </c>
      <c r="J2088" s="9">
        <v>45.911194256086446</v>
      </c>
      <c r="K2088" s="9">
        <v>0</v>
      </c>
      <c r="L2088" s="9">
        <v>109.48617553710901</v>
      </c>
    </row>
    <row r="2089" spans="8:12" ht="12.75" customHeight="1">
      <c r="H2089" s="3">
        <v>43024</v>
      </c>
      <c r="I2089" s="9">
        <v>66.282100224572588</v>
      </c>
      <c r="J2089" s="9">
        <v>46.689617609900402</v>
      </c>
      <c r="K2089" s="9">
        <v>0</v>
      </c>
      <c r="L2089" s="9">
        <v>112.971717834473</v>
      </c>
    </row>
    <row r="2090" spans="8:12" ht="12.75" customHeight="1">
      <c r="H2090" s="3">
        <v>43025</v>
      </c>
      <c r="I2090" s="9">
        <v>67.324666019381965</v>
      </c>
      <c r="J2090" s="9">
        <v>46.345377925930038</v>
      </c>
      <c r="K2090" s="9">
        <v>0</v>
      </c>
      <c r="L2090" s="9">
        <v>113.670043945312</v>
      </c>
    </row>
    <row r="2091" spans="8:12" ht="12.75" customHeight="1">
      <c r="H2091" s="3">
        <v>43026</v>
      </c>
      <c r="I2091" s="9">
        <v>70.070015063820236</v>
      </c>
      <c r="J2091" s="9">
        <v>40.452812084617754</v>
      </c>
      <c r="K2091" s="9">
        <v>0</v>
      </c>
      <c r="L2091" s="9">
        <v>110.52282714843798</v>
      </c>
    </row>
    <row r="2092" spans="8:12" ht="12.75" customHeight="1">
      <c r="H2092" s="3">
        <v>43027</v>
      </c>
      <c r="I2092" s="9">
        <v>70.069564707016625</v>
      </c>
      <c r="J2092" s="9">
        <v>35.327652089858383</v>
      </c>
      <c r="K2092" s="9">
        <v>0</v>
      </c>
      <c r="L2092" s="9">
        <v>105.397216796875</v>
      </c>
    </row>
    <row r="2093" spans="8:12" ht="12.75" customHeight="1">
      <c r="H2093" s="3">
        <v>43028</v>
      </c>
      <c r="I2093" s="9">
        <v>68.913131923971861</v>
      </c>
      <c r="J2093" s="9">
        <v>34.913841037454134</v>
      </c>
      <c r="K2093" s="9">
        <v>0</v>
      </c>
      <c r="L2093" s="9">
        <v>103.82697296142599</v>
      </c>
    </row>
    <row r="2094" spans="8:12" ht="12.75" customHeight="1">
      <c r="H2094" s="3">
        <v>43029</v>
      </c>
      <c r="I2094" s="9">
        <v>68.820109428649118</v>
      </c>
      <c r="J2094" s="9">
        <v>34.181088386291869</v>
      </c>
      <c r="K2094" s="9">
        <v>0</v>
      </c>
      <c r="L2094" s="9">
        <v>103.00119781494098</v>
      </c>
    </row>
    <row r="2095" spans="8:12" ht="12.75" customHeight="1">
      <c r="H2095" s="3">
        <v>43030</v>
      </c>
      <c r="I2095" s="9">
        <v>66.36082323938092</v>
      </c>
      <c r="J2095" s="9">
        <v>34.842690859740067</v>
      </c>
      <c r="K2095" s="9">
        <v>0</v>
      </c>
      <c r="L2095" s="9">
        <v>101.20351409912098</v>
      </c>
    </row>
    <row r="2096" spans="8:12" ht="12.75" customHeight="1">
      <c r="H2096" s="3">
        <v>43031</v>
      </c>
      <c r="I2096" s="9">
        <v>65.531551614942813</v>
      </c>
      <c r="J2096" s="9">
        <v>37.636783345995191</v>
      </c>
      <c r="K2096" s="9">
        <v>0</v>
      </c>
      <c r="L2096" s="9">
        <v>103.16833496093801</v>
      </c>
    </row>
    <row r="2097" spans="8:12" ht="12.75" customHeight="1">
      <c r="H2097" s="3">
        <v>43032</v>
      </c>
      <c r="I2097" s="9">
        <v>71.513895861737765</v>
      </c>
      <c r="J2097" s="9">
        <v>40.279729016192249</v>
      </c>
      <c r="K2097" s="9">
        <v>0</v>
      </c>
      <c r="L2097" s="9">
        <v>111.79362487793001</v>
      </c>
    </row>
    <row r="2098" spans="8:12" ht="12.75" customHeight="1">
      <c r="H2098" s="3">
        <v>43033</v>
      </c>
      <c r="I2098" s="9">
        <v>73.046214167509689</v>
      </c>
      <c r="J2098" s="9">
        <v>42.02623456295931</v>
      </c>
      <c r="K2098" s="9">
        <v>0</v>
      </c>
      <c r="L2098" s="9">
        <v>115.07244873046901</v>
      </c>
    </row>
    <row r="2099" spans="8:12" ht="12.75" customHeight="1">
      <c r="H2099" s="3">
        <v>43034</v>
      </c>
      <c r="I2099" s="9">
        <v>68.215813166882612</v>
      </c>
      <c r="J2099" s="9">
        <v>46.365607731555393</v>
      </c>
      <c r="K2099" s="9">
        <v>0</v>
      </c>
      <c r="L2099" s="9">
        <v>114.58142089843801</v>
      </c>
    </row>
    <row r="2100" spans="8:12" ht="12.75" customHeight="1">
      <c r="H2100" s="3">
        <v>43035</v>
      </c>
      <c r="I2100" s="9">
        <v>70.142091757992915</v>
      </c>
      <c r="J2100" s="9">
        <v>52.103788368960089</v>
      </c>
      <c r="K2100" s="9">
        <v>0</v>
      </c>
      <c r="L2100" s="9">
        <v>122.24588012695301</v>
      </c>
    </row>
    <row r="2101" spans="8:12" ht="12.75" customHeight="1">
      <c r="H2101" s="3">
        <v>43036</v>
      </c>
      <c r="I2101" s="9">
        <v>69.024527896274819</v>
      </c>
      <c r="J2101" s="9">
        <v>50.567223202358186</v>
      </c>
      <c r="K2101" s="9">
        <v>0</v>
      </c>
      <c r="L2101" s="9">
        <v>119.59175109863301</v>
      </c>
    </row>
    <row r="2102" spans="8:12" ht="12.75" customHeight="1">
      <c r="H2102" s="3">
        <v>43037</v>
      </c>
      <c r="I2102" s="9">
        <v>66.145645108999332</v>
      </c>
      <c r="J2102" s="9">
        <v>51.420921358285668</v>
      </c>
      <c r="K2102" s="9">
        <v>0</v>
      </c>
      <c r="L2102" s="9">
        <v>117.566566467285</v>
      </c>
    </row>
    <row r="2103" spans="8:12" ht="12.75" customHeight="1">
      <c r="H2103" s="3">
        <v>43038</v>
      </c>
      <c r="I2103" s="9">
        <v>69.009428143429346</v>
      </c>
      <c r="J2103" s="9">
        <v>52.225274920535647</v>
      </c>
      <c r="K2103" s="9">
        <v>0</v>
      </c>
      <c r="L2103" s="9">
        <v>121.23470306396499</v>
      </c>
    </row>
    <row r="2104" spans="8:12" ht="12.75" customHeight="1">
      <c r="H2104" s="3">
        <v>43039</v>
      </c>
      <c r="I2104" s="9">
        <v>69.09209843471713</v>
      </c>
      <c r="J2104" s="9">
        <v>51.73692683383787</v>
      </c>
      <c r="K2104" s="9">
        <v>0</v>
      </c>
      <c r="L2104" s="9">
        <v>120.829025268555</v>
      </c>
    </row>
    <row r="2105" spans="8:12" ht="12.75" customHeight="1">
      <c r="H2105" s="3">
        <v>43040</v>
      </c>
      <c r="I2105" s="9">
        <v>69.364503045897294</v>
      </c>
      <c r="J2105" s="9">
        <v>51.105963567872706</v>
      </c>
      <c r="K2105" s="9">
        <v>0</v>
      </c>
      <c r="L2105" s="9">
        <v>120.47046661377</v>
      </c>
    </row>
    <row r="2106" spans="8:12" ht="12.75" customHeight="1">
      <c r="H2106" s="3">
        <v>43041</v>
      </c>
      <c r="I2106" s="9">
        <v>72.459464747646663</v>
      </c>
      <c r="J2106" s="9">
        <v>46.442856114169338</v>
      </c>
      <c r="K2106" s="9">
        <v>0</v>
      </c>
      <c r="L2106" s="9">
        <v>118.90232086181601</v>
      </c>
    </row>
    <row r="2107" spans="8:12" ht="12.75" customHeight="1">
      <c r="H2107" s="3">
        <v>43042</v>
      </c>
      <c r="I2107" s="9">
        <v>73.091165015679763</v>
      </c>
      <c r="J2107" s="9">
        <v>44.721533348578227</v>
      </c>
      <c r="K2107" s="9">
        <v>0</v>
      </c>
      <c r="L2107" s="9">
        <v>117.81269836425798</v>
      </c>
    </row>
    <row r="2108" spans="8:12" ht="12.75" customHeight="1">
      <c r="H2108" s="3">
        <v>43043</v>
      </c>
      <c r="I2108" s="9">
        <v>81.328996798540729</v>
      </c>
      <c r="J2108" s="9">
        <v>34.847822049115258</v>
      </c>
      <c r="K2108" s="9">
        <v>0</v>
      </c>
      <c r="L2108" s="9">
        <v>116.17681884765599</v>
      </c>
    </row>
    <row r="2109" spans="8:12" ht="12.75" customHeight="1">
      <c r="H2109" s="3">
        <v>43044</v>
      </c>
      <c r="I2109" s="9">
        <v>72.867553668752578</v>
      </c>
      <c r="J2109" s="9">
        <v>30.196815532907422</v>
      </c>
      <c r="K2109" s="9">
        <v>0</v>
      </c>
      <c r="L2109" s="9">
        <v>103.06436920166</v>
      </c>
    </row>
    <row r="2110" spans="8:12" ht="12.75" customHeight="1">
      <c r="H2110" s="3">
        <v>43045</v>
      </c>
      <c r="I2110" s="9">
        <v>70.879459860197514</v>
      </c>
      <c r="J2110" s="9">
        <v>30.371089456208498</v>
      </c>
      <c r="K2110" s="9">
        <v>0</v>
      </c>
      <c r="L2110" s="9">
        <v>101.25054931640601</v>
      </c>
    </row>
    <row r="2111" spans="8:12" ht="12.75" customHeight="1">
      <c r="H2111" s="3">
        <v>43046</v>
      </c>
      <c r="I2111" s="9">
        <v>74.10302871462774</v>
      </c>
      <c r="J2111" s="9">
        <v>30.850714266329256</v>
      </c>
      <c r="K2111" s="9">
        <v>0</v>
      </c>
      <c r="L2111" s="9">
        <v>104.953742980957</v>
      </c>
    </row>
    <row r="2112" spans="8:12" ht="12.75" customHeight="1">
      <c r="H2112" s="3">
        <v>43047</v>
      </c>
      <c r="I2112" s="9">
        <v>79.046287372054252</v>
      </c>
      <c r="J2112" s="9">
        <v>30.082779095230759</v>
      </c>
      <c r="K2112" s="9">
        <v>0</v>
      </c>
      <c r="L2112" s="9">
        <v>109.12906646728501</v>
      </c>
    </row>
    <row r="2113" spans="8:12" ht="12.75" customHeight="1">
      <c r="H2113" s="3">
        <v>43048</v>
      </c>
      <c r="I2113" s="9">
        <v>79.666403362311314</v>
      </c>
      <c r="J2113" s="9">
        <v>29.340066364250688</v>
      </c>
      <c r="K2113" s="9">
        <v>0</v>
      </c>
      <c r="L2113" s="9">
        <v>109.006469726562</v>
      </c>
    </row>
    <row r="2114" spans="8:12" ht="12.75" customHeight="1">
      <c r="H2114" s="3">
        <v>43049</v>
      </c>
      <c r="I2114" s="9">
        <v>85.092669464628244</v>
      </c>
      <c r="J2114" s="9">
        <v>21.720326446016738</v>
      </c>
      <c r="K2114" s="9">
        <v>0</v>
      </c>
      <c r="L2114" s="9">
        <v>106.81299591064499</v>
      </c>
    </row>
    <row r="2115" spans="8:12" ht="12.75" customHeight="1">
      <c r="H2115" s="3">
        <v>43050</v>
      </c>
      <c r="I2115" s="9">
        <v>77.859807690316188</v>
      </c>
      <c r="J2115" s="9">
        <v>19.425745288199405</v>
      </c>
      <c r="K2115" s="9">
        <v>0</v>
      </c>
      <c r="L2115" s="9">
        <v>97.285552978515597</v>
      </c>
    </row>
    <row r="2116" spans="8:12" ht="12.75" customHeight="1">
      <c r="H2116" s="3">
        <v>43051</v>
      </c>
      <c r="I2116" s="9">
        <v>75.923058562802126</v>
      </c>
      <c r="J2116" s="9">
        <v>22.975241608096272</v>
      </c>
      <c r="K2116" s="9">
        <v>0</v>
      </c>
      <c r="L2116" s="9">
        <v>98.898300170898395</v>
      </c>
    </row>
    <row r="2117" spans="8:12" ht="12.75" customHeight="1">
      <c r="H2117" s="3">
        <v>43052</v>
      </c>
      <c r="I2117" s="9">
        <v>71.578247035692073</v>
      </c>
      <c r="J2117" s="9">
        <v>26.287620579054021</v>
      </c>
      <c r="K2117" s="9">
        <v>0</v>
      </c>
      <c r="L2117" s="9">
        <v>97.865867614746094</v>
      </c>
    </row>
    <row r="2118" spans="8:12" ht="12.75" customHeight="1">
      <c r="H2118" s="3">
        <v>43053</v>
      </c>
      <c r="I2118" s="9">
        <v>71.143876851949585</v>
      </c>
      <c r="J2118" s="9">
        <v>25.874708353128515</v>
      </c>
      <c r="K2118" s="9">
        <v>0</v>
      </c>
      <c r="L2118" s="9">
        <v>97.018585205078097</v>
      </c>
    </row>
    <row r="2119" spans="8:12" ht="12.75" customHeight="1">
      <c r="H2119" s="3">
        <v>43054</v>
      </c>
      <c r="I2119" s="9">
        <v>69.975117702734096</v>
      </c>
      <c r="J2119" s="9">
        <v>25.533984164941707</v>
      </c>
      <c r="K2119" s="9">
        <v>0</v>
      </c>
      <c r="L2119" s="9">
        <v>95.50910186767581</v>
      </c>
    </row>
    <row r="2120" spans="8:12" ht="12.75" customHeight="1">
      <c r="H2120" s="3">
        <v>43055</v>
      </c>
      <c r="I2120" s="9">
        <v>67.158120801885133</v>
      </c>
      <c r="J2120" s="9">
        <v>30.106382677118781</v>
      </c>
      <c r="K2120" s="9">
        <v>0</v>
      </c>
      <c r="L2120" s="9">
        <v>97.264503479003906</v>
      </c>
    </row>
    <row r="2121" spans="8:12" ht="12.75" customHeight="1">
      <c r="H2121" s="3">
        <v>43056</v>
      </c>
      <c r="I2121" s="9">
        <v>68.717163370751493</v>
      </c>
      <c r="J2121" s="9">
        <v>34.586158467627513</v>
      </c>
      <c r="K2121" s="9">
        <v>0</v>
      </c>
      <c r="L2121" s="9">
        <v>103.30332183837901</v>
      </c>
    </row>
    <row r="2122" spans="8:12" ht="12.75" customHeight="1">
      <c r="H2122" s="3">
        <v>43057</v>
      </c>
      <c r="I2122" s="9">
        <v>66.870188868303103</v>
      </c>
      <c r="J2122" s="9">
        <v>37.942066991071897</v>
      </c>
      <c r="K2122" s="9">
        <v>0</v>
      </c>
      <c r="L2122" s="9">
        <v>104.812255859375</v>
      </c>
    </row>
    <row r="2123" spans="8:12" ht="12.75" customHeight="1">
      <c r="H2123" s="3">
        <v>43058</v>
      </c>
      <c r="I2123" s="9">
        <v>65.044305751035552</v>
      </c>
      <c r="J2123" s="9">
        <v>37.851362278749441</v>
      </c>
      <c r="K2123" s="9">
        <v>0</v>
      </c>
      <c r="L2123" s="9">
        <v>102.89566802978499</v>
      </c>
    </row>
    <row r="2124" spans="8:12" ht="12.75" customHeight="1">
      <c r="H2124" s="3">
        <v>43059</v>
      </c>
      <c r="I2124" s="9">
        <v>67.112036419519271</v>
      </c>
      <c r="J2124" s="9">
        <v>39.235810565343733</v>
      </c>
      <c r="K2124" s="9">
        <v>0</v>
      </c>
      <c r="L2124" s="9">
        <v>106.347846984863</v>
      </c>
    </row>
    <row r="2125" spans="8:12" ht="12.75" customHeight="1">
      <c r="H2125" s="3">
        <v>43060</v>
      </c>
      <c r="I2125" s="9">
        <v>70.396214317872975</v>
      </c>
      <c r="J2125" s="9">
        <v>39.270442176268013</v>
      </c>
      <c r="K2125" s="9">
        <v>0</v>
      </c>
      <c r="L2125" s="9">
        <v>109.66665649414099</v>
      </c>
    </row>
    <row r="2126" spans="8:12" ht="12.75" customHeight="1">
      <c r="H2126" s="3">
        <v>43061</v>
      </c>
      <c r="I2126" s="9">
        <v>72.737129634532039</v>
      </c>
      <c r="J2126" s="9">
        <v>35.614173466053956</v>
      </c>
      <c r="K2126" s="9">
        <v>0</v>
      </c>
      <c r="L2126" s="9">
        <v>108.35130310058599</v>
      </c>
    </row>
    <row r="2127" spans="8:12" ht="12.75" customHeight="1">
      <c r="H2127" s="3">
        <v>43062</v>
      </c>
      <c r="I2127" s="9">
        <v>68.150828956523938</v>
      </c>
      <c r="J2127" s="9">
        <v>36.505245567402049</v>
      </c>
      <c r="K2127" s="9">
        <v>0</v>
      </c>
      <c r="L2127" s="9">
        <v>104.65607452392598</v>
      </c>
    </row>
    <row r="2128" spans="8:12" ht="12.75" customHeight="1">
      <c r="H2128" s="3">
        <v>43063</v>
      </c>
      <c r="I2128" s="9">
        <v>67.346239599377881</v>
      </c>
      <c r="J2128" s="9">
        <v>35.720235315173106</v>
      </c>
      <c r="K2128" s="9">
        <v>0</v>
      </c>
      <c r="L2128" s="9">
        <v>103.06647491455098</v>
      </c>
    </row>
    <row r="2129" spans="8:12" ht="12.75" customHeight="1">
      <c r="H2129" s="3">
        <v>43064</v>
      </c>
      <c r="I2129" s="9">
        <v>70.817172246128621</v>
      </c>
      <c r="J2129" s="9">
        <v>30.421543879359383</v>
      </c>
      <c r="K2129" s="9">
        <v>0</v>
      </c>
      <c r="L2129" s="9">
        <v>101.238716125488</v>
      </c>
    </row>
    <row r="2130" spans="8:12" ht="12.75" customHeight="1">
      <c r="H2130" s="3">
        <v>43065</v>
      </c>
      <c r="I2130" s="9">
        <v>65.020032181916093</v>
      </c>
      <c r="J2130" s="9">
        <v>25.487787947478409</v>
      </c>
      <c r="K2130" s="9">
        <v>0</v>
      </c>
      <c r="L2130" s="9">
        <v>90.507820129394503</v>
      </c>
    </row>
    <row r="2131" spans="8:12" ht="12.75" customHeight="1">
      <c r="H2131" s="3">
        <v>43066</v>
      </c>
      <c r="I2131" s="9">
        <v>62.776743140964662</v>
      </c>
      <c r="J2131" s="9">
        <v>24.883535179347842</v>
      </c>
      <c r="K2131" s="9">
        <v>0</v>
      </c>
      <c r="L2131" s="9">
        <v>87.6602783203125</v>
      </c>
    </row>
    <row r="2132" spans="8:12" ht="12.75" customHeight="1">
      <c r="H2132" s="3">
        <v>43067</v>
      </c>
      <c r="I2132" s="9">
        <v>64.640892084981175</v>
      </c>
      <c r="J2132" s="9">
        <v>23.027748051737621</v>
      </c>
      <c r="K2132" s="9">
        <v>0</v>
      </c>
      <c r="L2132" s="9">
        <v>87.668640136718793</v>
      </c>
    </row>
    <row r="2133" spans="8:12" ht="12.75" customHeight="1">
      <c r="H2133" s="3">
        <v>43068</v>
      </c>
      <c r="I2133" s="9">
        <v>61.327911940575902</v>
      </c>
      <c r="J2133" s="9">
        <v>22.225303086279595</v>
      </c>
      <c r="K2133" s="9">
        <v>0</v>
      </c>
      <c r="L2133" s="9">
        <v>83.553215026855497</v>
      </c>
    </row>
    <row r="2134" spans="8:12" ht="12.75" customHeight="1">
      <c r="H2134" s="3">
        <v>43069</v>
      </c>
      <c r="I2134" s="9">
        <v>61.432692520487763</v>
      </c>
      <c r="J2134" s="9">
        <v>22.650254256856048</v>
      </c>
      <c r="K2134" s="9">
        <v>0</v>
      </c>
      <c r="L2134" s="9">
        <v>84.082946777343807</v>
      </c>
    </row>
    <row r="2135" spans="8:12" ht="12.75" customHeight="1">
      <c r="H2135" s="3">
        <v>43070</v>
      </c>
      <c r="I2135" s="9">
        <v>59.661265284228747</v>
      </c>
      <c r="J2135" s="9">
        <v>22.631909459423543</v>
      </c>
      <c r="K2135" s="9">
        <v>0</v>
      </c>
      <c r="L2135" s="9">
        <v>82.293174743652287</v>
      </c>
    </row>
    <row r="2136" spans="8:12" ht="12.75" customHeight="1">
      <c r="H2136" s="3">
        <v>43071</v>
      </c>
      <c r="I2136" s="9">
        <v>57.710876630272288</v>
      </c>
      <c r="J2136" s="9">
        <v>25.340133501563606</v>
      </c>
      <c r="K2136" s="9">
        <v>0</v>
      </c>
      <c r="L2136" s="9">
        <v>83.051010131835895</v>
      </c>
    </row>
    <row r="2137" spans="8:12" ht="12.75" customHeight="1">
      <c r="H2137" s="3">
        <v>43072</v>
      </c>
      <c r="I2137" s="9">
        <v>54.838400526443138</v>
      </c>
      <c r="J2137" s="9">
        <v>25.513291673263872</v>
      </c>
      <c r="K2137" s="9">
        <v>0</v>
      </c>
      <c r="L2137" s="9">
        <v>80.351692199707003</v>
      </c>
    </row>
    <row r="2138" spans="8:12" ht="12.75" customHeight="1">
      <c r="H2138" s="3">
        <v>43073</v>
      </c>
      <c r="I2138" s="9">
        <v>55.862891231897308</v>
      </c>
      <c r="J2138" s="9">
        <v>22.617226565954308</v>
      </c>
      <c r="K2138" s="9">
        <v>0</v>
      </c>
      <c r="L2138" s="9">
        <v>78.480117797851619</v>
      </c>
    </row>
    <row r="2139" spans="8:12" ht="12.75" customHeight="1">
      <c r="H2139" s="3">
        <v>43074</v>
      </c>
      <c r="I2139" s="9">
        <v>57.343202408205073</v>
      </c>
      <c r="J2139" s="9">
        <v>24.336538497556635</v>
      </c>
      <c r="K2139" s="9">
        <v>0</v>
      </c>
      <c r="L2139" s="9">
        <v>81.679740905761705</v>
      </c>
    </row>
    <row r="2140" spans="8:12" ht="12.75" customHeight="1">
      <c r="H2140" s="3">
        <v>43075</v>
      </c>
      <c r="I2140" s="9">
        <v>57.867862491976858</v>
      </c>
      <c r="J2140" s="9">
        <v>24.317852229702851</v>
      </c>
      <c r="K2140" s="9">
        <v>0</v>
      </c>
      <c r="L2140" s="9">
        <v>82.185714721679716</v>
      </c>
    </row>
    <row r="2141" spans="8:12" ht="12.75" customHeight="1">
      <c r="H2141" s="3">
        <v>43076</v>
      </c>
      <c r="I2141" s="9">
        <v>59.527106813545153</v>
      </c>
      <c r="J2141" s="9">
        <v>24.012741514091552</v>
      </c>
      <c r="K2141" s="9">
        <v>0</v>
      </c>
      <c r="L2141" s="9">
        <v>83.539848327636705</v>
      </c>
    </row>
    <row r="2142" spans="8:12" ht="12.75" customHeight="1">
      <c r="H2142" s="3">
        <v>43077</v>
      </c>
      <c r="I2142" s="9">
        <v>52.371928281754663</v>
      </c>
      <c r="J2142" s="9">
        <v>24.539143495589141</v>
      </c>
      <c r="K2142" s="9">
        <v>0</v>
      </c>
      <c r="L2142" s="9">
        <v>76.911071777343807</v>
      </c>
    </row>
    <row r="2143" spans="8:12" ht="12.75" customHeight="1">
      <c r="H2143" s="3">
        <v>43078</v>
      </c>
      <c r="I2143" s="9">
        <v>50.991150487826332</v>
      </c>
      <c r="J2143" s="9">
        <v>24.746657739712774</v>
      </c>
      <c r="K2143" s="9">
        <v>0</v>
      </c>
      <c r="L2143" s="9">
        <v>75.737808227539105</v>
      </c>
    </row>
    <row r="2144" spans="8:12" ht="12.75" customHeight="1">
      <c r="H2144" s="3">
        <v>43079</v>
      </c>
      <c r="I2144" s="9">
        <v>53.726555837739411</v>
      </c>
      <c r="J2144" s="9">
        <v>23.374892221342584</v>
      </c>
      <c r="K2144" s="9">
        <v>0</v>
      </c>
      <c r="L2144" s="9">
        <v>77.101448059082003</v>
      </c>
    </row>
    <row r="2145" spans="8:12" ht="12.75" customHeight="1">
      <c r="H2145" s="3">
        <v>43080</v>
      </c>
      <c r="I2145" s="9">
        <v>55.817507380044901</v>
      </c>
      <c r="J2145" s="9">
        <v>25.429936772787105</v>
      </c>
      <c r="K2145" s="9">
        <v>0</v>
      </c>
      <c r="L2145" s="9">
        <v>81.247444152832003</v>
      </c>
    </row>
    <row r="2146" spans="8:12" ht="12.75" customHeight="1">
      <c r="H2146" s="3">
        <v>43081</v>
      </c>
      <c r="I2146" s="9">
        <v>56.446101058418535</v>
      </c>
      <c r="J2146" s="9">
        <v>25.828457962577556</v>
      </c>
      <c r="K2146" s="9">
        <v>0</v>
      </c>
      <c r="L2146" s="9">
        <v>82.274559020996094</v>
      </c>
    </row>
    <row r="2147" spans="8:12" ht="12.75" customHeight="1">
      <c r="H2147" s="3">
        <v>43082</v>
      </c>
      <c r="I2147" s="9">
        <v>60.782757944261007</v>
      </c>
      <c r="J2147" s="9">
        <v>22.561701589430399</v>
      </c>
      <c r="K2147" s="9">
        <v>0</v>
      </c>
      <c r="L2147" s="9">
        <v>83.344459533691406</v>
      </c>
    </row>
    <row r="2148" spans="8:12" ht="12.75" customHeight="1">
      <c r="H2148" s="3">
        <v>43083</v>
      </c>
      <c r="I2148" s="9">
        <v>64.531092098403974</v>
      </c>
      <c r="J2148" s="9">
        <v>21.137502261947617</v>
      </c>
      <c r="K2148" s="9">
        <v>0</v>
      </c>
      <c r="L2148" s="9">
        <v>85.668594360351591</v>
      </c>
    </row>
    <row r="2149" spans="8:12" ht="12.75" customHeight="1">
      <c r="H2149" s="3">
        <v>43084</v>
      </c>
      <c r="I2149" s="9">
        <v>62.147270744408175</v>
      </c>
      <c r="J2149" s="9">
        <v>22.127189094459023</v>
      </c>
      <c r="K2149" s="9">
        <v>0</v>
      </c>
      <c r="L2149" s="9">
        <v>84.274459838867202</v>
      </c>
    </row>
    <row r="2150" spans="8:12" ht="12.75" customHeight="1">
      <c r="H2150" s="3">
        <v>43085</v>
      </c>
      <c r="I2150" s="9">
        <v>65.532156975333947</v>
      </c>
      <c r="J2150" s="9">
        <v>17.265274970466852</v>
      </c>
      <c r="K2150" s="9">
        <v>0</v>
      </c>
      <c r="L2150" s="9">
        <v>82.797431945800795</v>
      </c>
    </row>
    <row r="2151" spans="8:12" ht="12.75" customHeight="1">
      <c r="H2151" s="3">
        <v>43086</v>
      </c>
      <c r="I2151" s="9">
        <v>60.461273430019361</v>
      </c>
      <c r="J2151" s="9">
        <v>16.300742866367337</v>
      </c>
      <c r="K2151" s="9">
        <v>0</v>
      </c>
      <c r="L2151" s="9">
        <v>76.76201629638669</v>
      </c>
    </row>
    <row r="2152" spans="8:12" ht="12.75" customHeight="1">
      <c r="H2152" s="3">
        <v>43087</v>
      </c>
      <c r="I2152" s="9">
        <v>61.711153500515508</v>
      </c>
      <c r="J2152" s="9">
        <v>13.927190310519695</v>
      </c>
      <c r="K2152" s="9">
        <v>0</v>
      </c>
      <c r="L2152" s="9">
        <v>75.638343811035199</v>
      </c>
    </row>
    <row r="2153" spans="8:12" ht="12.75" customHeight="1">
      <c r="H2153" s="3">
        <v>43088</v>
      </c>
      <c r="I2153" s="9">
        <v>68.386917028274624</v>
      </c>
      <c r="J2153" s="9">
        <v>13.131843652877684</v>
      </c>
      <c r="K2153" s="9">
        <v>0</v>
      </c>
      <c r="L2153" s="9">
        <v>81.518760681152315</v>
      </c>
    </row>
    <row r="2154" spans="8:12" ht="12.75" customHeight="1">
      <c r="H2154" s="3">
        <v>43089</v>
      </c>
      <c r="I2154" s="9">
        <v>64.481621028549426</v>
      </c>
      <c r="J2154" s="9">
        <v>12.341956852309979</v>
      </c>
      <c r="K2154" s="9">
        <v>0</v>
      </c>
      <c r="L2154" s="9">
        <v>76.823577880859403</v>
      </c>
    </row>
    <row r="2155" spans="8:12" ht="12.75" customHeight="1">
      <c r="H2155" s="3">
        <v>43090</v>
      </c>
      <c r="I2155" s="9">
        <v>61.095619857950759</v>
      </c>
      <c r="J2155" s="9">
        <v>14.519202529744536</v>
      </c>
      <c r="K2155" s="9">
        <v>0</v>
      </c>
      <c r="L2155" s="9">
        <v>75.614822387695298</v>
      </c>
    </row>
    <row r="2156" spans="8:12" ht="12.75" customHeight="1">
      <c r="H2156" s="3">
        <v>43091</v>
      </c>
      <c r="I2156" s="9">
        <v>62.30151559277224</v>
      </c>
      <c r="J2156" s="9">
        <v>17.663885103028544</v>
      </c>
      <c r="K2156" s="9">
        <v>0</v>
      </c>
      <c r="L2156" s="9">
        <v>79.965400695800781</v>
      </c>
    </row>
    <row r="2157" spans="8:12" ht="12.75" customHeight="1">
      <c r="H2157" s="3">
        <v>43092</v>
      </c>
      <c r="I2157" s="9">
        <v>58.442262687993896</v>
      </c>
      <c r="J2157" s="9">
        <v>23.29294391601</v>
      </c>
      <c r="K2157" s="9">
        <v>0</v>
      </c>
      <c r="L2157" s="9">
        <v>81.735206604003892</v>
      </c>
    </row>
    <row r="2158" spans="8:12" ht="12.75" customHeight="1">
      <c r="H2158" s="3">
        <v>43093</v>
      </c>
      <c r="I2158" s="9">
        <v>63.275297908243303</v>
      </c>
      <c r="J2158" s="9">
        <v>26.265923710408988</v>
      </c>
      <c r="K2158" s="9">
        <v>0</v>
      </c>
      <c r="L2158" s="9">
        <v>89.541221618652287</v>
      </c>
    </row>
    <row r="2159" spans="8:12" ht="12.75" customHeight="1">
      <c r="H2159" s="3">
        <v>43094</v>
      </c>
      <c r="I2159" s="9">
        <v>65.129528173153176</v>
      </c>
      <c r="J2159" s="9">
        <v>24.327892175967904</v>
      </c>
      <c r="K2159" s="9">
        <v>0</v>
      </c>
      <c r="L2159" s="9">
        <v>89.45742034912108</v>
      </c>
    </row>
    <row r="2160" spans="8:12" ht="12.75" customHeight="1">
      <c r="H2160" s="3">
        <v>43095</v>
      </c>
      <c r="I2160" s="9">
        <v>74.071380049047917</v>
      </c>
      <c r="J2160" s="9">
        <v>24.898499101342676</v>
      </c>
      <c r="K2160" s="9">
        <v>0</v>
      </c>
      <c r="L2160" s="9">
        <v>98.969879150390597</v>
      </c>
    </row>
    <row r="2161" spans="8:12" ht="12.75" customHeight="1">
      <c r="H2161" s="3">
        <v>43096</v>
      </c>
      <c r="I2161" s="9">
        <v>76.456464255383281</v>
      </c>
      <c r="J2161" s="9">
        <v>23.915667092272717</v>
      </c>
      <c r="K2161" s="9">
        <v>0</v>
      </c>
      <c r="L2161" s="9">
        <v>100.37213134765599</v>
      </c>
    </row>
    <row r="2162" spans="8:12" ht="12.75" customHeight="1">
      <c r="H2162" s="3">
        <v>43097</v>
      </c>
      <c r="I2162" s="9">
        <v>79.645525780564924</v>
      </c>
      <c r="J2162" s="9">
        <v>23.681752356642093</v>
      </c>
      <c r="K2162" s="9">
        <v>0</v>
      </c>
      <c r="L2162" s="9">
        <v>103.32727813720702</v>
      </c>
    </row>
    <row r="2163" spans="8:12" ht="12.75" customHeight="1">
      <c r="H2163" s="3">
        <v>43098</v>
      </c>
      <c r="I2163" s="9">
        <v>84.594384831079736</v>
      </c>
      <c r="J2163" s="9">
        <v>22.495085078588261</v>
      </c>
      <c r="K2163" s="9">
        <v>0</v>
      </c>
      <c r="L2163" s="9">
        <v>107.089469909668</v>
      </c>
    </row>
    <row r="2164" spans="8:12" ht="12.75" customHeight="1">
      <c r="H2164" s="3">
        <v>43099</v>
      </c>
      <c r="I2164" s="9">
        <v>89.954835568845667</v>
      </c>
      <c r="J2164" s="9">
        <v>25.09602197509934</v>
      </c>
      <c r="K2164" s="9">
        <v>0</v>
      </c>
      <c r="L2164" s="9">
        <v>115.050857543945</v>
      </c>
    </row>
    <row r="2165" spans="8:12" ht="12.75" customHeight="1">
      <c r="H2165" s="3">
        <v>43100</v>
      </c>
      <c r="I2165" s="9">
        <v>91.027983900954013</v>
      </c>
      <c r="J2165" s="9">
        <v>26.848313096115987</v>
      </c>
      <c r="K2165" s="9">
        <v>0</v>
      </c>
      <c r="L2165" s="9">
        <v>117.87629699707</v>
      </c>
    </row>
    <row r="2166" spans="8:12" ht="12.75" customHeight="1">
      <c r="H2166" s="3">
        <v>43101</v>
      </c>
      <c r="I2166" s="9">
        <v>95.762984365566155</v>
      </c>
      <c r="J2166" s="9">
        <v>24.415337472812865</v>
      </c>
      <c r="K2166" s="9">
        <v>0</v>
      </c>
      <c r="L2166" s="9">
        <v>120.17832183837902</v>
      </c>
    </row>
    <row r="2167" spans="8:12" ht="12.75" customHeight="1">
      <c r="H2167" s="3">
        <v>43102</v>
      </c>
      <c r="I2167" s="9">
        <v>96.718528869145203</v>
      </c>
      <c r="J2167" s="9">
        <v>22.356841919428799</v>
      </c>
      <c r="K2167" s="9">
        <v>0</v>
      </c>
      <c r="L2167" s="9">
        <v>119.07537078857401</v>
      </c>
    </row>
    <row r="2168" spans="8:12" ht="12.75" customHeight="1">
      <c r="H2168" s="3">
        <v>43103</v>
      </c>
      <c r="I2168" s="9">
        <v>96.384849565341739</v>
      </c>
      <c r="J2168" s="9">
        <v>24.389358503506269</v>
      </c>
      <c r="K2168" s="9">
        <v>0</v>
      </c>
      <c r="L2168" s="9">
        <v>120.77420806884801</v>
      </c>
    </row>
    <row r="2169" spans="8:12" ht="12.75" customHeight="1">
      <c r="H2169" s="3">
        <v>43104</v>
      </c>
      <c r="I2169" s="9">
        <v>97.207871539928519</v>
      </c>
      <c r="J2169" s="9">
        <v>23.00459946837249</v>
      </c>
      <c r="K2169" s="9">
        <v>0</v>
      </c>
      <c r="L2169" s="9">
        <v>120.21247100830101</v>
      </c>
    </row>
    <row r="2170" spans="8:12" ht="12.75" customHeight="1">
      <c r="H2170" s="3">
        <v>43105</v>
      </c>
      <c r="I2170" s="9">
        <v>101.82821402547253</v>
      </c>
      <c r="J2170" s="9">
        <v>20.566179895425456</v>
      </c>
      <c r="K2170" s="9">
        <v>0</v>
      </c>
      <c r="L2170" s="9">
        <v>122.39439392089798</v>
      </c>
    </row>
    <row r="2171" spans="8:12" ht="12.75" customHeight="1">
      <c r="H2171" s="3">
        <v>43106</v>
      </c>
      <c r="I2171" s="9">
        <v>95.362340733049081</v>
      </c>
      <c r="J2171" s="9">
        <v>23.994875148298888</v>
      </c>
      <c r="K2171" s="9">
        <v>0</v>
      </c>
      <c r="L2171" s="9">
        <v>119.35721588134797</v>
      </c>
    </row>
    <row r="2172" spans="8:12" ht="12.75" customHeight="1">
      <c r="H2172" s="3">
        <v>43107</v>
      </c>
      <c r="I2172" s="9">
        <v>103.97079456734308</v>
      </c>
      <c r="J2172" s="9">
        <v>23.158767810586898</v>
      </c>
      <c r="K2172" s="9">
        <v>0</v>
      </c>
      <c r="L2172" s="9">
        <v>127.12956237792997</v>
      </c>
    </row>
    <row r="2173" spans="8:12" ht="12.75" customHeight="1">
      <c r="H2173" s="3">
        <v>43108</v>
      </c>
      <c r="I2173" s="9">
        <v>101.81740110872953</v>
      </c>
      <c r="J2173" s="9">
        <v>21.236660780918488</v>
      </c>
      <c r="K2173" s="9">
        <v>0</v>
      </c>
      <c r="L2173" s="9">
        <v>123.05406188964801</v>
      </c>
    </row>
    <row r="2174" spans="8:12" ht="12.75" customHeight="1">
      <c r="H2174" s="3">
        <v>43109</v>
      </c>
      <c r="I2174" s="9">
        <v>101.41823700357924</v>
      </c>
      <c r="J2174" s="9">
        <v>23.491476741537753</v>
      </c>
      <c r="K2174" s="9">
        <v>0</v>
      </c>
      <c r="L2174" s="9">
        <v>124.90971374511699</v>
      </c>
    </row>
    <row r="2175" spans="8:12" ht="12.75" customHeight="1">
      <c r="H2175" s="3">
        <v>43110</v>
      </c>
      <c r="I2175" s="9">
        <v>98.483274269039327</v>
      </c>
      <c r="J2175" s="9">
        <v>24.288942527835655</v>
      </c>
      <c r="K2175" s="9">
        <v>0</v>
      </c>
      <c r="L2175" s="9">
        <v>122.77221679687499</v>
      </c>
    </row>
    <row r="2176" spans="8:12" ht="12.75" customHeight="1">
      <c r="H2176" s="3">
        <v>43111</v>
      </c>
      <c r="I2176" s="9">
        <v>101.678143505101</v>
      </c>
      <c r="J2176" s="9">
        <v>22.083415027613999</v>
      </c>
      <c r="K2176" s="9">
        <v>0</v>
      </c>
      <c r="L2176" s="9">
        <v>123.761558532715</v>
      </c>
    </row>
    <row r="2177" spans="8:12" ht="12.75" customHeight="1">
      <c r="H2177" s="3">
        <v>43112</v>
      </c>
      <c r="I2177" s="9">
        <v>99.13174246529411</v>
      </c>
      <c r="J2177" s="9">
        <v>23.750131619178919</v>
      </c>
      <c r="K2177" s="9">
        <v>0</v>
      </c>
      <c r="L2177" s="9">
        <v>122.88187408447303</v>
      </c>
    </row>
    <row r="2178" spans="8:12" ht="12.75" customHeight="1">
      <c r="H2178" s="3">
        <v>43113</v>
      </c>
      <c r="I2178" s="9">
        <v>95.882850120863253</v>
      </c>
      <c r="J2178" s="9">
        <v>22.41499381224174</v>
      </c>
      <c r="K2178" s="9">
        <v>0</v>
      </c>
      <c r="L2178" s="9">
        <v>118.29784393310499</v>
      </c>
    </row>
    <row r="2179" spans="8:12" ht="12.75" customHeight="1">
      <c r="H2179" s="3">
        <v>43114</v>
      </c>
      <c r="I2179" s="9">
        <v>90.637238529794985</v>
      </c>
      <c r="J2179" s="9">
        <v>24.561057063467018</v>
      </c>
      <c r="K2179" s="9">
        <v>0</v>
      </c>
      <c r="L2179" s="9">
        <v>115.198295593262</v>
      </c>
    </row>
    <row r="2180" spans="8:12" ht="12.75" customHeight="1">
      <c r="H2180" s="3">
        <v>43115</v>
      </c>
      <c r="I2180" s="9">
        <v>90.803458460609306</v>
      </c>
      <c r="J2180" s="9">
        <v>27.870819798667686</v>
      </c>
      <c r="K2180" s="9">
        <v>0</v>
      </c>
      <c r="L2180" s="9">
        <v>118.67427825927699</v>
      </c>
    </row>
    <row r="2181" spans="8:12" ht="12.75" customHeight="1">
      <c r="H2181" s="3">
        <v>43116</v>
      </c>
      <c r="I2181" s="9">
        <v>90.674600346648631</v>
      </c>
      <c r="J2181" s="9">
        <v>34.341505305206354</v>
      </c>
      <c r="K2181" s="9">
        <v>0</v>
      </c>
      <c r="L2181" s="9">
        <v>125.01610565185499</v>
      </c>
    </row>
    <row r="2182" spans="8:12" ht="12.75" customHeight="1">
      <c r="H2182" s="3">
        <v>43117</v>
      </c>
      <c r="I2182" s="9">
        <v>93.499044219772131</v>
      </c>
      <c r="J2182" s="9">
        <v>37.279855926711875</v>
      </c>
      <c r="K2182" s="9">
        <v>0</v>
      </c>
      <c r="L2182" s="9">
        <v>130.77890014648401</v>
      </c>
    </row>
    <row r="2183" spans="8:12" ht="12.75" customHeight="1">
      <c r="H2183" s="3">
        <v>43118</v>
      </c>
      <c r="I2183" s="9">
        <v>87.65608494768</v>
      </c>
      <c r="J2183" s="9">
        <v>40.470822400952997</v>
      </c>
      <c r="K2183" s="9">
        <v>0</v>
      </c>
      <c r="L2183" s="9">
        <v>128.12690734863298</v>
      </c>
    </row>
    <row r="2184" spans="8:12" ht="12.75" customHeight="1">
      <c r="H2184" s="3">
        <v>43119</v>
      </c>
      <c r="I2184" s="9">
        <v>90.565736360272581</v>
      </c>
      <c r="J2184" s="9">
        <v>44.753202848711453</v>
      </c>
      <c r="K2184" s="9">
        <v>0</v>
      </c>
      <c r="L2184" s="9">
        <v>135.31893920898403</v>
      </c>
    </row>
    <row r="2185" spans="8:12" ht="12.75" customHeight="1">
      <c r="H2185" s="3">
        <v>43120</v>
      </c>
      <c r="I2185" s="9">
        <v>94.962549461390608</v>
      </c>
      <c r="J2185" s="9">
        <v>47.885686622593404</v>
      </c>
      <c r="K2185" s="9">
        <v>0</v>
      </c>
      <c r="L2185" s="9">
        <v>142.84823608398401</v>
      </c>
    </row>
    <row r="2186" spans="8:12" ht="12.75" customHeight="1">
      <c r="H2186" s="3">
        <v>43121</v>
      </c>
      <c r="I2186" s="9">
        <v>96.874872755550399</v>
      </c>
      <c r="J2186" s="9">
        <v>46.919270921207598</v>
      </c>
      <c r="K2186" s="9">
        <v>0</v>
      </c>
      <c r="L2186" s="9">
        <v>143.79414367675798</v>
      </c>
    </row>
    <row r="2187" spans="8:12" ht="12.75" customHeight="1">
      <c r="H2187" s="3">
        <v>43122</v>
      </c>
      <c r="I2187" s="9">
        <v>100.80766073641951</v>
      </c>
      <c r="J2187" s="9">
        <v>38.149050079010486</v>
      </c>
      <c r="K2187" s="9">
        <v>0</v>
      </c>
      <c r="L2187" s="9">
        <v>138.95671081543</v>
      </c>
    </row>
    <row r="2188" spans="8:12" ht="12.75" customHeight="1">
      <c r="H2188" s="3">
        <v>43123</v>
      </c>
      <c r="I2188" s="9">
        <v>96.600081100988248</v>
      </c>
      <c r="J2188" s="9">
        <v>34.778626784753712</v>
      </c>
      <c r="K2188" s="9">
        <v>0</v>
      </c>
      <c r="L2188" s="9">
        <v>131.37870788574196</v>
      </c>
    </row>
    <row r="2189" spans="8:12" ht="12.75" customHeight="1">
      <c r="H2189" s="3">
        <v>43124</v>
      </c>
      <c r="I2189" s="9">
        <v>95.726189758075606</v>
      </c>
      <c r="J2189" s="9">
        <v>36.117972229229387</v>
      </c>
      <c r="K2189" s="9">
        <v>0</v>
      </c>
      <c r="L2189" s="9">
        <v>131.844161987305</v>
      </c>
    </row>
    <row r="2190" spans="8:12" ht="12.75" customHeight="1">
      <c r="H2190" s="3">
        <v>43125</v>
      </c>
      <c r="I2190" s="9">
        <v>91.430306092555043</v>
      </c>
      <c r="J2190" s="9">
        <v>35.693694456760944</v>
      </c>
      <c r="K2190" s="9">
        <v>0</v>
      </c>
      <c r="L2190" s="9">
        <v>127.12400054931598</v>
      </c>
    </row>
    <row r="2191" spans="8:12" ht="12.75" customHeight="1">
      <c r="H2191" s="3">
        <v>43126</v>
      </c>
      <c r="I2191" s="9">
        <v>91.853067420600624</v>
      </c>
      <c r="J2191" s="9">
        <v>36.057599998833382</v>
      </c>
      <c r="K2191" s="9">
        <v>0</v>
      </c>
      <c r="L2191" s="9">
        <v>127.91066741943401</v>
      </c>
    </row>
    <row r="2192" spans="8:12" ht="12.75" customHeight="1">
      <c r="H2192" s="3">
        <v>43127</v>
      </c>
      <c r="I2192" s="9">
        <v>89.524869682078332</v>
      </c>
      <c r="J2192" s="9">
        <v>37.646051643605674</v>
      </c>
      <c r="K2192" s="9">
        <v>0</v>
      </c>
      <c r="L2192" s="9">
        <v>127.17092132568401</v>
      </c>
    </row>
    <row r="2193" spans="8:12" ht="12.75" customHeight="1">
      <c r="H2193" s="3">
        <v>43128</v>
      </c>
      <c r="I2193" s="9">
        <v>84.791718106619484</v>
      </c>
      <c r="J2193" s="9">
        <v>39.675414461739528</v>
      </c>
      <c r="K2193" s="9">
        <v>0</v>
      </c>
      <c r="L2193" s="9">
        <v>124.46713256835901</v>
      </c>
    </row>
    <row r="2194" spans="8:12" ht="12.75" customHeight="1">
      <c r="H2194" s="3">
        <v>43129</v>
      </c>
      <c r="I2194" s="9">
        <v>77.550530410919819</v>
      </c>
      <c r="J2194" s="9">
        <v>38.012610458221168</v>
      </c>
      <c r="K2194" s="9">
        <v>0</v>
      </c>
      <c r="L2194" s="9">
        <v>115.56314086914099</v>
      </c>
    </row>
    <row r="2195" spans="8:12" ht="12.75" customHeight="1">
      <c r="H2195" s="3">
        <v>43130</v>
      </c>
      <c r="I2195" s="9">
        <v>79.611130034698135</v>
      </c>
      <c r="J2195" s="9">
        <v>38.36734744332886</v>
      </c>
      <c r="K2195" s="9">
        <v>0</v>
      </c>
      <c r="L2195" s="9">
        <v>117.978477478027</v>
      </c>
    </row>
    <row r="2196" spans="8:12" ht="12.75" customHeight="1">
      <c r="H2196" s="3">
        <v>43131</v>
      </c>
      <c r="I2196" s="9">
        <v>76.892804999148566</v>
      </c>
      <c r="J2196" s="9">
        <v>39.738672356808429</v>
      </c>
      <c r="K2196" s="9">
        <v>0</v>
      </c>
      <c r="L2196" s="9">
        <v>116.631477355957</v>
      </c>
    </row>
    <row r="2197" spans="8:12" ht="12.75" customHeight="1">
      <c r="H2197" s="3">
        <v>43132</v>
      </c>
      <c r="I2197" s="9">
        <v>76.215932886761394</v>
      </c>
      <c r="J2197" s="9">
        <v>41.4200305531796</v>
      </c>
      <c r="K2197" s="9">
        <v>0</v>
      </c>
      <c r="L2197" s="9">
        <v>117.63596343994099</v>
      </c>
    </row>
    <row r="2198" spans="8:12" ht="12.75" customHeight="1">
      <c r="H2198" s="3">
        <v>43133</v>
      </c>
      <c r="I2198" s="9">
        <v>72.821264031183148</v>
      </c>
      <c r="J2198" s="9">
        <v>42.034769294011838</v>
      </c>
      <c r="K2198" s="9">
        <v>0</v>
      </c>
      <c r="L2198" s="9">
        <v>114.85603332519499</v>
      </c>
    </row>
    <row r="2199" spans="8:12" ht="12.75" customHeight="1">
      <c r="H2199" s="3">
        <v>43134</v>
      </c>
      <c r="I2199" s="9">
        <v>68.680338791177576</v>
      </c>
      <c r="J2199" s="9">
        <v>45.264714309408433</v>
      </c>
      <c r="K2199" s="9">
        <v>0</v>
      </c>
      <c r="L2199" s="9">
        <v>113.94505310058601</v>
      </c>
    </row>
    <row r="2200" spans="8:12" ht="12.75" customHeight="1">
      <c r="H2200" s="3">
        <v>43135</v>
      </c>
      <c r="I2200" s="9">
        <v>67.502863606085569</v>
      </c>
      <c r="J2200" s="9">
        <v>47.144444743523437</v>
      </c>
      <c r="K2200" s="9">
        <v>0</v>
      </c>
      <c r="L2200" s="9">
        <v>114.64730834960901</v>
      </c>
    </row>
    <row r="2201" spans="8:12" ht="12.75" customHeight="1">
      <c r="H2201" s="3">
        <v>43136</v>
      </c>
      <c r="I2201" s="9">
        <v>68.509956574233826</v>
      </c>
      <c r="J2201" s="9">
        <v>44.209800505844186</v>
      </c>
      <c r="K2201" s="9">
        <v>0</v>
      </c>
      <c r="L2201" s="9">
        <v>112.71975708007801</v>
      </c>
    </row>
    <row r="2202" spans="8:12" ht="12.75" customHeight="1">
      <c r="H2202" s="3">
        <v>43137</v>
      </c>
      <c r="I2202" s="9">
        <v>65.742344094762771</v>
      </c>
      <c r="J2202" s="9">
        <v>40.943767355432243</v>
      </c>
      <c r="K2202" s="9">
        <v>0</v>
      </c>
      <c r="L2202" s="9">
        <v>106.68611145019501</v>
      </c>
    </row>
    <row r="2203" spans="8:12" ht="12.75" customHeight="1">
      <c r="H2203" s="3">
        <v>43138</v>
      </c>
      <c r="I2203" s="9">
        <v>62.986817125569914</v>
      </c>
      <c r="J2203" s="9">
        <v>44.979903455485086</v>
      </c>
      <c r="K2203" s="9">
        <v>0</v>
      </c>
      <c r="L2203" s="9">
        <v>107.966720581055</v>
      </c>
    </row>
    <row r="2204" spans="8:12" ht="12.75" customHeight="1">
      <c r="H2204" s="3">
        <v>43139</v>
      </c>
      <c r="I2204" s="9">
        <v>63.082454501106298</v>
      </c>
      <c r="J2204" s="9">
        <v>47.825367154166699</v>
      </c>
      <c r="K2204" s="9">
        <v>0</v>
      </c>
      <c r="L2204" s="9">
        <v>110.907821655273</v>
      </c>
    </row>
    <row r="2205" spans="8:12" ht="12.75" customHeight="1">
      <c r="H2205" s="3">
        <v>43140</v>
      </c>
      <c r="I2205" s="9">
        <v>63.581144037283991</v>
      </c>
      <c r="J2205" s="9">
        <v>47.339884099923019</v>
      </c>
      <c r="K2205" s="9">
        <v>0</v>
      </c>
      <c r="L2205" s="9">
        <v>110.921028137207</v>
      </c>
    </row>
    <row r="2206" spans="8:12" ht="12.75" customHeight="1">
      <c r="H2206" s="3">
        <v>43141</v>
      </c>
      <c r="I2206" s="9">
        <v>62.861932435744706</v>
      </c>
      <c r="J2206" s="9">
        <v>47.069090208298299</v>
      </c>
      <c r="K2206" s="9">
        <v>0</v>
      </c>
      <c r="L2206" s="9">
        <v>109.931022644043</v>
      </c>
    </row>
    <row r="2207" spans="8:12" ht="12.75" customHeight="1">
      <c r="H2207" s="3">
        <v>43142</v>
      </c>
      <c r="I2207" s="9">
        <v>63.605103977191305</v>
      </c>
      <c r="J2207" s="9">
        <v>48.573011867535698</v>
      </c>
      <c r="K2207" s="9">
        <v>0</v>
      </c>
      <c r="L2207" s="9">
        <v>112.178115844727</v>
      </c>
    </row>
    <row r="2208" spans="8:12" ht="12.75" customHeight="1">
      <c r="H2208" s="3">
        <v>43143</v>
      </c>
      <c r="I2208" s="9">
        <v>62.548872083356756</v>
      </c>
      <c r="J2208" s="9">
        <v>47.705049425432257</v>
      </c>
      <c r="K2208" s="9">
        <v>0</v>
      </c>
      <c r="L2208" s="9">
        <v>110.25392150878901</v>
      </c>
    </row>
    <row r="2209" spans="8:12" ht="12.75" customHeight="1">
      <c r="H2209" s="3">
        <v>43144</v>
      </c>
      <c r="I2209" s="9">
        <v>67.652324118013837</v>
      </c>
      <c r="J2209" s="9">
        <v>45.493565164213159</v>
      </c>
      <c r="K2209" s="9">
        <v>0</v>
      </c>
      <c r="L2209" s="9">
        <v>113.14588928222699</v>
      </c>
    </row>
    <row r="2210" spans="8:12" ht="12.75" customHeight="1">
      <c r="H2210" s="3">
        <v>43145</v>
      </c>
      <c r="I2210" s="9">
        <v>67.05762557874705</v>
      </c>
      <c r="J2210" s="9">
        <v>40.230406952990947</v>
      </c>
      <c r="K2210" s="9">
        <v>0</v>
      </c>
      <c r="L2210" s="9">
        <v>107.288032531738</v>
      </c>
    </row>
    <row r="2211" spans="8:12" ht="12.75" customHeight="1">
      <c r="H2211" s="3">
        <v>43146</v>
      </c>
      <c r="I2211" s="9">
        <v>70.803512147643971</v>
      </c>
      <c r="J2211" s="9">
        <v>30.376671263001029</v>
      </c>
      <c r="K2211" s="9">
        <v>0</v>
      </c>
      <c r="L2211" s="9">
        <v>101.180183410645</v>
      </c>
    </row>
    <row r="2212" spans="8:12" ht="12.75" customHeight="1">
      <c r="H2212" s="3">
        <v>43147</v>
      </c>
      <c r="I2212" s="9">
        <v>64.806009528410129</v>
      </c>
      <c r="J2212" s="9">
        <v>26.873029473054686</v>
      </c>
      <c r="K2212" s="9">
        <v>0</v>
      </c>
      <c r="L2212" s="9">
        <v>91.679039001464815</v>
      </c>
    </row>
    <row r="2213" spans="8:12" ht="12.75" customHeight="1">
      <c r="H2213" s="3">
        <v>43148</v>
      </c>
      <c r="I2213" s="9">
        <v>66.829173118414886</v>
      </c>
      <c r="J2213" s="9">
        <v>21.952809303460107</v>
      </c>
      <c r="K2213" s="9">
        <v>0</v>
      </c>
      <c r="L2213" s="9">
        <v>88.781982421875</v>
      </c>
    </row>
    <row r="2214" spans="8:12" ht="12.75" customHeight="1">
      <c r="H2214" s="3">
        <v>43149</v>
      </c>
      <c r="I2214" s="9">
        <v>63.389451817523181</v>
      </c>
      <c r="J2214" s="9">
        <v>17.706297083844024</v>
      </c>
      <c r="K2214" s="9">
        <v>0</v>
      </c>
      <c r="L2214" s="9">
        <v>81.095748901367202</v>
      </c>
    </row>
    <row r="2215" spans="8:12" ht="12.75" customHeight="1">
      <c r="H2215" s="3">
        <v>43150</v>
      </c>
      <c r="I2215" s="9">
        <v>60.380754310237684</v>
      </c>
      <c r="J2215" s="9">
        <v>15.219091575992811</v>
      </c>
      <c r="K2215" s="9">
        <v>0</v>
      </c>
      <c r="L2215" s="9">
        <v>75.599845886230497</v>
      </c>
    </row>
    <row r="2216" spans="8:12" ht="12.75" customHeight="1">
      <c r="H2216" s="3">
        <v>43151</v>
      </c>
      <c r="I2216" s="9">
        <v>55.296122032151473</v>
      </c>
      <c r="J2216" s="9">
        <v>16.206914466871922</v>
      </c>
      <c r="K2216" s="9">
        <v>0</v>
      </c>
      <c r="L2216" s="9">
        <v>71.503036499023395</v>
      </c>
    </row>
    <row r="2217" spans="8:12" ht="12.75" customHeight="1">
      <c r="H2217" s="3">
        <v>43152</v>
      </c>
      <c r="I2217" s="9">
        <v>56.478479781747779</v>
      </c>
      <c r="J2217" s="9">
        <v>16.059468826650615</v>
      </c>
      <c r="K2217" s="9">
        <v>0</v>
      </c>
      <c r="L2217" s="9">
        <v>72.537948608398395</v>
      </c>
    </row>
    <row r="2218" spans="8:12" ht="12.75" customHeight="1">
      <c r="H2218" s="3">
        <v>43153</v>
      </c>
      <c r="I2218" s="9">
        <v>55.757790451444038</v>
      </c>
      <c r="J2218" s="9">
        <v>16.798567885958263</v>
      </c>
      <c r="K2218" s="9">
        <v>0</v>
      </c>
      <c r="L2218" s="9">
        <v>72.556358337402301</v>
      </c>
    </row>
    <row r="2219" spans="8:12" ht="12.75" customHeight="1">
      <c r="H2219" s="3">
        <v>43154</v>
      </c>
      <c r="I2219" s="9">
        <v>51.97022759758255</v>
      </c>
      <c r="J2219" s="9">
        <v>17.883959414136246</v>
      </c>
      <c r="K2219" s="9">
        <v>0</v>
      </c>
      <c r="L2219" s="9">
        <v>69.854187011718793</v>
      </c>
    </row>
    <row r="2220" spans="8:12" ht="12.75" customHeight="1">
      <c r="H2220" s="3">
        <v>43155</v>
      </c>
      <c r="I2220" s="9">
        <v>50.40138263948846</v>
      </c>
      <c r="J2220" s="9">
        <v>17.318542287269342</v>
      </c>
      <c r="K2220" s="9">
        <v>0</v>
      </c>
      <c r="L2220" s="9">
        <v>67.719924926757798</v>
      </c>
    </row>
    <row r="2221" spans="8:12" ht="12.75" customHeight="1">
      <c r="H2221" s="3">
        <v>43156</v>
      </c>
      <c r="I2221" s="9">
        <v>44.576758166347531</v>
      </c>
      <c r="J2221" s="9">
        <v>19.571152905429766</v>
      </c>
      <c r="K2221" s="9">
        <v>0</v>
      </c>
      <c r="L2221" s="9">
        <v>64.147911071777301</v>
      </c>
    </row>
    <row r="2222" spans="8:12" ht="12.75" customHeight="1">
      <c r="H2222" s="3">
        <v>43157</v>
      </c>
      <c r="I2222" s="9">
        <v>44.341239358723342</v>
      </c>
      <c r="J2222" s="9">
        <v>20.179550741374356</v>
      </c>
      <c r="K2222" s="9">
        <v>0</v>
      </c>
      <c r="L2222" s="9">
        <v>64.520790100097699</v>
      </c>
    </row>
    <row r="2223" spans="8:12" ht="12.75" customHeight="1">
      <c r="H2223" s="3">
        <v>43158</v>
      </c>
      <c r="I2223" s="9">
        <v>44.674951065574994</v>
      </c>
      <c r="J2223" s="9">
        <v>20.446714889014814</v>
      </c>
      <c r="K2223" s="9">
        <v>0</v>
      </c>
      <c r="L2223" s="9">
        <v>65.121665954589815</v>
      </c>
    </row>
    <row r="2224" spans="8:12" ht="12.75" customHeight="1">
      <c r="H2224" s="3">
        <v>43159</v>
      </c>
      <c r="I2224" s="9">
        <v>47.657713799728782</v>
      </c>
      <c r="J2224" s="9">
        <v>21.136880011306417</v>
      </c>
      <c r="K2224" s="9">
        <v>0</v>
      </c>
      <c r="L2224" s="9">
        <v>68.794593811035199</v>
      </c>
    </row>
    <row r="2225" spans="8:12" ht="12.75" customHeight="1">
      <c r="H2225" s="3">
        <v>43160</v>
      </c>
      <c r="I2225" s="9">
        <v>47.105082154779836</v>
      </c>
      <c r="J2225" s="9">
        <v>20.865910887212365</v>
      </c>
      <c r="K2225" s="9">
        <v>0</v>
      </c>
      <c r="L2225" s="9">
        <v>67.970993041992202</v>
      </c>
    </row>
    <row r="2226" spans="8:12" ht="12.75" customHeight="1">
      <c r="H2226" s="3">
        <v>43161</v>
      </c>
      <c r="I2226" s="9">
        <v>47.811643689739228</v>
      </c>
      <c r="J2226" s="9">
        <v>20.782297045124064</v>
      </c>
      <c r="K2226" s="9">
        <v>0</v>
      </c>
      <c r="L2226" s="9">
        <v>68.593940734863295</v>
      </c>
    </row>
    <row r="2227" spans="8:12" ht="12.75" customHeight="1">
      <c r="H2227" s="3">
        <v>43162</v>
      </c>
      <c r="I2227" s="9">
        <v>46.708970613373673</v>
      </c>
      <c r="J2227" s="9">
        <v>20.641386442290436</v>
      </c>
      <c r="K2227" s="9">
        <v>0</v>
      </c>
      <c r="L2227" s="9">
        <v>67.350357055664105</v>
      </c>
    </row>
    <row r="2228" spans="8:12" ht="12.75" customHeight="1">
      <c r="H2228" s="3">
        <v>43163</v>
      </c>
      <c r="I2228" s="9">
        <v>48.594722473728019</v>
      </c>
      <c r="J2228" s="9">
        <v>21.315799987209473</v>
      </c>
      <c r="K2228" s="9">
        <v>0</v>
      </c>
      <c r="L2228" s="9">
        <v>69.9105224609375</v>
      </c>
    </row>
    <row r="2229" spans="8:12" ht="12.75" customHeight="1">
      <c r="H2229" s="3">
        <v>43164</v>
      </c>
      <c r="I2229" s="9">
        <v>45.953844495103219</v>
      </c>
      <c r="J2229" s="9">
        <v>21.884358935072573</v>
      </c>
      <c r="K2229" s="9">
        <v>0</v>
      </c>
      <c r="L2229" s="9">
        <v>67.838203430175795</v>
      </c>
    </row>
    <row r="2230" spans="8:12" ht="12.75" customHeight="1">
      <c r="H2230" s="3">
        <v>43165</v>
      </c>
      <c r="I2230" s="9">
        <v>48.039405740728014</v>
      </c>
      <c r="J2230" s="9">
        <v>22.530479513178179</v>
      </c>
      <c r="K2230" s="9">
        <v>0</v>
      </c>
      <c r="L2230" s="9">
        <v>70.569885253906193</v>
      </c>
    </row>
    <row r="2231" spans="8:12" ht="12.75" customHeight="1">
      <c r="H2231" s="3">
        <v>43166</v>
      </c>
      <c r="I2231" s="9">
        <v>50.651193675261027</v>
      </c>
      <c r="J2231" s="9">
        <v>23.797872486848377</v>
      </c>
      <c r="K2231" s="9">
        <v>0</v>
      </c>
      <c r="L2231" s="9">
        <v>74.449066162109403</v>
      </c>
    </row>
    <row r="2232" spans="8:12" ht="12.75" customHeight="1">
      <c r="H2232" s="3">
        <v>43167</v>
      </c>
      <c r="I2232" s="9">
        <v>50.842197427442557</v>
      </c>
      <c r="J2232" s="9">
        <v>25.351337423631644</v>
      </c>
      <c r="K2232" s="9">
        <v>0</v>
      </c>
      <c r="L2232" s="9">
        <v>76.193534851074205</v>
      </c>
    </row>
    <row r="2233" spans="8:12" ht="12.75" customHeight="1">
      <c r="H2233" s="3">
        <v>43168</v>
      </c>
      <c r="I2233" s="9">
        <v>56.101972075769538</v>
      </c>
      <c r="J2233" s="9">
        <v>21.567507294347664</v>
      </c>
      <c r="K2233" s="9">
        <v>0</v>
      </c>
      <c r="L2233" s="9">
        <v>77.669479370117202</v>
      </c>
    </row>
    <row r="2234" spans="8:12" ht="12.75" customHeight="1">
      <c r="H2234" s="3">
        <v>43169</v>
      </c>
      <c r="I2234" s="9">
        <v>54.017275225089691</v>
      </c>
      <c r="J2234" s="9">
        <v>18.110593427254123</v>
      </c>
      <c r="K2234" s="9">
        <v>0</v>
      </c>
      <c r="L2234" s="9">
        <v>72.127868652343807</v>
      </c>
    </row>
    <row r="2235" spans="8:12" ht="12.75" customHeight="1">
      <c r="H2235" s="3">
        <v>43170</v>
      </c>
      <c r="I2235" s="9">
        <v>55.488554702692525</v>
      </c>
      <c r="J2235" s="9">
        <v>16.667344345159087</v>
      </c>
      <c r="K2235" s="9">
        <v>0</v>
      </c>
      <c r="L2235" s="9">
        <v>72.155899047851619</v>
      </c>
    </row>
    <row r="2236" spans="8:12" ht="12.75" customHeight="1">
      <c r="H2236" s="3">
        <v>43171</v>
      </c>
      <c r="I2236" s="9">
        <v>61.534884829465355</v>
      </c>
      <c r="J2236" s="9">
        <v>16.083805661257355</v>
      </c>
      <c r="K2236" s="9">
        <v>0</v>
      </c>
      <c r="L2236" s="9">
        <v>77.618690490722713</v>
      </c>
    </row>
    <row r="2237" spans="8:12" ht="12.75" customHeight="1">
      <c r="H2237" s="3">
        <v>43172</v>
      </c>
      <c r="I2237" s="9">
        <v>57.67530010057083</v>
      </c>
      <c r="J2237" s="9">
        <v>18.33266498731977</v>
      </c>
      <c r="K2237" s="9">
        <v>0</v>
      </c>
      <c r="L2237" s="9">
        <v>76.007965087890597</v>
      </c>
    </row>
    <row r="2238" spans="8:12" ht="12.75" customHeight="1">
      <c r="H2238" s="3">
        <v>43173</v>
      </c>
      <c r="I2238" s="9">
        <v>63.230692044027741</v>
      </c>
      <c r="J2238" s="9">
        <v>22.653119906655856</v>
      </c>
      <c r="K2238" s="9">
        <v>0</v>
      </c>
      <c r="L2238" s="9">
        <v>85.883811950683594</v>
      </c>
    </row>
    <row r="2239" spans="8:12" ht="12.75" customHeight="1">
      <c r="H2239" s="3">
        <v>43174</v>
      </c>
      <c r="I2239" s="9">
        <v>65.98390368790875</v>
      </c>
      <c r="J2239" s="9">
        <v>25.000265318438942</v>
      </c>
      <c r="K2239" s="9">
        <v>0</v>
      </c>
      <c r="L2239" s="9">
        <v>90.984169006347685</v>
      </c>
    </row>
    <row r="2240" spans="8:12" ht="12.75" customHeight="1">
      <c r="H2240" s="3">
        <v>43175</v>
      </c>
      <c r="I2240" s="9">
        <v>72.794276577599277</v>
      </c>
      <c r="J2240" s="9">
        <v>31.360035556189718</v>
      </c>
      <c r="K2240" s="9">
        <v>0</v>
      </c>
      <c r="L2240" s="9">
        <v>104.15431213378899</v>
      </c>
    </row>
    <row r="2241" spans="8:12" ht="12.75" customHeight="1">
      <c r="H2241" s="3">
        <v>43176</v>
      </c>
      <c r="I2241" s="9">
        <v>75.013775322050634</v>
      </c>
      <c r="J2241" s="9">
        <v>32.134852912812349</v>
      </c>
      <c r="K2241" s="9">
        <v>0</v>
      </c>
      <c r="L2241" s="9">
        <v>107.14862823486298</v>
      </c>
    </row>
    <row r="2242" spans="8:12" ht="12.75" customHeight="1">
      <c r="H2242" s="3">
        <v>43177</v>
      </c>
      <c r="I2242" s="9">
        <v>75.341027323955672</v>
      </c>
      <c r="J2242" s="9">
        <v>30.07583516383734</v>
      </c>
      <c r="K2242" s="9">
        <v>0</v>
      </c>
      <c r="L2242" s="9">
        <v>105.41686248779301</v>
      </c>
    </row>
    <row r="2243" spans="8:12" ht="12.75" customHeight="1">
      <c r="H2243" s="3">
        <v>43178</v>
      </c>
      <c r="I2243" s="9">
        <v>78.059029505889669</v>
      </c>
      <c r="J2243" s="9">
        <v>30.765990330536329</v>
      </c>
      <c r="K2243" s="9">
        <v>0</v>
      </c>
      <c r="L2243" s="9">
        <v>108.82501983642599</v>
      </c>
    </row>
    <row r="2244" spans="8:12" ht="12.75" customHeight="1">
      <c r="H2244" s="3">
        <v>43179</v>
      </c>
      <c r="I2244" s="9">
        <v>74.794842759478882</v>
      </c>
      <c r="J2244" s="9">
        <v>36.893923720013113</v>
      </c>
      <c r="K2244" s="9">
        <v>0</v>
      </c>
      <c r="L2244" s="9">
        <v>111.68876647949199</v>
      </c>
    </row>
    <row r="2245" spans="8:12" ht="12.75" customHeight="1">
      <c r="H2245" s="3">
        <v>43180</v>
      </c>
      <c r="I2245" s="9">
        <v>80.962563883069848</v>
      </c>
      <c r="J2245" s="9">
        <v>37.256292928453149</v>
      </c>
      <c r="K2245" s="9">
        <v>0</v>
      </c>
      <c r="L2245" s="9">
        <v>118.218856811523</v>
      </c>
    </row>
    <row r="2246" spans="8:12" ht="12.75" customHeight="1">
      <c r="H2246" s="3">
        <v>43181</v>
      </c>
      <c r="I2246" s="9">
        <v>84.108417525705036</v>
      </c>
      <c r="J2246" s="9">
        <v>36.153018936696967</v>
      </c>
      <c r="K2246" s="9">
        <v>0</v>
      </c>
      <c r="L2246" s="9">
        <v>120.261436462402</v>
      </c>
    </row>
    <row r="2247" spans="8:12" ht="12.75" customHeight="1">
      <c r="H2247" s="3">
        <v>43182</v>
      </c>
      <c r="I2247" s="9">
        <v>82.068490923838212</v>
      </c>
      <c r="J2247" s="9">
        <v>40.78238493065377</v>
      </c>
      <c r="K2247" s="9">
        <v>0</v>
      </c>
      <c r="L2247" s="9">
        <v>122.85087585449199</v>
      </c>
    </row>
    <row r="2248" spans="8:12" ht="12.75" customHeight="1">
      <c r="H2248" s="3">
        <v>43183</v>
      </c>
      <c r="I2248" s="9">
        <v>86.040082131747667</v>
      </c>
      <c r="J2248" s="9">
        <v>44.967577780361317</v>
      </c>
      <c r="K2248" s="9">
        <v>0</v>
      </c>
      <c r="L2248" s="9">
        <v>131.00765991210898</v>
      </c>
    </row>
    <row r="2249" spans="8:12" ht="12.75" customHeight="1">
      <c r="H2249" s="3">
        <v>43184</v>
      </c>
      <c r="I2249" s="9">
        <v>92.069309218171739</v>
      </c>
      <c r="J2249" s="9">
        <v>45.361476914640249</v>
      </c>
      <c r="K2249" s="9">
        <v>0</v>
      </c>
      <c r="L2249" s="9">
        <v>137.43078613281199</v>
      </c>
    </row>
    <row r="2250" spans="8:12" ht="12.75" customHeight="1">
      <c r="H2250" s="3">
        <v>43185</v>
      </c>
      <c r="I2250" s="9">
        <v>91.790831377027558</v>
      </c>
      <c r="J2250" s="9">
        <v>46.298707197191462</v>
      </c>
      <c r="K2250" s="9">
        <v>0</v>
      </c>
      <c r="L2250" s="9">
        <v>138.08953857421903</v>
      </c>
    </row>
    <row r="2251" spans="8:12" ht="12.75" customHeight="1">
      <c r="H2251" s="3">
        <v>43186</v>
      </c>
      <c r="I2251" s="9">
        <v>96.198713748233629</v>
      </c>
      <c r="J2251" s="9">
        <v>44.482591183407365</v>
      </c>
      <c r="K2251" s="9">
        <v>0</v>
      </c>
      <c r="L2251" s="9">
        <v>140.68130493164099</v>
      </c>
    </row>
    <row r="2252" spans="8:12" ht="12.75" customHeight="1">
      <c r="H2252" s="3">
        <v>43187</v>
      </c>
      <c r="I2252" s="9">
        <v>95.256236719041269</v>
      </c>
      <c r="J2252" s="9">
        <v>43.079334570020734</v>
      </c>
      <c r="K2252" s="9">
        <v>0</v>
      </c>
      <c r="L2252" s="9">
        <v>138.33557128906199</v>
      </c>
    </row>
    <row r="2253" spans="8:12" ht="12.75" customHeight="1">
      <c r="H2253" s="3">
        <v>43188</v>
      </c>
      <c r="I2253" s="9">
        <v>95.823534964409134</v>
      </c>
      <c r="J2253" s="9">
        <v>43.526181222113891</v>
      </c>
      <c r="K2253" s="9">
        <v>0</v>
      </c>
      <c r="L2253" s="9">
        <v>139.34971618652304</v>
      </c>
    </row>
    <row r="2254" spans="8:12" ht="12.75" customHeight="1">
      <c r="H2254" s="3">
        <v>43189</v>
      </c>
      <c r="I2254" s="9">
        <v>96.879077342624811</v>
      </c>
      <c r="J2254" s="9">
        <v>40.096233936672171</v>
      </c>
      <c r="K2254" s="9">
        <v>0</v>
      </c>
      <c r="L2254" s="9">
        <v>136.97531127929699</v>
      </c>
    </row>
    <row r="2255" spans="8:12" ht="12.75" customHeight="1">
      <c r="H2255" s="3">
        <v>43190</v>
      </c>
      <c r="I2255" s="9">
        <v>94.478806360138407</v>
      </c>
      <c r="J2255" s="9">
        <v>37.704482214080599</v>
      </c>
      <c r="K2255" s="9">
        <v>0</v>
      </c>
      <c r="L2255" s="9">
        <v>132.18328857421901</v>
      </c>
    </row>
    <row r="2256" spans="8:12" ht="12.75" customHeight="1">
      <c r="H2256" s="3">
        <v>43191</v>
      </c>
      <c r="I2256" s="9">
        <v>89.637561871187302</v>
      </c>
      <c r="J2256" s="9">
        <v>37.026767657621704</v>
      </c>
      <c r="K2256" s="9">
        <v>0</v>
      </c>
      <c r="L2256" s="9">
        <v>126.66432952880901</v>
      </c>
    </row>
    <row r="2257" spans="8:12" ht="12.75" customHeight="1">
      <c r="H2257" s="3">
        <v>43192</v>
      </c>
      <c r="I2257" s="9">
        <v>92.178264673209924</v>
      </c>
      <c r="J2257" s="9">
        <v>36.685626928352079</v>
      </c>
      <c r="K2257" s="9">
        <v>0</v>
      </c>
      <c r="L2257" s="9">
        <v>128.86389160156199</v>
      </c>
    </row>
    <row r="2258" spans="8:12" ht="12.75" customHeight="1">
      <c r="H2258" s="3">
        <v>43193</v>
      </c>
      <c r="I2258" s="9">
        <v>93.031856453674493</v>
      </c>
      <c r="J2258" s="9">
        <v>35.261173331481523</v>
      </c>
      <c r="K2258" s="9">
        <v>0</v>
      </c>
      <c r="L2258" s="9">
        <v>128.29302978515602</v>
      </c>
    </row>
    <row r="2259" spans="8:12" ht="12.75" customHeight="1">
      <c r="H2259" s="3">
        <v>43194</v>
      </c>
      <c r="I2259" s="9">
        <v>96.905743831412522</v>
      </c>
      <c r="J2259" s="9">
        <v>32.308062320931484</v>
      </c>
      <c r="K2259" s="9">
        <v>0</v>
      </c>
      <c r="L2259" s="9">
        <v>129.21380615234401</v>
      </c>
    </row>
    <row r="2260" spans="8:12" ht="12.75" customHeight="1">
      <c r="H2260" s="3">
        <v>43195</v>
      </c>
      <c r="I2260" s="9">
        <v>95.695411586271021</v>
      </c>
      <c r="J2260" s="9">
        <v>29.094513035310971</v>
      </c>
      <c r="K2260" s="9">
        <v>0</v>
      </c>
      <c r="L2260" s="9">
        <v>124.78992462158199</v>
      </c>
    </row>
    <row r="2261" spans="8:12" ht="12.75" customHeight="1">
      <c r="H2261" s="3">
        <v>43196</v>
      </c>
      <c r="I2261" s="9">
        <v>93.787581901916539</v>
      </c>
      <c r="J2261" s="9">
        <v>28.05320789300546</v>
      </c>
      <c r="K2261" s="9">
        <v>0</v>
      </c>
      <c r="L2261" s="9">
        <v>121.840789794922</v>
      </c>
    </row>
    <row r="2262" spans="8:12" ht="12.75" customHeight="1">
      <c r="H2262" s="3">
        <v>43197</v>
      </c>
      <c r="I2262" s="9">
        <v>89.815842958063939</v>
      </c>
      <c r="J2262" s="9">
        <v>30.160849241643049</v>
      </c>
      <c r="K2262" s="9">
        <v>0</v>
      </c>
      <c r="L2262" s="9">
        <v>119.97669219970699</v>
      </c>
    </row>
    <row r="2263" spans="8:12" ht="12.75" customHeight="1">
      <c r="H2263" s="3">
        <v>43198</v>
      </c>
      <c r="I2263" s="9">
        <v>90.369256636863412</v>
      </c>
      <c r="J2263" s="9">
        <v>31.153608658546577</v>
      </c>
      <c r="K2263" s="9">
        <v>0</v>
      </c>
      <c r="L2263" s="9">
        <v>121.52286529540999</v>
      </c>
    </row>
    <row r="2264" spans="8:12" ht="12.75" customHeight="1">
      <c r="H2264" s="3">
        <v>43199</v>
      </c>
      <c r="I2264" s="9">
        <v>89.605334005980836</v>
      </c>
      <c r="J2264" s="9">
        <v>30.809949197144171</v>
      </c>
      <c r="K2264" s="9">
        <v>0</v>
      </c>
      <c r="L2264" s="9">
        <v>120.415283203125</v>
      </c>
    </row>
    <row r="2265" spans="8:12" ht="12.75" customHeight="1">
      <c r="H2265" s="3">
        <v>43200</v>
      </c>
      <c r="I2265" s="9">
        <v>84.415001696641895</v>
      </c>
      <c r="J2265" s="9">
        <v>34.62580030531111</v>
      </c>
      <c r="K2265" s="9">
        <v>0</v>
      </c>
      <c r="L2265" s="9">
        <v>119.04080200195301</v>
      </c>
    </row>
    <row r="2266" spans="8:12" ht="12.75" customHeight="1">
      <c r="H2266" s="3">
        <v>43201</v>
      </c>
      <c r="I2266" s="9">
        <v>83.966696832177718</v>
      </c>
      <c r="J2266" s="9">
        <v>34.720734503271281</v>
      </c>
      <c r="K2266" s="9">
        <v>0</v>
      </c>
      <c r="L2266" s="9">
        <v>118.68743133544899</v>
      </c>
    </row>
    <row r="2267" spans="8:12" ht="12.75" customHeight="1">
      <c r="H2267" s="3">
        <v>43202</v>
      </c>
      <c r="I2267" s="9">
        <v>85.753248995820542</v>
      </c>
      <c r="J2267" s="9">
        <v>32.771340542753464</v>
      </c>
      <c r="K2267" s="9">
        <v>0</v>
      </c>
      <c r="L2267" s="9">
        <v>118.52458953857401</v>
      </c>
    </row>
    <row r="2268" spans="8:12" ht="12.75" customHeight="1">
      <c r="H2268" s="3">
        <v>43203</v>
      </c>
      <c r="I2268" s="9">
        <v>84.00763354092696</v>
      </c>
      <c r="J2268" s="9">
        <v>30.458331730069023</v>
      </c>
      <c r="K2268" s="9">
        <v>0</v>
      </c>
      <c r="L2268" s="9">
        <v>114.46596527099598</v>
      </c>
    </row>
    <row r="2269" spans="8:12" ht="12.75" customHeight="1">
      <c r="H2269" s="3">
        <v>43204</v>
      </c>
      <c r="I2269" s="9">
        <v>80.637120961992309</v>
      </c>
      <c r="J2269" s="9">
        <v>28.625719309003678</v>
      </c>
      <c r="K2269" s="9">
        <v>0</v>
      </c>
      <c r="L2269" s="9">
        <v>109.26284027099598</v>
      </c>
    </row>
    <row r="2270" spans="8:12" ht="12.75" customHeight="1">
      <c r="H2270" s="3">
        <v>43205</v>
      </c>
      <c r="I2270" s="9">
        <v>77.525090341354911</v>
      </c>
      <c r="J2270" s="9">
        <v>25.607943411086072</v>
      </c>
      <c r="K2270" s="9">
        <v>0</v>
      </c>
      <c r="L2270" s="9">
        <v>103.13303375244098</v>
      </c>
    </row>
    <row r="2271" spans="8:12" ht="12.75" customHeight="1">
      <c r="H2271" s="3">
        <v>43206</v>
      </c>
      <c r="I2271" s="9">
        <v>76.669880099069061</v>
      </c>
      <c r="J2271" s="9">
        <v>27.701328091848939</v>
      </c>
      <c r="K2271" s="9">
        <v>0</v>
      </c>
      <c r="L2271" s="9">
        <v>104.371208190918</v>
      </c>
    </row>
    <row r="2272" spans="8:12" ht="12.75" customHeight="1">
      <c r="H2272" s="3">
        <v>43207</v>
      </c>
      <c r="I2272" s="9">
        <v>82.084456911093952</v>
      </c>
      <c r="J2272" s="9">
        <v>30.38552905082004</v>
      </c>
      <c r="K2272" s="9">
        <v>0</v>
      </c>
      <c r="L2272" s="9">
        <v>112.46998596191399</v>
      </c>
    </row>
    <row r="2273" spans="8:12" ht="12.75" customHeight="1">
      <c r="H2273" s="3">
        <v>43208</v>
      </c>
      <c r="I2273" s="9">
        <v>81.439469066914995</v>
      </c>
      <c r="J2273" s="9">
        <v>29.541709216775992</v>
      </c>
      <c r="K2273" s="9">
        <v>0</v>
      </c>
      <c r="L2273" s="9">
        <v>110.98117828369098</v>
      </c>
    </row>
    <row r="2274" spans="8:12" ht="12.75" customHeight="1">
      <c r="H2274" s="3">
        <v>43209</v>
      </c>
      <c r="I2274" s="9">
        <v>87.117610237382792</v>
      </c>
      <c r="J2274" s="9">
        <v>23.094631889082219</v>
      </c>
      <c r="K2274" s="9">
        <v>0</v>
      </c>
      <c r="L2274" s="9">
        <v>110.21224212646501</v>
      </c>
    </row>
    <row r="2275" spans="8:12" ht="12.75" customHeight="1">
      <c r="H2275" s="3">
        <v>43210</v>
      </c>
      <c r="I2275" s="9">
        <v>81.754473530309951</v>
      </c>
      <c r="J2275" s="9">
        <v>21.169453776819047</v>
      </c>
      <c r="K2275" s="9">
        <v>0</v>
      </c>
      <c r="L2275" s="9">
        <v>102.92392730712899</v>
      </c>
    </row>
    <row r="2276" spans="8:12" ht="12.75" customHeight="1">
      <c r="H2276" s="3">
        <v>43211</v>
      </c>
      <c r="I2276" s="9">
        <v>76.266271509576143</v>
      </c>
      <c r="J2276" s="9">
        <v>23.823213658880849</v>
      </c>
      <c r="K2276" s="9">
        <v>0</v>
      </c>
      <c r="L2276" s="9">
        <v>100.08948516845699</v>
      </c>
    </row>
    <row r="2277" spans="8:12" ht="12.75" customHeight="1">
      <c r="H2277" s="3">
        <v>43212</v>
      </c>
      <c r="I2277" s="9">
        <v>78.685555825451857</v>
      </c>
      <c r="J2277" s="9">
        <v>22.395338644763154</v>
      </c>
      <c r="K2277" s="9">
        <v>0</v>
      </c>
      <c r="L2277" s="9">
        <v>101.08089447021501</v>
      </c>
    </row>
    <row r="2278" spans="8:12" ht="12.75" customHeight="1">
      <c r="H2278" s="3">
        <v>43213</v>
      </c>
      <c r="I2278" s="9">
        <v>75.554034213375715</v>
      </c>
      <c r="J2278" s="9">
        <v>18.459469814944583</v>
      </c>
      <c r="K2278" s="9">
        <v>0</v>
      </c>
      <c r="L2278" s="9">
        <v>94.013504028320298</v>
      </c>
    </row>
    <row r="2279" spans="8:12" ht="12.75" customHeight="1">
      <c r="H2279" s="3">
        <v>43214</v>
      </c>
      <c r="I2279" s="9">
        <v>73.919035360439537</v>
      </c>
      <c r="J2279" s="9">
        <v>18.514703348056567</v>
      </c>
      <c r="K2279" s="9">
        <v>0</v>
      </c>
      <c r="L2279" s="9">
        <v>92.433738708496108</v>
      </c>
    </row>
    <row r="2280" spans="8:12" ht="12.75" customHeight="1">
      <c r="H2280" s="3">
        <v>43215</v>
      </c>
      <c r="I2280" s="9">
        <v>73.851890500616534</v>
      </c>
      <c r="J2280" s="9">
        <v>17.549957338738956</v>
      </c>
      <c r="K2280" s="9">
        <v>0</v>
      </c>
      <c r="L2280" s="9">
        <v>91.401847839355497</v>
      </c>
    </row>
    <row r="2281" spans="8:12" ht="12.75" customHeight="1">
      <c r="H2281" s="3">
        <v>43216</v>
      </c>
      <c r="I2281" s="9">
        <v>71.905385050151892</v>
      </c>
      <c r="J2281" s="9">
        <v>17.292246785785615</v>
      </c>
      <c r="K2281" s="9">
        <v>0</v>
      </c>
      <c r="L2281" s="9">
        <v>89.1976318359375</v>
      </c>
    </row>
    <row r="2282" spans="8:12" ht="12.75" customHeight="1">
      <c r="H2282" s="3">
        <v>43217</v>
      </c>
      <c r="I2282" s="9">
        <v>68.6459384692605</v>
      </c>
      <c r="J2282" s="9">
        <v>18.6775173412864</v>
      </c>
      <c r="K2282" s="9">
        <v>0</v>
      </c>
      <c r="L2282" s="9">
        <v>87.323455810546903</v>
      </c>
    </row>
    <row r="2283" spans="8:12" ht="12.75" customHeight="1">
      <c r="H2283" s="3">
        <v>43218</v>
      </c>
      <c r="I2283" s="9">
        <v>72.794984562334321</v>
      </c>
      <c r="J2283" s="9">
        <v>21.005895869794589</v>
      </c>
      <c r="K2283" s="9">
        <v>0</v>
      </c>
      <c r="L2283" s="9">
        <v>93.800880432128906</v>
      </c>
    </row>
    <row r="2284" spans="8:12" ht="12.75" customHeight="1">
      <c r="H2284" s="3">
        <v>43219</v>
      </c>
      <c r="I2284" s="9">
        <v>68.06453876947721</v>
      </c>
      <c r="J2284" s="9">
        <v>26.555479235893884</v>
      </c>
      <c r="K2284" s="9">
        <v>0</v>
      </c>
      <c r="L2284" s="9">
        <v>94.620018005371094</v>
      </c>
    </row>
    <row r="2285" spans="8:12" ht="12.75" customHeight="1">
      <c r="H2285" s="3">
        <v>43220</v>
      </c>
      <c r="I2285" s="9">
        <v>68.432362687201703</v>
      </c>
      <c r="J2285" s="9">
        <v>32.896387923150293</v>
      </c>
      <c r="K2285" s="9">
        <v>0</v>
      </c>
      <c r="L2285" s="9">
        <v>101.32875061035199</v>
      </c>
    </row>
    <row r="2286" spans="8:12" ht="12.75" customHeight="1">
      <c r="H2286" s="3">
        <v>43221</v>
      </c>
      <c r="I2286" s="9">
        <v>78.535128225232853</v>
      </c>
      <c r="J2286" s="9">
        <v>35.805600534533134</v>
      </c>
      <c r="K2286" s="9">
        <v>0</v>
      </c>
      <c r="L2286" s="9">
        <v>114.34072875976599</v>
      </c>
    </row>
    <row r="2287" spans="8:12" ht="12.75" customHeight="1">
      <c r="H2287" s="3">
        <v>43222</v>
      </c>
      <c r="I2287" s="9">
        <v>74.293389150965922</v>
      </c>
      <c r="J2287" s="9">
        <v>35.676116159093091</v>
      </c>
      <c r="K2287" s="9">
        <v>0</v>
      </c>
      <c r="L2287" s="9">
        <v>109.96950531005902</v>
      </c>
    </row>
    <row r="2288" spans="8:12" ht="12.75" customHeight="1">
      <c r="H2288" s="3">
        <v>43223</v>
      </c>
      <c r="I2288" s="9">
        <v>74.324166549990565</v>
      </c>
      <c r="J2288" s="9">
        <v>34.379660354306431</v>
      </c>
      <c r="K2288" s="9">
        <v>0</v>
      </c>
      <c r="L2288" s="9">
        <v>108.70382690429699</v>
      </c>
    </row>
    <row r="2289" spans="8:12" ht="12.75" customHeight="1">
      <c r="H2289" s="3">
        <v>43224</v>
      </c>
      <c r="I2289" s="9">
        <v>77.708888954879313</v>
      </c>
      <c r="J2289" s="9">
        <v>34.054348044632704</v>
      </c>
      <c r="K2289" s="9">
        <v>0</v>
      </c>
      <c r="L2289" s="9">
        <v>111.76323699951202</v>
      </c>
    </row>
    <row r="2290" spans="8:12" ht="12.75" customHeight="1">
      <c r="H2290" s="3">
        <v>43225</v>
      </c>
      <c r="I2290" s="9">
        <v>76.923775949083918</v>
      </c>
      <c r="J2290" s="9">
        <v>34.677527151502069</v>
      </c>
      <c r="K2290" s="9">
        <v>0</v>
      </c>
      <c r="L2290" s="9">
        <v>111.60130310058599</v>
      </c>
    </row>
    <row r="2291" spans="8:12" ht="12.75" customHeight="1">
      <c r="H2291" s="3">
        <v>43226</v>
      </c>
      <c r="I2291" s="9">
        <v>74.532331627526659</v>
      </c>
      <c r="J2291" s="9">
        <v>34.914789038977347</v>
      </c>
      <c r="K2291" s="9">
        <v>0</v>
      </c>
      <c r="L2291" s="9">
        <v>109.44712066650401</v>
      </c>
    </row>
    <row r="2292" spans="8:12" ht="12.75" customHeight="1">
      <c r="H2292" s="3">
        <v>43227</v>
      </c>
      <c r="I2292" s="9">
        <v>77.977637007909664</v>
      </c>
      <c r="J2292" s="9">
        <v>30.624963089746341</v>
      </c>
      <c r="K2292" s="9">
        <v>0</v>
      </c>
      <c r="L2292" s="9">
        <v>108.60260009765601</v>
      </c>
    </row>
    <row r="2293" spans="8:12" ht="12.75" customHeight="1">
      <c r="H2293" s="3">
        <v>43228</v>
      </c>
      <c r="I2293" s="9">
        <v>78.02223701755166</v>
      </c>
      <c r="J2293" s="9">
        <v>29.727198407253336</v>
      </c>
      <c r="K2293" s="9">
        <v>0</v>
      </c>
      <c r="L2293" s="9">
        <v>107.749435424805</v>
      </c>
    </row>
    <row r="2294" spans="8:12" ht="12.75" customHeight="1">
      <c r="H2294" s="3">
        <v>43229</v>
      </c>
      <c r="I2294" s="9">
        <v>80.689984280876118</v>
      </c>
      <c r="J2294" s="9">
        <v>28.701144259162884</v>
      </c>
      <c r="K2294" s="9">
        <v>0</v>
      </c>
      <c r="L2294" s="9">
        <v>109.39112854003901</v>
      </c>
    </row>
    <row r="2295" spans="8:12" ht="12.75" customHeight="1">
      <c r="H2295" s="3">
        <v>43230</v>
      </c>
      <c r="I2295" s="9">
        <v>89.196414184955188</v>
      </c>
      <c r="J2295" s="9">
        <v>24.597744750591833</v>
      </c>
      <c r="K2295" s="9">
        <v>0</v>
      </c>
      <c r="L2295" s="9">
        <v>113.79415893554702</v>
      </c>
    </row>
    <row r="2296" spans="8:12" ht="12.75" customHeight="1">
      <c r="H2296" s="3">
        <v>43231</v>
      </c>
      <c r="I2296" s="9">
        <v>83.165841933256914</v>
      </c>
      <c r="J2296" s="9">
        <v>23.351629380220093</v>
      </c>
      <c r="K2296" s="9">
        <v>0</v>
      </c>
      <c r="L2296" s="9">
        <v>106.517471313477</v>
      </c>
    </row>
    <row r="2297" spans="8:12" ht="12.75" customHeight="1">
      <c r="H2297" s="3">
        <v>43232</v>
      </c>
      <c r="I2297" s="9">
        <v>86.468299183492803</v>
      </c>
      <c r="J2297" s="9">
        <v>22.554955211038195</v>
      </c>
      <c r="K2297" s="9">
        <v>0</v>
      </c>
      <c r="L2297" s="9">
        <v>109.02325439453099</v>
      </c>
    </row>
    <row r="2298" spans="8:12" ht="12.75" customHeight="1">
      <c r="H2298" s="3">
        <v>43233</v>
      </c>
      <c r="I2298" s="9">
        <v>83.593555408246274</v>
      </c>
      <c r="J2298" s="9">
        <v>22.160877269976705</v>
      </c>
      <c r="K2298" s="9">
        <v>0</v>
      </c>
      <c r="L2298" s="9">
        <v>105.75443267822298</v>
      </c>
    </row>
    <row r="2299" spans="8:12" ht="12.75" customHeight="1">
      <c r="H2299" s="3">
        <v>43234</v>
      </c>
      <c r="I2299" s="9">
        <v>83.858623697734416</v>
      </c>
      <c r="J2299" s="9">
        <v>22.213611409687584</v>
      </c>
      <c r="K2299" s="9">
        <v>0</v>
      </c>
      <c r="L2299" s="9">
        <v>106.072235107422</v>
      </c>
    </row>
    <row r="2300" spans="8:12" ht="12.75" customHeight="1">
      <c r="H2300" s="3">
        <v>43235</v>
      </c>
      <c r="I2300" s="9">
        <v>79.21735657152918</v>
      </c>
      <c r="J2300" s="9">
        <v>21.506642451908824</v>
      </c>
      <c r="K2300" s="9">
        <v>0</v>
      </c>
      <c r="L2300" s="9">
        <v>100.72399902343801</v>
      </c>
    </row>
    <row r="2301" spans="8:12" ht="12.75" customHeight="1">
      <c r="H2301" s="3">
        <v>43236</v>
      </c>
      <c r="I2301" s="9">
        <v>80.320429185176891</v>
      </c>
      <c r="J2301" s="9">
        <v>19.38265003845591</v>
      </c>
      <c r="K2301" s="9">
        <v>0</v>
      </c>
      <c r="L2301" s="9">
        <v>99.703079223632798</v>
      </c>
    </row>
    <row r="2302" spans="8:12" ht="12.75" customHeight="1">
      <c r="H2302" s="3">
        <v>43237</v>
      </c>
      <c r="I2302" s="9">
        <v>74.617929761508805</v>
      </c>
      <c r="J2302" s="9">
        <v>20.820958788295894</v>
      </c>
      <c r="K2302" s="9">
        <v>0</v>
      </c>
      <c r="L2302" s="9">
        <v>95.438888549804702</v>
      </c>
    </row>
    <row r="2303" spans="8:12" ht="12.75" customHeight="1">
      <c r="H2303" s="3">
        <v>43238</v>
      </c>
      <c r="I2303" s="9">
        <v>73.318709726478019</v>
      </c>
      <c r="J2303" s="9">
        <v>23.213020925377478</v>
      </c>
      <c r="K2303" s="9">
        <v>0</v>
      </c>
      <c r="L2303" s="9">
        <v>96.531730651855497</v>
      </c>
    </row>
    <row r="2304" spans="8:12" ht="12.75" customHeight="1">
      <c r="H2304" s="3">
        <v>43239</v>
      </c>
      <c r="I2304" s="9">
        <v>76.087699210175487</v>
      </c>
      <c r="J2304" s="9">
        <v>25.34176703738353</v>
      </c>
      <c r="K2304" s="9">
        <v>0</v>
      </c>
      <c r="L2304" s="9">
        <v>101.42946624755902</v>
      </c>
    </row>
    <row r="2305" spans="8:12" ht="12.75" customHeight="1">
      <c r="H2305" s="3">
        <v>43240</v>
      </c>
      <c r="I2305" s="9">
        <v>76.638056067173437</v>
      </c>
      <c r="J2305" s="9">
        <v>25.365613671596556</v>
      </c>
      <c r="K2305" s="9">
        <v>0</v>
      </c>
      <c r="L2305" s="9">
        <v>102.00366973876999</v>
      </c>
    </row>
    <row r="2306" spans="8:12" ht="12.75" customHeight="1">
      <c r="H2306" s="3">
        <v>43241</v>
      </c>
      <c r="I2306" s="9">
        <v>81.044613479038802</v>
      </c>
      <c r="J2306" s="9">
        <v>22.291514755824199</v>
      </c>
      <c r="K2306" s="9">
        <v>0</v>
      </c>
      <c r="L2306" s="9">
        <v>103.336128234863</v>
      </c>
    </row>
    <row r="2307" spans="8:12" ht="12.75" customHeight="1">
      <c r="H2307" s="3">
        <v>43242</v>
      </c>
      <c r="I2307" s="9">
        <v>87.736484533190804</v>
      </c>
      <c r="J2307" s="9">
        <v>19.884220117688201</v>
      </c>
      <c r="K2307" s="9">
        <v>0</v>
      </c>
      <c r="L2307" s="9">
        <v>107.62070465087901</v>
      </c>
    </row>
    <row r="2308" spans="8:12" ht="12.75" customHeight="1">
      <c r="H2308" s="3">
        <v>43243</v>
      </c>
      <c r="I2308" s="9">
        <v>87.686931190531652</v>
      </c>
      <c r="J2308" s="9">
        <v>19.626881065327353</v>
      </c>
      <c r="K2308" s="9">
        <v>0</v>
      </c>
      <c r="L2308" s="9">
        <v>107.31381225585901</v>
      </c>
    </row>
    <row r="2309" spans="8:12" ht="12.75" customHeight="1">
      <c r="H2309" s="3">
        <v>43244</v>
      </c>
      <c r="I2309" s="9">
        <v>88.756869567403726</v>
      </c>
      <c r="J2309" s="9">
        <v>19.278034912576278</v>
      </c>
      <c r="K2309" s="9">
        <v>0</v>
      </c>
      <c r="L2309" s="9">
        <v>108.03490447998</v>
      </c>
    </row>
    <row r="2310" spans="8:12" ht="12.75" customHeight="1">
      <c r="H2310" s="3">
        <v>43245</v>
      </c>
      <c r="I2310" s="9">
        <v>93.48426863020164</v>
      </c>
      <c r="J2310" s="9">
        <v>20.072371994798363</v>
      </c>
      <c r="K2310" s="9">
        <v>0</v>
      </c>
      <c r="L2310" s="9">
        <v>113.556640625</v>
      </c>
    </row>
    <row r="2311" spans="8:12" ht="12.75" customHeight="1">
      <c r="H2311" s="3">
        <v>43246</v>
      </c>
      <c r="I2311" s="9">
        <v>93.641441843804287</v>
      </c>
      <c r="J2311" s="9">
        <v>20.006438710394729</v>
      </c>
      <c r="K2311" s="9">
        <v>0</v>
      </c>
      <c r="L2311" s="9">
        <v>113.64788055419902</v>
      </c>
    </row>
    <row r="2312" spans="8:12" ht="12.75" customHeight="1">
      <c r="H2312" s="3">
        <v>43247</v>
      </c>
      <c r="I2312" s="9">
        <v>97.113702903302553</v>
      </c>
      <c r="J2312" s="9">
        <v>17.499372353045437</v>
      </c>
      <c r="K2312" s="9">
        <v>0</v>
      </c>
      <c r="L2312" s="9">
        <v>114.613075256348</v>
      </c>
    </row>
    <row r="2313" spans="8:12" ht="12.75" customHeight="1">
      <c r="H2313" s="3">
        <v>43248</v>
      </c>
      <c r="I2313" s="9">
        <v>87.539730690470137</v>
      </c>
      <c r="J2313" s="9">
        <v>19.443415977009874</v>
      </c>
      <c r="K2313" s="9">
        <v>0</v>
      </c>
      <c r="L2313" s="9">
        <v>106.98314666748001</v>
      </c>
    </row>
    <row r="2314" spans="8:12" ht="12.75" customHeight="1">
      <c r="H2314" s="3">
        <v>43249</v>
      </c>
      <c r="I2314" s="9">
        <v>97.218645851598197</v>
      </c>
      <c r="J2314" s="9">
        <v>14.454335410608799</v>
      </c>
      <c r="K2314" s="9">
        <v>0</v>
      </c>
      <c r="L2314" s="9">
        <v>111.672981262207</v>
      </c>
    </row>
    <row r="2315" spans="8:12" ht="12.75" customHeight="1">
      <c r="H2315" s="3">
        <v>43250</v>
      </c>
      <c r="I2315" s="9">
        <v>94.898329155800781</v>
      </c>
      <c r="J2315" s="9">
        <v>11.653810126426214</v>
      </c>
      <c r="K2315" s="9">
        <v>0</v>
      </c>
      <c r="L2315" s="9">
        <v>106.55213928222699</v>
      </c>
    </row>
    <row r="2316" spans="8:12" ht="12.75" customHeight="1">
      <c r="H2316" s="3">
        <v>43251</v>
      </c>
      <c r="I2316" s="9">
        <v>91.790836486126381</v>
      </c>
      <c r="J2316" s="9">
        <v>12.898860779498614</v>
      </c>
      <c r="K2316" s="9">
        <v>0</v>
      </c>
      <c r="L2316" s="9">
        <v>104.689697265625</v>
      </c>
    </row>
    <row r="2317" spans="8:12" ht="12.75" customHeight="1">
      <c r="H2317" s="3">
        <v>43252</v>
      </c>
      <c r="I2317" s="9">
        <v>93.927153523368489</v>
      </c>
      <c r="J2317" s="9">
        <v>16.555718485908521</v>
      </c>
      <c r="K2317" s="9">
        <v>0</v>
      </c>
      <c r="L2317" s="9">
        <v>110.482872009277</v>
      </c>
    </row>
    <row r="2318" spans="8:12" ht="12.75" customHeight="1">
      <c r="H2318" s="3">
        <v>43253</v>
      </c>
      <c r="I2318" s="9">
        <v>99.69591379955456</v>
      </c>
      <c r="J2318" s="9">
        <v>18.92460774585544</v>
      </c>
      <c r="K2318" s="9">
        <v>0</v>
      </c>
      <c r="L2318" s="9">
        <v>118.62052154541</v>
      </c>
    </row>
    <row r="2319" spans="8:12" ht="12.75" customHeight="1">
      <c r="H2319" s="3">
        <v>43254</v>
      </c>
      <c r="I2319" s="9">
        <v>94.368507984210837</v>
      </c>
      <c r="J2319" s="9">
        <v>21.802871105144142</v>
      </c>
      <c r="K2319" s="9">
        <v>0</v>
      </c>
      <c r="L2319" s="9">
        <v>116.17137908935499</v>
      </c>
    </row>
    <row r="2320" spans="8:12" ht="12.75" customHeight="1">
      <c r="H2320" s="3">
        <v>43255</v>
      </c>
      <c r="I2320" s="9">
        <v>91.192002930262717</v>
      </c>
      <c r="J2320" s="9">
        <v>29.020155272862272</v>
      </c>
      <c r="K2320" s="9">
        <v>0</v>
      </c>
      <c r="L2320" s="9">
        <v>120.21215820312499</v>
      </c>
    </row>
    <row r="2321" spans="8:12" ht="12.75" customHeight="1">
      <c r="H2321" s="3">
        <v>43256</v>
      </c>
      <c r="I2321" s="9">
        <v>99.822139445708686</v>
      </c>
      <c r="J2321" s="9">
        <v>30.483310993744315</v>
      </c>
      <c r="K2321" s="9">
        <v>0</v>
      </c>
      <c r="L2321" s="9">
        <v>130.30545043945301</v>
      </c>
    </row>
    <row r="2322" spans="8:12" ht="12.75" customHeight="1">
      <c r="H2322" s="3">
        <v>43257</v>
      </c>
      <c r="I2322" s="9">
        <v>94.700054729746654</v>
      </c>
      <c r="J2322" s="9">
        <v>35.729571735097373</v>
      </c>
      <c r="K2322" s="9">
        <v>0</v>
      </c>
      <c r="L2322" s="9">
        <v>130.42962646484403</v>
      </c>
    </row>
    <row r="2323" spans="8:12" ht="12.75" customHeight="1">
      <c r="H2323" s="3">
        <v>43258</v>
      </c>
      <c r="I2323" s="9">
        <v>95.083403720599605</v>
      </c>
      <c r="J2323" s="9">
        <v>40.879700527447397</v>
      </c>
      <c r="K2323" s="9">
        <v>0</v>
      </c>
      <c r="L2323" s="9">
        <v>135.96310424804699</v>
      </c>
    </row>
    <row r="2324" spans="8:12" ht="12.75" customHeight="1">
      <c r="H2324" s="3">
        <v>43259</v>
      </c>
      <c r="I2324" s="9">
        <v>93.845463173770696</v>
      </c>
      <c r="J2324" s="9">
        <v>48.463298422909311</v>
      </c>
      <c r="K2324" s="9">
        <v>0</v>
      </c>
      <c r="L2324" s="9">
        <v>142.30876159668</v>
      </c>
    </row>
    <row r="2325" spans="8:12" ht="12.75" customHeight="1">
      <c r="H2325" s="3">
        <v>43260</v>
      </c>
      <c r="I2325" s="9">
        <v>91.935182716782109</v>
      </c>
      <c r="J2325" s="9">
        <v>54.116651389662898</v>
      </c>
      <c r="K2325" s="9">
        <v>0</v>
      </c>
      <c r="L2325" s="9">
        <v>146.051834106445</v>
      </c>
    </row>
    <row r="2326" spans="8:12" ht="12.75" customHeight="1">
      <c r="H2326" s="3">
        <v>43261</v>
      </c>
      <c r="I2326" s="9">
        <v>90.042632921814146</v>
      </c>
      <c r="J2326" s="9">
        <v>59.645874158263865</v>
      </c>
      <c r="K2326" s="9">
        <v>0</v>
      </c>
      <c r="L2326" s="9">
        <v>149.68850708007801</v>
      </c>
    </row>
    <row r="2327" spans="8:12" ht="12.75" customHeight="1">
      <c r="H2327" s="3">
        <v>43262</v>
      </c>
      <c r="I2327" s="9">
        <v>86.837973126958758</v>
      </c>
      <c r="J2327" s="9">
        <v>64.376656999994239</v>
      </c>
      <c r="K2327" s="9">
        <v>0</v>
      </c>
      <c r="L2327" s="9">
        <v>151.21463012695301</v>
      </c>
    </row>
    <row r="2328" spans="8:12" ht="12.75" customHeight="1">
      <c r="H2328" s="3">
        <v>43263</v>
      </c>
      <c r="I2328" s="9">
        <v>90.013833491946542</v>
      </c>
      <c r="J2328" s="9">
        <v>67.802084476803444</v>
      </c>
      <c r="K2328" s="9">
        <v>0</v>
      </c>
      <c r="L2328" s="9">
        <v>157.81591796875</v>
      </c>
    </row>
    <row r="2329" spans="8:12" ht="12.75" customHeight="1">
      <c r="H2329" s="3">
        <v>43264</v>
      </c>
      <c r="I2329" s="9">
        <v>91.942513433542018</v>
      </c>
      <c r="J2329" s="9">
        <v>67.508246454152967</v>
      </c>
      <c r="K2329" s="9">
        <v>0</v>
      </c>
      <c r="L2329" s="9">
        <v>159.45075988769497</v>
      </c>
    </row>
    <row r="2330" spans="8:12" ht="12.75" customHeight="1">
      <c r="H2330" s="3">
        <v>43265</v>
      </c>
      <c r="I2330" s="9">
        <v>98.65171120981735</v>
      </c>
      <c r="J2330" s="9">
        <v>66.641791597799667</v>
      </c>
      <c r="K2330" s="9">
        <v>0</v>
      </c>
      <c r="L2330" s="9">
        <v>165.29350280761702</v>
      </c>
    </row>
    <row r="2331" spans="8:12" ht="12.75" customHeight="1">
      <c r="H2331" s="3">
        <v>43266</v>
      </c>
      <c r="I2331" s="9">
        <v>96.975706679353777</v>
      </c>
      <c r="J2331" s="9">
        <v>71.305894272794234</v>
      </c>
      <c r="K2331" s="9">
        <v>0</v>
      </c>
      <c r="L2331" s="9">
        <v>168.28160095214801</v>
      </c>
    </row>
    <row r="2332" spans="8:12" ht="12.75" customHeight="1">
      <c r="H2332" s="3">
        <v>43267</v>
      </c>
      <c r="I2332" s="9">
        <v>102.72539154558864</v>
      </c>
      <c r="J2332" s="9">
        <v>73.978206476872359</v>
      </c>
      <c r="K2332" s="9">
        <v>0</v>
      </c>
      <c r="L2332" s="9">
        <v>176.70359802246099</v>
      </c>
    </row>
    <row r="2333" spans="8:12" ht="12.75" customHeight="1">
      <c r="H2333" s="3">
        <v>43268</v>
      </c>
      <c r="I2333" s="9">
        <v>99.448352388822144</v>
      </c>
      <c r="J2333" s="9">
        <v>75.085979886568879</v>
      </c>
      <c r="K2333" s="9">
        <v>0</v>
      </c>
      <c r="L2333" s="9">
        <v>174.53433227539102</v>
      </c>
    </row>
    <row r="2334" spans="8:12" ht="12.75" customHeight="1">
      <c r="H2334" s="3">
        <v>43269</v>
      </c>
      <c r="I2334" s="9">
        <v>103.41369684704885</v>
      </c>
      <c r="J2334" s="9">
        <v>71.471160330685137</v>
      </c>
      <c r="K2334" s="9">
        <v>0</v>
      </c>
      <c r="L2334" s="9">
        <v>174.88485717773398</v>
      </c>
    </row>
    <row r="2335" spans="8:12" ht="12.75" customHeight="1">
      <c r="H2335" s="3">
        <v>43270</v>
      </c>
      <c r="I2335" s="9">
        <v>104.27400013296955</v>
      </c>
      <c r="J2335" s="9">
        <v>73.047533070155424</v>
      </c>
      <c r="K2335" s="9">
        <v>0</v>
      </c>
      <c r="L2335" s="9">
        <v>177.32153320312497</v>
      </c>
    </row>
    <row r="2336" spans="8:12" ht="12.75" customHeight="1">
      <c r="H2336" s="3">
        <v>43271</v>
      </c>
      <c r="I2336" s="9">
        <v>101.93384914016956</v>
      </c>
      <c r="J2336" s="9">
        <v>75.070285991666438</v>
      </c>
      <c r="K2336" s="9">
        <v>0</v>
      </c>
      <c r="L2336" s="9">
        <v>177.00413513183599</v>
      </c>
    </row>
    <row r="2337" spans="8:12" ht="12.75" customHeight="1">
      <c r="H2337" s="3">
        <v>43272</v>
      </c>
      <c r="I2337" s="9">
        <v>100.72327259580733</v>
      </c>
      <c r="J2337" s="9">
        <v>71.842294420794687</v>
      </c>
      <c r="K2337" s="9">
        <v>0</v>
      </c>
      <c r="L2337" s="9">
        <v>172.56556701660202</v>
      </c>
    </row>
    <row r="2338" spans="8:12" ht="12.75" customHeight="1">
      <c r="H2338" s="3">
        <v>43273</v>
      </c>
      <c r="I2338" s="9">
        <v>102.50697472381765</v>
      </c>
      <c r="J2338" s="9">
        <v>72.212767097471357</v>
      </c>
      <c r="K2338" s="9">
        <v>0</v>
      </c>
      <c r="L2338" s="9">
        <v>174.71974182128901</v>
      </c>
    </row>
    <row r="2339" spans="8:12" ht="12.75" customHeight="1">
      <c r="H2339" s="3">
        <v>43274</v>
      </c>
      <c r="I2339" s="9">
        <v>97.440504294137682</v>
      </c>
      <c r="J2339" s="9">
        <v>73.838914651174292</v>
      </c>
      <c r="K2339" s="9">
        <v>0</v>
      </c>
      <c r="L2339" s="9">
        <v>171.27941894531199</v>
      </c>
    </row>
    <row r="2340" spans="8:12" ht="12.75" customHeight="1">
      <c r="H2340" s="3">
        <v>43275</v>
      </c>
      <c r="I2340" s="9">
        <v>94.602055572367135</v>
      </c>
      <c r="J2340" s="9">
        <v>70.866999603413859</v>
      </c>
      <c r="K2340" s="9">
        <v>0</v>
      </c>
      <c r="L2340" s="9">
        <v>165.46905517578099</v>
      </c>
    </row>
    <row r="2341" spans="8:12" ht="12.75" customHeight="1">
      <c r="H2341" s="3">
        <v>43276</v>
      </c>
      <c r="I2341" s="9">
        <v>96.114220004090441</v>
      </c>
      <c r="J2341" s="9">
        <v>72.16452755450355</v>
      </c>
      <c r="K2341" s="9">
        <v>0</v>
      </c>
      <c r="L2341" s="9">
        <v>168.27874755859398</v>
      </c>
    </row>
    <row r="2342" spans="8:12" ht="12.75" customHeight="1">
      <c r="H2342" s="3">
        <v>43277</v>
      </c>
      <c r="I2342" s="9">
        <v>97.828447833989543</v>
      </c>
      <c r="J2342" s="9">
        <v>72.425794109369463</v>
      </c>
      <c r="K2342" s="9">
        <v>0</v>
      </c>
      <c r="L2342" s="9">
        <v>170.25424194335901</v>
      </c>
    </row>
    <row r="2343" spans="8:12" ht="12.75" customHeight="1">
      <c r="H2343" s="3">
        <v>43278</v>
      </c>
      <c r="I2343" s="9">
        <v>100.59606140459955</v>
      </c>
      <c r="J2343" s="9">
        <v>69.678993527041456</v>
      </c>
      <c r="K2343" s="9">
        <v>0</v>
      </c>
      <c r="L2343" s="9">
        <v>170.27505493164102</v>
      </c>
    </row>
    <row r="2344" spans="8:12" ht="12.75" customHeight="1">
      <c r="H2344" s="3">
        <v>43279</v>
      </c>
      <c r="I2344" s="9">
        <v>96.710492048426943</v>
      </c>
      <c r="J2344" s="9">
        <v>67.729464616612049</v>
      </c>
      <c r="K2344" s="9">
        <v>0</v>
      </c>
      <c r="L2344" s="9">
        <v>164.43995666503901</v>
      </c>
    </row>
    <row r="2345" spans="8:12" ht="12.75" customHeight="1">
      <c r="H2345" s="3">
        <v>43280</v>
      </c>
      <c r="I2345" s="9">
        <v>98.378682650232165</v>
      </c>
      <c r="J2345" s="9">
        <v>65.827295743322836</v>
      </c>
      <c r="K2345" s="9">
        <v>0</v>
      </c>
      <c r="L2345" s="9">
        <v>164.205978393555</v>
      </c>
    </row>
    <row r="2346" spans="8:12" ht="12.75" customHeight="1">
      <c r="H2346" s="3">
        <v>43281</v>
      </c>
      <c r="I2346" s="9">
        <v>95.001569528162094</v>
      </c>
      <c r="J2346" s="9">
        <v>65.469774465978915</v>
      </c>
      <c r="K2346" s="9">
        <v>0</v>
      </c>
      <c r="L2346" s="9">
        <v>160.47134399414102</v>
      </c>
    </row>
    <row r="2347" spans="8:12" ht="12.75" customHeight="1">
      <c r="H2347" s="3">
        <v>43282</v>
      </c>
      <c r="I2347" s="9">
        <v>94.917134045966321</v>
      </c>
      <c r="J2347" s="9">
        <v>61.733531237236697</v>
      </c>
      <c r="K2347" s="9">
        <v>0</v>
      </c>
      <c r="L2347" s="9">
        <v>156.65066528320301</v>
      </c>
    </row>
    <row r="2348" spans="8:12" ht="12.75" customHeight="1">
      <c r="H2348" s="3">
        <v>43283</v>
      </c>
      <c r="I2348" s="9">
        <v>90.594239434967903</v>
      </c>
      <c r="J2348" s="9">
        <v>58.525908270110122</v>
      </c>
      <c r="K2348" s="9">
        <v>0</v>
      </c>
      <c r="L2348" s="9">
        <v>149.12014770507801</v>
      </c>
    </row>
    <row r="2349" spans="8:12" ht="12.75" customHeight="1">
      <c r="H2349" s="3">
        <v>43284</v>
      </c>
      <c r="I2349" s="9">
        <v>89.272109667992765</v>
      </c>
      <c r="J2349" s="9">
        <v>60.681564648413222</v>
      </c>
      <c r="K2349" s="9">
        <v>0</v>
      </c>
      <c r="L2349" s="9">
        <v>149.95367431640599</v>
      </c>
    </row>
    <row r="2350" spans="8:12" ht="12.75" customHeight="1">
      <c r="H2350" s="3">
        <v>43285</v>
      </c>
      <c r="I2350" s="9">
        <v>94.913819775436707</v>
      </c>
      <c r="J2350" s="9">
        <v>56.264158740188307</v>
      </c>
      <c r="K2350" s="9">
        <v>0</v>
      </c>
      <c r="L2350" s="9">
        <v>151.177978515625</v>
      </c>
    </row>
    <row r="2351" spans="8:12" ht="12.75" customHeight="1">
      <c r="H2351" s="3">
        <v>43286</v>
      </c>
      <c r="I2351" s="9">
        <v>91.170364832518061</v>
      </c>
      <c r="J2351" s="9">
        <v>53.27256729638794</v>
      </c>
      <c r="K2351" s="9">
        <v>0</v>
      </c>
      <c r="L2351" s="9">
        <v>144.44293212890599</v>
      </c>
    </row>
    <row r="2352" spans="8:12" ht="12.75" customHeight="1">
      <c r="H2352" s="3">
        <v>43287</v>
      </c>
      <c r="I2352" s="9">
        <v>96.725393229886606</v>
      </c>
      <c r="J2352" s="9">
        <v>49.273492878511419</v>
      </c>
      <c r="K2352" s="9">
        <v>0</v>
      </c>
      <c r="L2352" s="9">
        <v>145.99888610839804</v>
      </c>
    </row>
    <row r="2353" spans="8:12" ht="12.75" customHeight="1">
      <c r="H2353" s="3">
        <v>43288</v>
      </c>
      <c r="I2353" s="9">
        <v>94.786106938778161</v>
      </c>
      <c r="J2353" s="9">
        <v>44.75487816864382</v>
      </c>
      <c r="K2353" s="9">
        <v>0</v>
      </c>
      <c r="L2353" s="9">
        <v>139.54098510742199</v>
      </c>
    </row>
    <row r="2354" spans="8:12" ht="12.75" customHeight="1">
      <c r="H2354" s="3">
        <v>43289</v>
      </c>
      <c r="I2354" s="9">
        <v>93.318629991653523</v>
      </c>
      <c r="J2354" s="9">
        <v>38.250507581588465</v>
      </c>
      <c r="K2354" s="9">
        <v>0</v>
      </c>
      <c r="L2354" s="9">
        <v>131.56913757324199</v>
      </c>
    </row>
    <row r="2355" spans="8:12" ht="12.75" customHeight="1">
      <c r="H2355" s="3">
        <v>43290</v>
      </c>
      <c r="I2355" s="9">
        <v>90.555186289188924</v>
      </c>
      <c r="J2355" s="9">
        <v>32.280346852901097</v>
      </c>
      <c r="K2355" s="9">
        <v>0</v>
      </c>
      <c r="L2355" s="9">
        <v>122.83553314209001</v>
      </c>
    </row>
    <row r="2356" spans="8:12" ht="12.75" customHeight="1">
      <c r="H2356" s="3">
        <v>43291</v>
      </c>
      <c r="I2356" s="9">
        <v>91.89181084487862</v>
      </c>
      <c r="J2356" s="9">
        <v>26.382832099457382</v>
      </c>
      <c r="K2356" s="9">
        <v>0</v>
      </c>
      <c r="L2356" s="9">
        <v>118.27464294433599</v>
      </c>
    </row>
    <row r="2357" spans="8:12" ht="12.75" customHeight="1">
      <c r="H2357" s="3">
        <v>43292</v>
      </c>
      <c r="I2357" s="9">
        <v>95.450226997285057</v>
      </c>
      <c r="J2357" s="9">
        <v>19.550390983671956</v>
      </c>
      <c r="K2357" s="9">
        <v>0</v>
      </c>
      <c r="L2357" s="9">
        <v>115.00061798095702</v>
      </c>
    </row>
    <row r="2358" spans="8:12" ht="12.75" customHeight="1">
      <c r="H2358" s="3">
        <v>43293</v>
      </c>
      <c r="I2358" s="9">
        <v>92.50994323251183</v>
      </c>
      <c r="J2358" s="9">
        <v>17.675054326082179</v>
      </c>
      <c r="K2358" s="9">
        <v>0</v>
      </c>
      <c r="L2358" s="9">
        <v>110.18499755859401</v>
      </c>
    </row>
    <row r="2359" spans="8:12" ht="12.75" customHeight="1">
      <c r="H2359" s="3">
        <v>43294</v>
      </c>
      <c r="I2359" s="9">
        <v>93.669554282678519</v>
      </c>
      <c r="J2359" s="9">
        <v>16.674867104040487</v>
      </c>
      <c r="K2359" s="9">
        <v>0</v>
      </c>
      <c r="L2359" s="9">
        <v>110.34442138671901</v>
      </c>
    </row>
    <row r="2360" spans="8:12" ht="12.75" customHeight="1">
      <c r="H2360" s="3">
        <v>43295</v>
      </c>
      <c r="I2360" s="9">
        <v>85.870919010661083</v>
      </c>
      <c r="J2360" s="9">
        <v>18.452262141682926</v>
      </c>
      <c r="K2360" s="9">
        <v>0</v>
      </c>
      <c r="L2360" s="9">
        <v>104.32318115234401</v>
      </c>
    </row>
    <row r="2361" spans="8:12" ht="12.75" customHeight="1">
      <c r="H2361" s="3">
        <v>43296</v>
      </c>
      <c r="I2361" s="9">
        <v>90.514175606653822</v>
      </c>
      <c r="J2361" s="9">
        <v>12.81633739383417</v>
      </c>
      <c r="K2361" s="9">
        <v>0</v>
      </c>
      <c r="L2361" s="9">
        <v>103.330513000488</v>
      </c>
    </row>
    <row r="2362" spans="8:12" ht="12.75" customHeight="1">
      <c r="H2362" s="3">
        <v>43297</v>
      </c>
      <c r="I2362" s="9">
        <v>85.199316730769297</v>
      </c>
      <c r="J2362" s="9">
        <v>11.69783903094952</v>
      </c>
      <c r="K2362" s="9">
        <v>0</v>
      </c>
      <c r="L2362" s="9">
        <v>96.897155761718821</v>
      </c>
    </row>
    <row r="2363" spans="8:12" ht="12.75" customHeight="1">
      <c r="H2363" s="3">
        <v>43298</v>
      </c>
      <c r="I2363" s="9">
        <v>91.02339555930169</v>
      </c>
      <c r="J2363" s="9">
        <v>5.473926523217802</v>
      </c>
      <c r="K2363" s="9">
        <v>0</v>
      </c>
      <c r="L2363" s="9">
        <v>96.497322082519489</v>
      </c>
    </row>
    <row r="2364" spans="8:12" ht="12.75" customHeight="1">
      <c r="H2364" s="3">
        <v>43299</v>
      </c>
      <c r="I2364" s="9">
        <v>82.942265205160624</v>
      </c>
      <c r="J2364" s="9">
        <v>7.5873292162260926</v>
      </c>
      <c r="K2364" s="9">
        <v>0</v>
      </c>
      <c r="L2364" s="9">
        <v>90.529594421386719</v>
      </c>
    </row>
    <row r="2365" spans="8:12" ht="12.75" customHeight="1">
      <c r="H2365" s="3">
        <v>43300</v>
      </c>
      <c r="I2365" s="9">
        <v>79.92328180600218</v>
      </c>
      <c r="J2365" s="9">
        <v>7.9871796197790266</v>
      </c>
      <c r="K2365" s="9">
        <v>0</v>
      </c>
      <c r="L2365" s="9">
        <v>87.910461425781207</v>
      </c>
    </row>
    <row r="2366" spans="8:12" ht="12.75" customHeight="1">
      <c r="H2366" s="3">
        <v>43301</v>
      </c>
      <c r="I2366" s="9">
        <v>83.530313446428551</v>
      </c>
      <c r="J2366" s="9">
        <v>5.3711452938058448</v>
      </c>
      <c r="K2366" s="9">
        <v>0</v>
      </c>
      <c r="L2366" s="9">
        <v>88.901458740234389</v>
      </c>
    </row>
    <row r="2367" spans="8:12" ht="12.75" customHeight="1">
      <c r="H2367" s="3">
        <v>43302</v>
      </c>
      <c r="I2367" s="9">
        <v>81.207331655787442</v>
      </c>
      <c r="J2367" s="9">
        <v>5.8571901337633676</v>
      </c>
      <c r="K2367" s="9">
        <v>0</v>
      </c>
      <c r="L2367" s="9">
        <v>87.06452178955081</v>
      </c>
    </row>
    <row r="2368" spans="8:12" ht="12.75" customHeight="1">
      <c r="H2368" s="3">
        <v>43303</v>
      </c>
      <c r="I2368" s="9">
        <v>76.076487361810365</v>
      </c>
      <c r="J2368" s="9">
        <v>8.1232425576232341</v>
      </c>
      <c r="K2368" s="9">
        <v>0</v>
      </c>
      <c r="L2368" s="9">
        <v>84.199729919433594</v>
      </c>
    </row>
    <row r="2369" spans="8:12" ht="12.75" customHeight="1">
      <c r="H2369" s="3">
        <v>43304</v>
      </c>
      <c r="I2369" s="9">
        <v>78.205509254904882</v>
      </c>
      <c r="J2369" s="9">
        <v>7.2009772563256229</v>
      </c>
      <c r="K2369" s="9">
        <v>0</v>
      </c>
      <c r="L2369" s="9">
        <v>85.406486511230511</v>
      </c>
    </row>
    <row r="2370" spans="8:12" ht="12.75" customHeight="1">
      <c r="H2370" s="3">
        <v>43305</v>
      </c>
      <c r="I2370" s="9">
        <v>79.819877557374227</v>
      </c>
      <c r="J2370" s="9">
        <v>6.7624359802234739</v>
      </c>
      <c r="K2370" s="9">
        <v>0</v>
      </c>
      <c r="L2370" s="9">
        <v>86.582313537597699</v>
      </c>
    </row>
    <row r="2371" spans="8:12" ht="12.75" customHeight="1">
      <c r="H2371" s="3">
        <v>43306</v>
      </c>
      <c r="I2371" s="9">
        <v>77.495249143362571</v>
      </c>
      <c r="J2371" s="9">
        <v>6.3153663961882289</v>
      </c>
      <c r="K2371" s="9">
        <v>0</v>
      </c>
      <c r="L2371" s="9">
        <v>83.810615539550795</v>
      </c>
    </row>
    <row r="2372" spans="8:12" ht="12.75" customHeight="1">
      <c r="H2372" s="3">
        <v>43307</v>
      </c>
      <c r="I2372" s="9">
        <v>77.346967213905842</v>
      </c>
      <c r="J2372" s="9">
        <v>6.9607567851175398</v>
      </c>
      <c r="K2372" s="9">
        <v>0</v>
      </c>
      <c r="L2372" s="9">
        <v>84.307723999023381</v>
      </c>
    </row>
    <row r="2373" spans="8:12" ht="12.75" customHeight="1">
      <c r="H2373" s="3">
        <v>43308</v>
      </c>
      <c r="I2373" s="9">
        <v>77.267108891846206</v>
      </c>
      <c r="J2373" s="9">
        <v>7.4518699899896799</v>
      </c>
      <c r="K2373" s="9">
        <v>0</v>
      </c>
      <c r="L2373" s="9">
        <v>84.718978881835881</v>
      </c>
    </row>
    <row r="2374" spans="8:12" ht="12.75" customHeight="1">
      <c r="H2374" s="3">
        <v>43309</v>
      </c>
      <c r="I2374" s="9">
        <v>74.446007810667993</v>
      </c>
      <c r="J2374" s="9">
        <v>11.392165101929725</v>
      </c>
      <c r="K2374" s="9">
        <v>0</v>
      </c>
      <c r="L2374" s="9">
        <v>85.838172912597713</v>
      </c>
    </row>
    <row r="2375" spans="8:12" ht="12.75" customHeight="1">
      <c r="H2375" s="3">
        <v>43310</v>
      </c>
      <c r="I2375" s="9">
        <v>78.729415004786347</v>
      </c>
      <c r="J2375" s="9">
        <v>10.028908664647251</v>
      </c>
      <c r="K2375" s="9">
        <v>0</v>
      </c>
      <c r="L2375" s="9">
        <v>88.758323669433594</v>
      </c>
    </row>
    <row r="2376" spans="8:12" ht="12.75" customHeight="1">
      <c r="H2376" s="3">
        <v>43311</v>
      </c>
      <c r="I2376" s="9">
        <v>73.283821069677387</v>
      </c>
      <c r="J2376" s="9">
        <v>12.512657201807009</v>
      </c>
      <c r="K2376" s="9">
        <v>0</v>
      </c>
      <c r="L2376" s="9">
        <v>85.796478271484403</v>
      </c>
    </row>
    <row r="2377" spans="8:12" ht="12.75" customHeight="1">
      <c r="H2377" s="3">
        <v>43312</v>
      </c>
      <c r="I2377" s="9">
        <v>75.858554372960413</v>
      </c>
      <c r="J2377" s="9">
        <v>15.197056283777885</v>
      </c>
      <c r="K2377" s="9">
        <v>0</v>
      </c>
      <c r="L2377" s="9">
        <v>91.055610656738295</v>
      </c>
    </row>
    <row r="2378" spans="8:12" ht="12.75" customHeight="1">
      <c r="H2378" s="3">
        <v>43313</v>
      </c>
      <c r="I2378" s="9">
        <v>78.184794594781621</v>
      </c>
      <c r="J2378" s="9">
        <v>15.042736838323872</v>
      </c>
      <c r="K2378" s="9">
        <v>0</v>
      </c>
      <c r="L2378" s="9">
        <v>93.227531433105497</v>
      </c>
    </row>
    <row r="2379" spans="8:12" ht="12.75" customHeight="1">
      <c r="H2379" s="3">
        <v>43314</v>
      </c>
      <c r="I2379" s="9">
        <v>84.312800487049273</v>
      </c>
      <c r="J2379" s="9">
        <v>9.8406876721304428</v>
      </c>
      <c r="K2379" s="9">
        <v>0</v>
      </c>
      <c r="L2379" s="9">
        <v>94.153488159179716</v>
      </c>
    </row>
    <row r="2380" spans="8:12" ht="12.75" customHeight="1">
      <c r="H2380" s="3">
        <v>43315</v>
      </c>
      <c r="I2380" s="9">
        <v>80.651902169100609</v>
      </c>
      <c r="J2380" s="9">
        <v>7.4139013587313976</v>
      </c>
      <c r="K2380" s="9">
        <v>0</v>
      </c>
      <c r="L2380" s="9">
        <v>88.065803527832003</v>
      </c>
    </row>
    <row r="2381" spans="8:12" ht="12.75" customHeight="1">
      <c r="H2381" s="3">
        <v>43316</v>
      </c>
      <c r="I2381" s="9">
        <v>78.045413879214578</v>
      </c>
      <c r="J2381" s="9">
        <v>6.7360726320159241</v>
      </c>
      <c r="K2381" s="9">
        <v>0</v>
      </c>
      <c r="L2381" s="9">
        <v>84.781486511230497</v>
      </c>
    </row>
    <row r="2382" spans="8:12" ht="12.75" customHeight="1">
      <c r="H2382" s="3">
        <v>43317</v>
      </c>
      <c r="I2382" s="9">
        <v>75.719776011398764</v>
      </c>
      <c r="J2382" s="9">
        <v>7.6103173723903357</v>
      </c>
      <c r="K2382" s="9">
        <v>0</v>
      </c>
      <c r="L2382" s="9">
        <v>83.330093383789105</v>
      </c>
    </row>
    <row r="2383" spans="8:12" ht="12.75" customHeight="1">
      <c r="H2383" s="3">
        <v>43318</v>
      </c>
      <c r="I2383" s="9">
        <v>74.435521327268432</v>
      </c>
      <c r="J2383" s="9">
        <v>7.2729289901143597</v>
      </c>
      <c r="K2383" s="9">
        <v>0</v>
      </c>
      <c r="L2383" s="9">
        <v>81.708450317382798</v>
      </c>
    </row>
    <row r="2384" spans="8:12" ht="12.75" customHeight="1">
      <c r="H2384" s="3">
        <v>43319</v>
      </c>
      <c r="I2384" s="9">
        <v>76.456457422833978</v>
      </c>
      <c r="J2384" s="9">
        <v>7.9425293935722108</v>
      </c>
      <c r="K2384" s="9">
        <v>0</v>
      </c>
      <c r="L2384" s="9">
        <v>84.398986816406193</v>
      </c>
    </row>
    <row r="2385" spans="8:12" ht="12.75" customHeight="1">
      <c r="H2385" s="3">
        <v>43320</v>
      </c>
      <c r="I2385" s="9">
        <v>78.970670069903818</v>
      </c>
      <c r="J2385" s="9">
        <v>8.0920969589047775</v>
      </c>
      <c r="K2385" s="9">
        <v>0</v>
      </c>
      <c r="L2385" s="9">
        <v>87.062767028808594</v>
      </c>
    </row>
    <row r="2386" spans="8:12" ht="12.75" customHeight="1">
      <c r="H2386" s="3">
        <v>43321</v>
      </c>
      <c r="I2386" s="9">
        <v>81.35732309039777</v>
      </c>
      <c r="J2386" s="9">
        <v>7.6357341605788305</v>
      </c>
      <c r="K2386" s="9">
        <v>0</v>
      </c>
      <c r="L2386" s="9">
        <v>88.993057250976605</v>
      </c>
    </row>
    <row r="2387" spans="8:12" ht="12.75" customHeight="1">
      <c r="H2387" s="3">
        <v>43322</v>
      </c>
      <c r="I2387" s="9">
        <v>81.214305688522501</v>
      </c>
      <c r="J2387" s="9">
        <v>7.3938104613798057</v>
      </c>
      <c r="K2387" s="9">
        <v>0</v>
      </c>
      <c r="L2387" s="9">
        <v>88.608116149902301</v>
      </c>
    </row>
    <row r="2388" spans="8:12" ht="12.75" customHeight="1">
      <c r="H2388" s="3">
        <v>43323</v>
      </c>
      <c r="I2388" s="9">
        <v>80.282023355681346</v>
      </c>
      <c r="J2388" s="9">
        <v>8.0175982263498291</v>
      </c>
      <c r="K2388" s="9">
        <v>0</v>
      </c>
      <c r="L2388" s="9">
        <v>88.299621582031179</v>
      </c>
    </row>
    <row r="2389" spans="8:12" ht="12.75" customHeight="1">
      <c r="H2389" s="3">
        <v>43324</v>
      </c>
      <c r="I2389" s="9">
        <v>76.383056840522698</v>
      </c>
      <c r="J2389" s="9">
        <v>8.7355268386765115</v>
      </c>
      <c r="K2389" s="9">
        <v>0</v>
      </c>
      <c r="L2389" s="9">
        <v>85.118583679199205</v>
      </c>
    </row>
    <row r="2390" spans="8:12" ht="12.75" customHeight="1">
      <c r="H2390" s="3">
        <v>43325</v>
      </c>
      <c r="I2390" s="9">
        <v>80.271923346406737</v>
      </c>
      <c r="J2390" s="9">
        <v>5.8289830256635664</v>
      </c>
      <c r="K2390" s="9">
        <v>0</v>
      </c>
      <c r="L2390" s="9">
        <v>86.100906372070298</v>
      </c>
    </row>
    <row r="2391" spans="8:12" ht="12.75" customHeight="1">
      <c r="H2391" s="3">
        <v>43326</v>
      </c>
      <c r="I2391" s="9">
        <v>76.711893891185809</v>
      </c>
      <c r="J2391" s="9">
        <v>5.3807651053961845</v>
      </c>
      <c r="K2391" s="9">
        <v>0</v>
      </c>
      <c r="L2391" s="9">
        <v>82.092658996581989</v>
      </c>
    </row>
    <row r="2392" spans="8:12" ht="12.75" customHeight="1">
      <c r="H2392" s="3">
        <v>43327</v>
      </c>
      <c r="I2392" s="9">
        <v>76.835300425193012</v>
      </c>
      <c r="J2392" s="9">
        <v>5.6588859761741999</v>
      </c>
      <c r="K2392" s="9">
        <v>0</v>
      </c>
      <c r="L2392" s="9">
        <v>82.494186401367216</v>
      </c>
    </row>
    <row r="2393" spans="8:12" ht="12.75" customHeight="1">
      <c r="H2393" s="3">
        <v>43328</v>
      </c>
      <c r="I2393" s="9">
        <v>76.15095412829379</v>
      </c>
      <c r="J2393" s="9">
        <v>7.1813822974873904</v>
      </c>
      <c r="K2393" s="9">
        <v>0</v>
      </c>
      <c r="L2393" s="9">
        <v>83.332336425781179</v>
      </c>
    </row>
    <row r="2394" spans="8:12" ht="12.75" customHeight="1">
      <c r="H2394" s="3">
        <v>43329</v>
      </c>
      <c r="I2394" s="9">
        <v>77.813674087592915</v>
      </c>
      <c r="J2394" s="9">
        <v>6.8089760588915063</v>
      </c>
      <c r="K2394" s="9">
        <v>0</v>
      </c>
      <c r="L2394" s="9">
        <v>84.622650146484418</v>
      </c>
    </row>
    <row r="2395" spans="8:12" ht="12.75" customHeight="1">
      <c r="H2395" s="3">
        <v>43330</v>
      </c>
      <c r="I2395" s="9">
        <v>78.632494486934718</v>
      </c>
      <c r="J2395" s="9">
        <v>5.9586538895300931</v>
      </c>
      <c r="K2395" s="9">
        <v>0</v>
      </c>
      <c r="L2395" s="9">
        <v>84.591148376464815</v>
      </c>
    </row>
    <row r="2396" spans="8:12" ht="12.75" customHeight="1">
      <c r="H2396" s="3">
        <v>43331</v>
      </c>
      <c r="I2396" s="9">
        <v>77.743931721237828</v>
      </c>
      <c r="J2396" s="9">
        <v>6.2999220385277601</v>
      </c>
      <c r="K2396" s="9">
        <v>0</v>
      </c>
      <c r="L2396" s="9">
        <v>84.043853759765582</v>
      </c>
    </row>
    <row r="2397" spans="8:12" ht="12.75" customHeight="1">
      <c r="H2397" s="3">
        <v>43332</v>
      </c>
      <c r="I2397" s="9">
        <v>77.996355159237396</v>
      </c>
      <c r="J2397" s="9">
        <v>6.2996653485751137</v>
      </c>
      <c r="K2397" s="9">
        <v>0</v>
      </c>
      <c r="L2397" s="9">
        <v>84.296020507812514</v>
      </c>
    </row>
    <row r="2398" spans="8:12" ht="12.75" customHeight="1">
      <c r="H2398" s="3">
        <v>43333</v>
      </c>
      <c r="I2398" s="9">
        <v>79.557435317805215</v>
      </c>
      <c r="J2398" s="9">
        <v>3.8859164278002871</v>
      </c>
      <c r="K2398" s="9">
        <v>0</v>
      </c>
      <c r="L2398" s="9">
        <v>83.443351745605497</v>
      </c>
    </row>
    <row r="2399" spans="8:12" ht="12.75" customHeight="1">
      <c r="H2399" s="3">
        <v>43334</v>
      </c>
      <c r="I2399" s="9">
        <v>80.195563491752551</v>
      </c>
      <c r="J2399" s="9">
        <v>2.4749687348099387</v>
      </c>
      <c r="K2399" s="9">
        <v>0</v>
      </c>
      <c r="L2399" s="9">
        <v>82.670532226562486</v>
      </c>
    </row>
    <row r="2400" spans="8:12" ht="12.75" customHeight="1">
      <c r="H2400" s="3">
        <v>43335</v>
      </c>
      <c r="I2400" s="9">
        <v>82.616791322509513</v>
      </c>
      <c r="J2400" s="9">
        <v>2.1713556501466797</v>
      </c>
      <c r="K2400" s="9">
        <v>0</v>
      </c>
      <c r="L2400" s="9">
        <v>84.788146972656193</v>
      </c>
    </row>
    <row r="2401" spans="8:12" ht="12.75" customHeight="1">
      <c r="H2401" s="3">
        <v>43336</v>
      </c>
      <c r="I2401" s="9">
        <v>85.736712461890789</v>
      </c>
      <c r="J2401" s="9">
        <v>3.5553407607653966</v>
      </c>
      <c r="K2401" s="9">
        <v>0</v>
      </c>
      <c r="L2401" s="9">
        <v>89.292053222656193</v>
      </c>
    </row>
    <row r="2402" spans="8:12" ht="12.75" customHeight="1">
      <c r="H2402" s="3">
        <v>43337</v>
      </c>
      <c r="I2402" s="9">
        <v>88.528469507878683</v>
      </c>
      <c r="J2402" s="9">
        <v>3.1633029530588255</v>
      </c>
      <c r="K2402" s="9">
        <v>0</v>
      </c>
      <c r="L2402" s="9">
        <v>91.691772460937514</v>
      </c>
    </row>
    <row r="2403" spans="8:12" ht="12.75" customHeight="1">
      <c r="H2403" s="3">
        <v>43338</v>
      </c>
      <c r="I2403" s="9">
        <v>89.044500356065967</v>
      </c>
      <c r="J2403" s="9">
        <v>2.4222583719613486</v>
      </c>
      <c r="K2403" s="9">
        <v>0</v>
      </c>
      <c r="L2403" s="9">
        <v>91.466758728027315</v>
      </c>
    </row>
    <row r="2404" spans="8:12" ht="12.75" customHeight="1">
      <c r="H2404" s="3">
        <v>43339</v>
      </c>
      <c r="I2404" s="9">
        <v>92.362294176129353</v>
      </c>
      <c r="J2404" s="9">
        <v>-0.43806932261375253</v>
      </c>
      <c r="K2404" s="9">
        <v>0</v>
      </c>
      <c r="L2404" s="9">
        <v>91.924224853515597</v>
      </c>
    </row>
    <row r="2405" spans="8:12" ht="12.75" customHeight="1">
      <c r="H2405" s="3">
        <v>43340</v>
      </c>
      <c r="I2405" s="9">
        <v>94.83528784978877</v>
      </c>
      <c r="J2405" s="9">
        <v>0.90448113214481951</v>
      </c>
      <c r="K2405" s="9">
        <v>0</v>
      </c>
      <c r="L2405" s="9">
        <v>95.739768981933594</v>
      </c>
    </row>
    <row r="2406" spans="8:12" ht="12.75" customHeight="1">
      <c r="H2406" s="3">
        <v>43341</v>
      </c>
      <c r="I2406" s="9">
        <v>99.079648641908165</v>
      </c>
      <c r="J2406" s="9">
        <v>-2.2738319915175493</v>
      </c>
      <c r="K2406" s="9">
        <v>0</v>
      </c>
      <c r="L2406" s="9">
        <v>96.805816650390611</v>
      </c>
    </row>
    <row r="2407" spans="8:12" ht="12.75" customHeight="1">
      <c r="H2407" s="3">
        <v>43342</v>
      </c>
      <c r="I2407" s="9">
        <v>99.36140226645999</v>
      </c>
      <c r="J2407" s="9">
        <v>-4.2228600911669858</v>
      </c>
      <c r="K2407" s="9">
        <v>0</v>
      </c>
      <c r="L2407" s="9">
        <v>95.138542175292997</v>
      </c>
    </row>
    <row r="2408" spans="8:12" ht="12.75" customHeight="1">
      <c r="H2408" s="3">
        <v>43343</v>
      </c>
      <c r="I2408" s="9">
        <v>96.105362908294865</v>
      </c>
      <c r="J2408" s="9">
        <v>-3.9401254815370668</v>
      </c>
      <c r="K2408" s="9">
        <v>0</v>
      </c>
      <c r="L2408" s="9">
        <v>92.165237426757798</v>
      </c>
    </row>
    <row r="2409" spans="8:12" ht="12.75" customHeight="1">
      <c r="H2409" s="3">
        <v>43344</v>
      </c>
      <c r="I2409" s="9">
        <v>93.331610319574594</v>
      </c>
      <c r="J2409" s="9">
        <v>-2.3571916794378942</v>
      </c>
      <c r="K2409" s="9">
        <v>0</v>
      </c>
      <c r="L2409" s="9">
        <v>90.974418640136705</v>
      </c>
    </row>
    <row r="2410" spans="8:12" ht="12.75" customHeight="1">
      <c r="H2410" s="3">
        <v>43345</v>
      </c>
      <c r="I2410" s="9">
        <v>94.882355660925896</v>
      </c>
      <c r="J2410" s="9">
        <v>-1.2764596648320727</v>
      </c>
      <c r="K2410" s="9">
        <v>0</v>
      </c>
      <c r="L2410" s="9">
        <v>93.605895996093821</v>
      </c>
    </row>
    <row r="2411" spans="8:12" ht="12.75" customHeight="1">
      <c r="H2411" s="3">
        <v>43346</v>
      </c>
      <c r="I2411" s="9">
        <v>94.557352545438221</v>
      </c>
      <c r="J2411" s="9">
        <v>1.3851370785851698</v>
      </c>
      <c r="K2411" s="9">
        <v>0</v>
      </c>
      <c r="L2411" s="9">
        <v>95.942489624023395</v>
      </c>
    </row>
    <row r="2412" spans="8:12" ht="12.75" customHeight="1">
      <c r="H2412" s="3">
        <v>43347</v>
      </c>
      <c r="I2412" s="9">
        <v>98.882839240146296</v>
      </c>
      <c r="J2412" s="9">
        <v>1.8689155205956969</v>
      </c>
      <c r="K2412" s="9">
        <v>0</v>
      </c>
      <c r="L2412" s="9">
        <v>100.75175476074199</v>
      </c>
    </row>
    <row r="2413" spans="8:12" ht="12.75" customHeight="1">
      <c r="H2413" s="3">
        <v>43348</v>
      </c>
      <c r="I2413" s="9">
        <v>104.20628114560549</v>
      </c>
      <c r="J2413" s="9">
        <v>1.9475198187495122</v>
      </c>
      <c r="K2413" s="9">
        <v>0</v>
      </c>
      <c r="L2413" s="9">
        <v>106.153800964355</v>
      </c>
    </row>
    <row r="2414" spans="8:12" ht="12.75" customHeight="1">
      <c r="H2414" s="3">
        <v>43349</v>
      </c>
      <c r="I2414" s="9">
        <v>104.59383202349912</v>
      </c>
      <c r="J2414" s="9">
        <v>3.7899722977898929</v>
      </c>
      <c r="K2414" s="9">
        <v>0</v>
      </c>
      <c r="L2414" s="9">
        <v>108.38380432128901</v>
      </c>
    </row>
    <row r="2415" spans="8:12" ht="12.75" customHeight="1">
      <c r="H2415" s="3">
        <v>43350</v>
      </c>
      <c r="I2415" s="9">
        <v>103.78790323202918</v>
      </c>
      <c r="J2415" s="9">
        <v>5.4198070340838198</v>
      </c>
      <c r="K2415" s="9">
        <v>0</v>
      </c>
      <c r="L2415" s="9">
        <v>109.207710266113</v>
      </c>
    </row>
    <row r="2416" spans="8:12" ht="12.75" customHeight="1">
      <c r="H2416" s="3">
        <v>43351</v>
      </c>
      <c r="I2416" s="9">
        <v>101.97144816807064</v>
      </c>
      <c r="J2416" s="9">
        <v>8.4050319344683775</v>
      </c>
      <c r="K2416" s="9">
        <v>0</v>
      </c>
      <c r="L2416" s="9">
        <v>110.37648010253902</v>
      </c>
    </row>
    <row r="2417" spans="8:12" ht="12.75" customHeight="1">
      <c r="H2417" s="3">
        <v>43352</v>
      </c>
      <c r="I2417" s="9">
        <v>102.22406684465264</v>
      </c>
      <c r="J2417" s="9">
        <v>9.5047768443123584</v>
      </c>
      <c r="K2417" s="9">
        <v>0</v>
      </c>
      <c r="L2417" s="9">
        <v>111.728843688965</v>
      </c>
    </row>
    <row r="2418" spans="8:12" ht="12.75" customHeight="1">
      <c r="H2418" s="3">
        <v>43353</v>
      </c>
      <c r="I2418" s="9">
        <v>103.74508311107314</v>
      </c>
      <c r="J2418" s="9">
        <v>8.6136357609968588</v>
      </c>
      <c r="K2418" s="9">
        <v>0</v>
      </c>
      <c r="L2418" s="9">
        <v>112.35871887207</v>
      </c>
    </row>
    <row r="2419" spans="8:12" ht="12.75" customHeight="1">
      <c r="H2419" s="3">
        <v>43354</v>
      </c>
      <c r="I2419" s="9">
        <v>104.51238722773289</v>
      </c>
      <c r="J2419" s="9">
        <v>8.5370512488291137</v>
      </c>
      <c r="K2419" s="9">
        <v>0</v>
      </c>
      <c r="L2419" s="9">
        <v>113.049438476562</v>
      </c>
    </row>
    <row r="2420" spans="8:12" ht="12.75" customHeight="1">
      <c r="H2420" s="3">
        <v>43355</v>
      </c>
      <c r="I2420" s="9">
        <v>103.10853188230085</v>
      </c>
      <c r="J2420" s="9">
        <v>10.669315407738155</v>
      </c>
      <c r="K2420" s="9">
        <v>0</v>
      </c>
      <c r="L2420" s="9">
        <v>113.77784729003901</v>
      </c>
    </row>
    <row r="2421" spans="8:12" ht="12.75" customHeight="1">
      <c r="H2421" s="3">
        <v>43356</v>
      </c>
      <c r="I2421" s="9">
        <v>101.75779103378295</v>
      </c>
      <c r="J2421" s="9">
        <v>12.965841778717062</v>
      </c>
      <c r="K2421" s="9">
        <v>0</v>
      </c>
      <c r="L2421" s="9">
        <v>114.72363281250001</v>
      </c>
    </row>
    <row r="2422" spans="8:12" ht="12.75" customHeight="1">
      <c r="H2422" s="3">
        <v>43357</v>
      </c>
      <c r="I2422" s="9">
        <v>101.17944119829282</v>
      </c>
      <c r="J2422" s="9">
        <v>13.34718538862119</v>
      </c>
      <c r="K2422" s="9">
        <v>0</v>
      </c>
      <c r="L2422" s="9">
        <v>114.52662658691401</v>
      </c>
    </row>
    <row r="2423" spans="8:12" ht="12.75" customHeight="1">
      <c r="H2423" s="3">
        <v>43358</v>
      </c>
      <c r="I2423" s="9">
        <v>97.304857855663229</v>
      </c>
      <c r="J2423" s="9">
        <v>16.920277947559768</v>
      </c>
      <c r="K2423" s="9">
        <v>0</v>
      </c>
      <c r="L2423" s="9">
        <v>114.225135803223</v>
      </c>
    </row>
    <row r="2424" spans="8:12" ht="12.75" customHeight="1">
      <c r="H2424" s="3">
        <v>43359</v>
      </c>
      <c r="I2424" s="9">
        <v>98.178131493731584</v>
      </c>
      <c r="J2424" s="9">
        <v>17.800300207928416</v>
      </c>
      <c r="K2424" s="9">
        <v>0</v>
      </c>
      <c r="L2424" s="9">
        <v>115.97843170166</v>
      </c>
    </row>
    <row r="2425" spans="8:12" ht="12.75" customHeight="1">
      <c r="H2425" s="3">
        <v>43360</v>
      </c>
      <c r="I2425" s="9">
        <v>96.886232839981204</v>
      </c>
      <c r="J2425" s="9">
        <v>17.558858407577794</v>
      </c>
      <c r="K2425" s="9">
        <v>0</v>
      </c>
      <c r="L2425" s="9">
        <v>114.44509124755899</v>
      </c>
    </row>
    <row r="2426" spans="8:12" ht="12.75" customHeight="1">
      <c r="H2426" s="3">
        <v>43361</v>
      </c>
      <c r="I2426" s="9">
        <v>95.139051101929127</v>
      </c>
      <c r="J2426" s="9">
        <v>17.133005477660884</v>
      </c>
      <c r="K2426" s="9">
        <v>0</v>
      </c>
      <c r="L2426" s="9">
        <v>112.27205657959001</v>
      </c>
    </row>
    <row r="2427" spans="8:12" ht="12.75" customHeight="1">
      <c r="H2427" s="3">
        <v>43362</v>
      </c>
      <c r="I2427" s="9">
        <v>92.476655374901782</v>
      </c>
      <c r="J2427" s="9">
        <v>17.109755147559206</v>
      </c>
      <c r="K2427" s="9">
        <v>0</v>
      </c>
      <c r="L2427" s="9">
        <v>109.58641052246099</v>
      </c>
    </row>
    <row r="2428" spans="8:12" ht="12.75" customHeight="1">
      <c r="H2428" s="3">
        <v>43363</v>
      </c>
      <c r="I2428" s="9">
        <v>91.225572876657893</v>
      </c>
      <c r="J2428" s="9">
        <v>17.861249633108113</v>
      </c>
      <c r="K2428" s="9">
        <v>0</v>
      </c>
      <c r="L2428" s="9">
        <v>109.08682250976601</v>
      </c>
    </row>
    <row r="2429" spans="8:12" ht="12.75" customHeight="1">
      <c r="H2429" s="3">
        <v>43364</v>
      </c>
      <c r="I2429" s="9">
        <v>90.098374489487924</v>
      </c>
      <c r="J2429" s="9">
        <v>20.145514365492087</v>
      </c>
      <c r="K2429" s="9">
        <v>0</v>
      </c>
      <c r="L2429" s="9">
        <v>110.24388885498001</v>
      </c>
    </row>
    <row r="2430" spans="8:12" ht="12.75" customHeight="1">
      <c r="H2430" s="3">
        <v>43365</v>
      </c>
      <c r="I2430" s="9">
        <v>86.861732026327658</v>
      </c>
      <c r="J2430" s="9">
        <v>20.816948393594359</v>
      </c>
      <c r="K2430" s="9">
        <v>0</v>
      </c>
      <c r="L2430" s="9">
        <v>107.67868041992202</v>
      </c>
    </row>
    <row r="2431" spans="8:12" ht="12.75" customHeight="1">
      <c r="H2431" s="3">
        <v>43366</v>
      </c>
      <c r="I2431" s="9">
        <v>83.187258426286206</v>
      </c>
      <c r="J2431" s="9">
        <v>20.128705318830793</v>
      </c>
      <c r="K2431" s="9">
        <v>0</v>
      </c>
      <c r="L2431" s="9">
        <v>103.315963745117</v>
      </c>
    </row>
    <row r="2432" spans="8:12" ht="12.75" customHeight="1">
      <c r="H2432" s="3">
        <v>43367</v>
      </c>
      <c r="I2432" s="9">
        <v>78.202468587891246</v>
      </c>
      <c r="J2432" s="9">
        <v>20.956833169921271</v>
      </c>
      <c r="K2432" s="9">
        <v>0</v>
      </c>
      <c r="L2432" s="9">
        <v>99.159301757812514</v>
      </c>
    </row>
    <row r="2433" spans="8:12" ht="12.75" customHeight="1">
      <c r="H2433" s="3">
        <v>43368</v>
      </c>
      <c r="I2433" s="9">
        <v>78.599642885560939</v>
      </c>
      <c r="J2433" s="9">
        <v>21.663349973326053</v>
      </c>
      <c r="K2433" s="9">
        <v>0</v>
      </c>
      <c r="L2433" s="9">
        <v>100.26299285888699</v>
      </c>
    </row>
    <row r="2434" spans="8:12" ht="12.75" customHeight="1">
      <c r="H2434" s="3">
        <v>43369</v>
      </c>
      <c r="I2434" s="9">
        <v>77.96577332611767</v>
      </c>
      <c r="J2434" s="9">
        <v>22.638543385308321</v>
      </c>
      <c r="K2434" s="9">
        <v>0</v>
      </c>
      <c r="L2434" s="9">
        <v>100.60431671142599</v>
      </c>
    </row>
    <row r="2435" spans="8:12" ht="12.75" customHeight="1">
      <c r="H2435" s="3">
        <v>43370</v>
      </c>
      <c r="I2435" s="9">
        <v>74.729244252477571</v>
      </c>
      <c r="J2435" s="9">
        <v>21.790889719690419</v>
      </c>
      <c r="K2435" s="9">
        <v>0</v>
      </c>
      <c r="L2435" s="9">
        <v>96.520133972167997</v>
      </c>
    </row>
    <row r="2436" spans="8:12" ht="12.75" customHeight="1">
      <c r="H2436" s="3">
        <v>43371</v>
      </c>
      <c r="I2436" s="9">
        <v>77.172144388742538</v>
      </c>
      <c r="J2436" s="9">
        <v>21.099500203542657</v>
      </c>
      <c r="K2436" s="9">
        <v>0</v>
      </c>
      <c r="L2436" s="9">
        <v>98.271644592285199</v>
      </c>
    </row>
    <row r="2437" spans="8:12" ht="12.75" customHeight="1">
      <c r="H2437" s="3">
        <v>43372</v>
      </c>
      <c r="I2437" s="9">
        <v>75.146316634719142</v>
      </c>
      <c r="J2437" s="9">
        <v>21.616256607468362</v>
      </c>
      <c r="K2437" s="9">
        <v>0</v>
      </c>
      <c r="L2437" s="9">
        <v>96.7625732421875</v>
      </c>
    </row>
    <row r="2438" spans="8:12" ht="12.75" customHeight="1">
      <c r="H2438" s="3">
        <v>43373</v>
      </c>
      <c r="I2438" s="9">
        <v>74.866540851038792</v>
      </c>
      <c r="J2438" s="9">
        <v>21.724355755406517</v>
      </c>
      <c r="K2438" s="9">
        <v>0</v>
      </c>
      <c r="L2438" s="9">
        <v>96.590896606445313</v>
      </c>
    </row>
    <row r="2439" spans="8:12" ht="12.75" customHeight="1">
      <c r="H2439" s="3">
        <v>43374</v>
      </c>
      <c r="I2439" s="9">
        <v>74.354294777615038</v>
      </c>
      <c r="J2439" s="9">
        <v>21.219527243869369</v>
      </c>
      <c r="K2439" s="9">
        <v>0</v>
      </c>
      <c r="L2439" s="9">
        <v>95.573822021484403</v>
      </c>
    </row>
    <row r="2440" spans="8:12" ht="12.75" customHeight="1">
      <c r="H2440" s="3">
        <v>43375</v>
      </c>
      <c r="I2440" s="9">
        <v>73.797037799272573</v>
      </c>
      <c r="J2440" s="9">
        <v>21.532147686567242</v>
      </c>
      <c r="K2440" s="9">
        <v>0</v>
      </c>
      <c r="L2440" s="9">
        <v>95.329185485839815</v>
      </c>
    </row>
    <row r="2441" spans="8:12" ht="12.75" customHeight="1">
      <c r="H2441" s="3">
        <v>43376</v>
      </c>
      <c r="I2441" s="9">
        <v>74.28536659981134</v>
      </c>
      <c r="J2441" s="9">
        <v>19.221202308880066</v>
      </c>
      <c r="K2441" s="9">
        <v>0</v>
      </c>
      <c r="L2441" s="9">
        <v>93.506568908691406</v>
      </c>
    </row>
    <row r="2442" spans="8:12" ht="12.75" customHeight="1">
      <c r="H2442" s="3">
        <v>43377</v>
      </c>
      <c r="I2442" s="9">
        <v>71.628967062143261</v>
      </c>
      <c r="J2442" s="9">
        <v>18.157608255239534</v>
      </c>
      <c r="K2442" s="9">
        <v>0</v>
      </c>
      <c r="L2442" s="9">
        <v>89.786575317382798</v>
      </c>
    </row>
    <row r="2443" spans="8:12" ht="12.75" customHeight="1">
      <c r="H2443" s="3">
        <v>43378</v>
      </c>
      <c r="I2443" s="9">
        <v>69.12309089195702</v>
      </c>
      <c r="J2443" s="9">
        <v>18.903047413707078</v>
      </c>
      <c r="K2443" s="9">
        <v>0</v>
      </c>
      <c r="L2443" s="9">
        <v>88.026138305664091</v>
      </c>
    </row>
    <row r="2444" spans="8:12" ht="12.75" customHeight="1">
      <c r="H2444" s="3">
        <v>43379</v>
      </c>
      <c r="I2444" s="9">
        <v>71.180983488499976</v>
      </c>
      <c r="J2444" s="9">
        <v>15.95503335720313</v>
      </c>
      <c r="K2444" s="9">
        <v>0</v>
      </c>
      <c r="L2444" s="9">
        <v>87.136016845703111</v>
      </c>
    </row>
    <row r="2445" spans="8:12" ht="12.75" customHeight="1">
      <c r="H2445" s="3">
        <v>43380</v>
      </c>
      <c r="I2445" s="9">
        <v>70.649403038367112</v>
      </c>
      <c r="J2445" s="9">
        <v>14.171771583214904</v>
      </c>
      <c r="K2445" s="9">
        <v>0</v>
      </c>
      <c r="L2445" s="9">
        <v>84.821174621582017</v>
      </c>
    </row>
    <row r="2446" spans="8:12" ht="12.75" customHeight="1">
      <c r="H2446" s="3">
        <v>43381</v>
      </c>
      <c r="I2446" s="9">
        <v>70.551180992077349</v>
      </c>
      <c r="J2446" s="9">
        <v>11.84333499913355</v>
      </c>
      <c r="K2446" s="9">
        <v>0</v>
      </c>
      <c r="L2446" s="9">
        <v>82.394515991210895</v>
      </c>
    </row>
    <row r="2447" spans="8:12" ht="12.75" customHeight="1">
      <c r="H2447" s="3">
        <v>43382</v>
      </c>
      <c r="I2447" s="9">
        <v>68.741366389473981</v>
      </c>
      <c r="J2447" s="9">
        <v>11.444630619803311</v>
      </c>
      <c r="K2447" s="9">
        <v>0</v>
      </c>
      <c r="L2447" s="9">
        <v>80.185997009277287</v>
      </c>
    </row>
    <row r="2448" spans="8:12" ht="12.75" customHeight="1">
      <c r="H2448" s="3">
        <v>43383</v>
      </c>
      <c r="I2448" s="9">
        <v>67.409280981591948</v>
      </c>
      <c r="J2448" s="9">
        <v>11.401418481298638</v>
      </c>
      <c r="K2448" s="9">
        <v>0</v>
      </c>
      <c r="L2448" s="9">
        <v>78.810699462890582</v>
      </c>
    </row>
    <row r="2449" spans="8:12" ht="12.75" customHeight="1">
      <c r="H2449" s="3">
        <v>43384</v>
      </c>
      <c r="I2449" s="9">
        <v>69.265591371722962</v>
      </c>
      <c r="J2449" s="9">
        <v>11.336337339214522</v>
      </c>
      <c r="K2449" s="9">
        <v>0</v>
      </c>
      <c r="L2449" s="9">
        <v>80.601928710937486</v>
      </c>
    </row>
    <row r="2450" spans="8:12" ht="12.75" customHeight="1">
      <c r="H2450" s="3">
        <v>43385</v>
      </c>
      <c r="I2450" s="9">
        <v>71.4245417121044</v>
      </c>
      <c r="J2450" s="9">
        <v>10.752895116508903</v>
      </c>
      <c r="K2450" s="9">
        <v>0</v>
      </c>
      <c r="L2450" s="9">
        <v>82.17743682861331</v>
      </c>
    </row>
    <row r="2451" spans="8:12" ht="12.75" customHeight="1">
      <c r="H2451" s="3">
        <v>43386</v>
      </c>
      <c r="I2451" s="9">
        <v>70.522236355190856</v>
      </c>
      <c r="J2451" s="9">
        <v>10.525035373324739</v>
      </c>
      <c r="K2451" s="9">
        <v>0</v>
      </c>
      <c r="L2451" s="9">
        <v>81.047271728515597</v>
      </c>
    </row>
    <row r="2452" spans="8:12" ht="12.75" customHeight="1">
      <c r="H2452" s="3">
        <v>43387</v>
      </c>
      <c r="I2452" s="9">
        <v>69.858580531834264</v>
      </c>
      <c r="J2452" s="9">
        <v>10.18514352822433</v>
      </c>
      <c r="K2452" s="9">
        <v>0</v>
      </c>
      <c r="L2452" s="9">
        <v>80.043724060058594</v>
      </c>
    </row>
    <row r="2453" spans="8:12" ht="12.75" customHeight="1">
      <c r="H2453" s="3">
        <v>43388</v>
      </c>
      <c r="I2453" s="9">
        <v>73.698072328242858</v>
      </c>
      <c r="J2453" s="9">
        <v>5.4265843490032388</v>
      </c>
      <c r="K2453" s="9">
        <v>0</v>
      </c>
      <c r="L2453" s="9">
        <v>79.124656677246094</v>
      </c>
    </row>
    <row r="2454" spans="8:12" ht="12.75" customHeight="1">
      <c r="H2454" s="3">
        <v>43389</v>
      </c>
      <c r="I2454" s="9">
        <v>68.641948902302659</v>
      </c>
      <c r="J2454" s="9">
        <v>5.7207677725020289</v>
      </c>
      <c r="K2454" s="9">
        <v>0</v>
      </c>
      <c r="L2454" s="9">
        <v>74.362716674804688</v>
      </c>
    </row>
    <row r="2455" spans="8:12" ht="12.75" customHeight="1">
      <c r="H2455" s="3">
        <v>43390</v>
      </c>
      <c r="I2455" s="9">
        <v>70.168410890594913</v>
      </c>
      <c r="J2455" s="9">
        <v>7.4988330669245844</v>
      </c>
      <c r="K2455" s="9">
        <v>0</v>
      </c>
      <c r="L2455" s="9">
        <v>77.667243957519503</v>
      </c>
    </row>
    <row r="2456" spans="8:12" ht="12.75" customHeight="1">
      <c r="H2456" s="3">
        <v>43391</v>
      </c>
      <c r="I2456" s="9">
        <v>72.283100809964495</v>
      </c>
      <c r="J2456" s="9">
        <v>9.6039765215785149</v>
      </c>
      <c r="K2456" s="9">
        <v>0</v>
      </c>
      <c r="L2456" s="9">
        <v>81.887077331543011</v>
      </c>
    </row>
    <row r="2457" spans="8:12" ht="12.75" customHeight="1">
      <c r="H2457" s="3">
        <v>43392</v>
      </c>
      <c r="I2457" s="9">
        <v>75.697927608676338</v>
      </c>
      <c r="J2457" s="9">
        <v>10.308847293667473</v>
      </c>
      <c r="K2457" s="9">
        <v>0</v>
      </c>
      <c r="L2457" s="9">
        <v>86.006774902343807</v>
      </c>
    </row>
    <row r="2458" spans="8:12" ht="12.75" customHeight="1">
      <c r="H2458" s="3">
        <v>43393</v>
      </c>
      <c r="I2458" s="9">
        <v>77.052474012562115</v>
      </c>
      <c r="J2458" s="9">
        <v>11.239350328258165</v>
      </c>
      <c r="K2458" s="9">
        <v>0</v>
      </c>
      <c r="L2458" s="9">
        <v>88.291824340820284</v>
      </c>
    </row>
    <row r="2459" spans="8:12" ht="12.75" customHeight="1">
      <c r="H2459" s="3">
        <v>43394</v>
      </c>
      <c r="I2459" s="9">
        <v>77.198025607346096</v>
      </c>
      <c r="J2459" s="9">
        <v>11.11524496150159</v>
      </c>
      <c r="K2459" s="9">
        <v>0</v>
      </c>
      <c r="L2459" s="9">
        <v>88.313270568847685</v>
      </c>
    </row>
    <row r="2460" spans="8:12" ht="12.75" customHeight="1">
      <c r="H2460" s="3">
        <v>43395</v>
      </c>
      <c r="I2460" s="9">
        <v>76.981329798191496</v>
      </c>
      <c r="J2460" s="9">
        <v>11.488808751613197</v>
      </c>
      <c r="K2460" s="9">
        <v>0</v>
      </c>
      <c r="L2460" s="9">
        <v>88.470138549804688</v>
      </c>
    </row>
    <row r="2461" spans="8:12" ht="12.75" customHeight="1">
      <c r="H2461" s="3">
        <v>43396</v>
      </c>
      <c r="I2461" s="9">
        <v>80.102929640772572</v>
      </c>
      <c r="J2461" s="9">
        <v>10.335745285985213</v>
      </c>
      <c r="K2461" s="9">
        <v>0</v>
      </c>
      <c r="L2461" s="9">
        <v>90.438674926757784</v>
      </c>
    </row>
    <row r="2462" spans="8:12" ht="12.75" customHeight="1">
      <c r="H2462" s="3">
        <v>43397</v>
      </c>
      <c r="I2462" s="9">
        <v>81.115484090379482</v>
      </c>
      <c r="J2462" s="9">
        <v>8.7005025429213187</v>
      </c>
      <c r="K2462" s="9">
        <v>0</v>
      </c>
      <c r="L2462" s="9">
        <v>89.815986633300795</v>
      </c>
    </row>
    <row r="2463" spans="8:12" ht="12.75" customHeight="1">
      <c r="H2463" s="3">
        <v>43398</v>
      </c>
      <c r="I2463" s="9">
        <v>81.042645037767727</v>
      </c>
      <c r="J2463" s="9">
        <v>8.0828890198494694</v>
      </c>
      <c r="K2463" s="9">
        <v>0</v>
      </c>
      <c r="L2463" s="9">
        <v>89.125534057617202</v>
      </c>
    </row>
    <row r="2464" spans="8:12" ht="12.75" customHeight="1">
      <c r="H2464" s="3">
        <v>43399</v>
      </c>
      <c r="I2464" s="9">
        <v>80.064715194024359</v>
      </c>
      <c r="J2464" s="9">
        <v>7.9410526282412306</v>
      </c>
      <c r="K2464" s="9">
        <v>0</v>
      </c>
      <c r="L2464" s="9">
        <v>88.005767822265597</v>
      </c>
    </row>
    <row r="2465" spans="8:12" ht="12.75" customHeight="1">
      <c r="H2465" s="3">
        <v>43400</v>
      </c>
      <c r="I2465" s="9">
        <v>78.526004849292207</v>
      </c>
      <c r="J2465" s="9">
        <v>7.6425437346921994</v>
      </c>
      <c r="K2465" s="9">
        <v>0</v>
      </c>
      <c r="L2465" s="9">
        <v>86.168548583984403</v>
      </c>
    </row>
    <row r="2466" spans="8:12" ht="12.75" customHeight="1">
      <c r="H2466" s="3">
        <v>43401</v>
      </c>
      <c r="I2466" s="9">
        <v>73.963096871768599</v>
      </c>
      <c r="J2466" s="9">
        <v>11.084060415829091</v>
      </c>
      <c r="K2466" s="9">
        <v>0</v>
      </c>
      <c r="L2466" s="9">
        <v>85.047157287597685</v>
      </c>
    </row>
    <row r="2467" spans="8:12" ht="12.75" customHeight="1">
      <c r="H2467" s="3">
        <v>43402</v>
      </c>
      <c r="I2467" s="9">
        <v>82.430112055668332</v>
      </c>
      <c r="J2467" s="9">
        <v>11.208071538081672</v>
      </c>
      <c r="K2467" s="9">
        <v>0</v>
      </c>
      <c r="L2467" s="9">
        <v>93.63818359375</v>
      </c>
    </row>
    <row r="2468" spans="8:12" ht="12.75" customHeight="1">
      <c r="H2468" s="3">
        <v>43403</v>
      </c>
      <c r="I2468" s="9">
        <v>82.661458208996919</v>
      </c>
      <c r="J2468" s="9">
        <v>11.912760541003067</v>
      </c>
      <c r="K2468" s="9">
        <v>0</v>
      </c>
      <c r="L2468" s="9">
        <v>94.574218749999986</v>
      </c>
    </row>
    <row r="2469" spans="8:12" ht="12.75" customHeight="1">
      <c r="H2469" s="3">
        <v>43404</v>
      </c>
      <c r="I2469" s="9">
        <v>85.248547222136608</v>
      </c>
      <c r="J2469" s="9">
        <v>10.828776691437596</v>
      </c>
      <c r="K2469" s="9">
        <v>0</v>
      </c>
      <c r="L2469" s="9">
        <v>96.077323913574205</v>
      </c>
    </row>
    <row r="2470" spans="8:12" ht="12.75" customHeight="1">
      <c r="H2470" s="3">
        <v>43405</v>
      </c>
      <c r="I2470" s="9">
        <v>82.769971216221577</v>
      </c>
      <c r="J2470" s="9">
        <v>11.012171422938625</v>
      </c>
      <c r="K2470" s="9">
        <v>0</v>
      </c>
      <c r="L2470" s="9">
        <v>93.782142639160199</v>
      </c>
    </row>
    <row r="2471" spans="8:12" ht="12.75" customHeight="1">
      <c r="H2471" s="3">
        <v>43406</v>
      </c>
      <c r="I2471" s="9">
        <v>81.337706016123121</v>
      </c>
      <c r="J2471" s="9">
        <v>13.311372353017468</v>
      </c>
      <c r="K2471" s="9">
        <v>0</v>
      </c>
      <c r="L2471" s="9">
        <v>94.649078369140597</v>
      </c>
    </row>
    <row r="2472" spans="8:12" ht="12.75" customHeight="1">
      <c r="H2472" s="3">
        <v>43407</v>
      </c>
      <c r="I2472" s="9">
        <v>80.565723921843556</v>
      </c>
      <c r="J2472" s="9">
        <v>15.010638688019732</v>
      </c>
      <c r="K2472" s="9">
        <v>0</v>
      </c>
      <c r="L2472" s="9">
        <v>95.576362609863281</v>
      </c>
    </row>
    <row r="2473" spans="8:12" ht="12.75" customHeight="1">
      <c r="H2473" s="3">
        <v>43408</v>
      </c>
      <c r="I2473" s="9">
        <v>79.723520896011536</v>
      </c>
      <c r="J2473" s="9">
        <v>14.759610512679876</v>
      </c>
      <c r="K2473" s="9">
        <v>0</v>
      </c>
      <c r="L2473" s="9">
        <v>94.483131408691406</v>
      </c>
    </row>
    <row r="2474" spans="8:12" ht="12.75" customHeight="1">
      <c r="H2474" s="3">
        <v>43409</v>
      </c>
      <c r="I2474" s="9">
        <v>77.660186564088889</v>
      </c>
      <c r="J2474" s="9">
        <v>14.863052571653308</v>
      </c>
      <c r="K2474" s="9">
        <v>0</v>
      </c>
      <c r="L2474" s="9">
        <v>92.523239135742202</v>
      </c>
    </row>
    <row r="2475" spans="8:12" ht="12.75" customHeight="1">
      <c r="H2475" s="3">
        <v>43410</v>
      </c>
      <c r="I2475" s="9">
        <v>78.554655396805742</v>
      </c>
      <c r="J2475" s="9">
        <v>15.348703062666955</v>
      </c>
      <c r="K2475" s="9">
        <v>0</v>
      </c>
      <c r="L2475" s="9">
        <v>93.903358459472699</v>
      </c>
    </row>
    <row r="2476" spans="8:12" ht="12.75" customHeight="1">
      <c r="H2476" s="3">
        <v>43411</v>
      </c>
      <c r="I2476" s="9">
        <v>80.331873262830442</v>
      </c>
      <c r="J2476" s="9">
        <v>15.710485135607057</v>
      </c>
      <c r="K2476" s="9">
        <v>0</v>
      </c>
      <c r="L2476" s="9">
        <v>96.0423583984375</v>
      </c>
    </row>
    <row r="2477" spans="8:12" ht="12.75" customHeight="1">
      <c r="H2477" s="3">
        <v>43412</v>
      </c>
      <c r="I2477" s="9">
        <v>83.116983198072973</v>
      </c>
      <c r="J2477" s="9">
        <v>15.044470048997324</v>
      </c>
      <c r="K2477" s="9">
        <v>0</v>
      </c>
      <c r="L2477" s="9">
        <v>98.161453247070298</v>
      </c>
    </row>
    <row r="2478" spans="8:12" ht="12.75" customHeight="1">
      <c r="H2478" s="3">
        <v>43413</v>
      </c>
      <c r="I2478" s="9">
        <v>85.636327080584877</v>
      </c>
      <c r="J2478" s="9">
        <v>14.245188422344834</v>
      </c>
      <c r="K2478" s="9">
        <v>0</v>
      </c>
      <c r="L2478" s="9">
        <v>99.881515502929716</v>
      </c>
    </row>
    <row r="2479" spans="8:12" ht="12.75" customHeight="1">
      <c r="H2479" s="3">
        <v>43414</v>
      </c>
      <c r="I2479" s="9">
        <v>84.321573344209654</v>
      </c>
      <c r="J2479" s="9">
        <v>14.514669331571554</v>
      </c>
      <c r="K2479" s="9">
        <v>0</v>
      </c>
      <c r="L2479" s="9">
        <v>98.836242675781207</v>
      </c>
    </row>
    <row r="2480" spans="8:12" ht="12.75" customHeight="1">
      <c r="H2480" s="3">
        <v>43415</v>
      </c>
      <c r="I2480" s="9">
        <v>82.697878975464263</v>
      </c>
      <c r="J2480" s="9">
        <v>14.208157401488831</v>
      </c>
      <c r="K2480" s="9">
        <v>0</v>
      </c>
      <c r="L2480" s="9">
        <v>96.906036376953097</v>
      </c>
    </row>
    <row r="2481" spans="8:12" ht="12.75" customHeight="1">
      <c r="H2481" s="3">
        <v>43416</v>
      </c>
      <c r="I2481" s="9">
        <v>85.865338482193565</v>
      </c>
      <c r="J2481" s="9">
        <v>13.305292926497833</v>
      </c>
      <c r="K2481" s="9">
        <v>0</v>
      </c>
      <c r="L2481" s="9">
        <v>99.170631408691392</v>
      </c>
    </row>
    <row r="2482" spans="8:12" ht="12.75" customHeight="1">
      <c r="H2482" s="3">
        <v>43417</v>
      </c>
      <c r="I2482" s="9">
        <v>88.26942170985707</v>
      </c>
      <c r="J2482" s="9">
        <v>12.603495465435918</v>
      </c>
      <c r="K2482" s="9">
        <v>0</v>
      </c>
      <c r="L2482" s="9">
        <v>100.87291717529298</v>
      </c>
    </row>
    <row r="2483" spans="8:12" ht="12.75" customHeight="1">
      <c r="H2483" s="3">
        <v>43418</v>
      </c>
      <c r="I2483" s="9">
        <v>89.771637987399487</v>
      </c>
      <c r="J2483" s="9">
        <v>13.138876844143528</v>
      </c>
      <c r="K2483" s="9">
        <v>0</v>
      </c>
      <c r="L2483" s="9">
        <v>102.91051483154301</v>
      </c>
    </row>
    <row r="2484" spans="8:12" ht="12.75" customHeight="1">
      <c r="H2484" s="3">
        <v>43419</v>
      </c>
      <c r="I2484" s="9">
        <v>92.400747970639202</v>
      </c>
      <c r="J2484" s="9">
        <v>11.759522720278786</v>
      </c>
      <c r="K2484" s="9">
        <v>0</v>
      </c>
      <c r="L2484" s="9">
        <v>104.16027069091798</v>
      </c>
    </row>
    <row r="2485" spans="8:12" ht="12.75" customHeight="1">
      <c r="H2485" s="3">
        <v>43420</v>
      </c>
      <c r="I2485" s="9">
        <v>91.156440783213981</v>
      </c>
      <c r="J2485" s="9">
        <v>10.409591626453999</v>
      </c>
      <c r="K2485" s="9">
        <v>0</v>
      </c>
      <c r="L2485" s="9">
        <v>101.56603240966798</v>
      </c>
    </row>
    <row r="2486" spans="8:12" ht="12.75" customHeight="1">
      <c r="H2486" s="3">
        <v>43421</v>
      </c>
      <c r="I2486" s="9">
        <v>89.987068941145623</v>
      </c>
      <c r="J2486" s="9">
        <v>9.7933647136395674</v>
      </c>
      <c r="K2486" s="9">
        <v>0</v>
      </c>
      <c r="L2486" s="9">
        <v>99.780433654785185</v>
      </c>
    </row>
    <row r="2487" spans="8:12" ht="12.75" customHeight="1">
      <c r="H2487" s="3">
        <v>43422</v>
      </c>
      <c r="I2487" s="9">
        <v>86.865044868537368</v>
      </c>
      <c r="J2487" s="9">
        <v>10.418516838005623</v>
      </c>
      <c r="K2487" s="9">
        <v>0</v>
      </c>
      <c r="L2487" s="9">
        <v>97.283561706542997</v>
      </c>
    </row>
    <row r="2488" spans="8:12" ht="12.75" customHeight="1">
      <c r="H2488" s="3">
        <v>43423</v>
      </c>
      <c r="I2488" s="9">
        <v>86.848371088136929</v>
      </c>
      <c r="J2488" s="9">
        <v>11.072397649656054</v>
      </c>
      <c r="K2488" s="9">
        <v>0</v>
      </c>
      <c r="L2488" s="9">
        <v>97.920768737792983</v>
      </c>
    </row>
    <row r="2489" spans="8:12" ht="12.75" customHeight="1">
      <c r="H2489" s="3">
        <v>43424</v>
      </c>
      <c r="I2489" s="9">
        <v>87.999241174417293</v>
      </c>
      <c r="J2489" s="9">
        <v>11.106540380758508</v>
      </c>
      <c r="K2489" s="9">
        <v>0</v>
      </c>
      <c r="L2489" s="9">
        <v>99.105781555175795</v>
      </c>
    </row>
    <row r="2490" spans="8:12" ht="12.75" customHeight="1">
      <c r="H2490" s="3">
        <v>43425</v>
      </c>
      <c r="I2490" s="9">
        <v>88.011003679401597</v>
      </c>
      <c r="J2490" s="9">
        <v>12.294431501262412</v>
      </c>
      <c r="K2490" s="9">
        <v>0</v>
      </c>
      <c r="L2490" s="9">
        <v>100.30543518066401</v>
      </c>
    </row>
    <row r="2491" spans="8:12" ht="12.75" customHeight="1">
      <c r="H2491" s="3">
        <v>43426</v>
      </c>
      <c r="I2491" s="9">
        <v>88.628041983046444</v>
      </c>
      <c r="J2491" s="9">
        <v>13.114168405137562</v>
      </c>
      <c r="K2491" s="9">
        <v>0</v>
      </c>
      <c r="L2491" s="9">
        <v>101.74221038818401</v>
      </c>
    </row>
    <row r="2492" spans="8:12" ht="12.75" customHeight="1">
      <c r="H2492" s="3">
        <v>43427</v>
      </c>
      <c r="I2492" s="9">
        <v>90.974225823252937</v>
      </c>
      <c r="J2492" s="9">
        <v>13.51375025096606</v>
      </c>
      <c r="K2492" s="9">
        <v>0</v>
      </c>
      <c r="L2492" s="9">
        <v>104.48797607421899</v>
      </c>
    </row>
    <row r="2493" spans="8:12" ht="12.75" customHeight="1">
      <c r="H2493" s="3">
        <v>43428</v>
      </c>
      <c r="I2493" s="9">
        <v>90.436007917479174</v>
      </c>
      <c r="J2493" s="9">
        <v>13.153095781250816</v>
      </c>
      <c r="K2493" s="9">
        <v>0</v>
      </c>
      <c r="L2493" s="9">
        <v>103.58910369872999</v>
      </c>
    </row>
    <row r="2494" spans="8:12" ht="12.75" customHeight="1">
      <c r="H2494" s="3">
        <v>43429</v>
      </c>
      <c r="I2494" s="9">
        <v>89.103430384895276</v>
      </c>
      <c r="J2494" s="9">
        <v>14.043137913444738</v>
      </c>
      <c r="K2494" s="9">
        <v>0</v>
      </c>
      <c r="L2494" s="9">
        <v>103.14656829834001</v>
      </c>
    </row>
    <row r="2495" spans="8:12" ht="12.75" customHeight="1">
      <c r="H2495" s="3">
        <v>43430</v>
      </c>
      <c r="I2495" s="9">
        <v>89.933041257931194</v>
      </c>
      <c r="J2495" s="9">
        <v>13.28686078064279</v>
      </c>
      <c r="K2495" s="9">
        <v>0</v>
      </c>
      <c r="L2495" s="9">
        <v>103.21990203857399</v>
      </c>
    </row>
    <row r="2496" spans="8:12" ht="12.75" customHeight="1">
      <c r="H2496" s="3">
        <v>43431</v>
      </c>
      <c r="I2496" s="9">
        <v>92.4959904696873</v>
      </c>
      <c r="J2496" s="9">
        <v>10.155857369667697</v>
      </c>
      <c r="K2496" s="9">
        <v>0</v>
      </c>
      <c r="L2496" s="9">
        <v>102.651847839355</v>
      </c>
    </row>
    <row r="2497" spans="8:12" ht="12.75" customHeight="1">
      <c r="H2497" s="3">
        <v>43432</v>
      </c>
      <c r="I2497" s="9">
        <v>85.920203632277335</v>
      </c>
      <c r="J2497" s="9">
        <v>9.1628194390117716</v>
      </c>
      <c r="K2497" s="9">
        <v>0</v>
      </c>
      <c r="L2497" s="9">
        <v>95.083023071289105</v>
      </c>
    </row>
    <row r="2498" spans="8:12" ht="12.75" customHeight="1">
      <c r="H2498" s="3">
        <v>43433</v>
      </c>
      <c r="I2498" s="9">
        <v>88.08824659275939</v>
      </c>
      <c r="J2498" s="9">
        <v>7.9774119765764846</v>
      </c>
      <c r="K2498" s="9">
        <v>0</v>
      </c>
      <c r="L2498" s="9">
        <v>96.065658569335881</v>
      </c>
    </row>
    <row r="2499" spans="8:12" ht="12.75" customHeight="1">
      <c r="H2499" s="3">
        <v>43434</v>
      </c>
      <c r="I2499" s="9">
        <v>88.984891601112537</v>
      </c>
      <c r="J2499" s="9">
        <v>7.7192328495710631</v>
      </c>
      <c r="K2499" s="9">
        <v>0</v>
      </c>
      <c r="L2499" s="9">
        <v>96.704124450683594</v>
      </c>
    </row>
    <row r="2500" spans="8:12" ht="12.75" customHeight="1">
      <c r="H2500" s="3">
        <v>43435</v>
      </c>
      <c r="I2500" s="9">
        <v>90.821564589555322</v>
      </c>
      <c r="J2500" s="9">
        <v>6.7151709451126793</v>
      </c>
      <c r="K2500" s="9">
        <v>0</v>
      </c>
      <c r="L2500" s="9">
        <v>97.536735534667997</v>
      </c>
    </row>
    <row r="2501" spans="8:12" ht="12.75" customHeight="1">
      <c r="H2501" s="3">
        <v>43436</v>
      </c>
      <c r="I2501" s="9">
        <v>93.224029371855423</v>
      </c>
      <c r="J2501" s="9">
        <v>5.1934816144726668</v>
      </c>
      <c r="K2501" s="9">
        <v>0</v>
      </c>
      <c r="L2501" s="9">
        <v>98.417510986328097</v>
      </c>
    </row>
    <row r="2502" spans="8:12" ht="12.75" customHeight="1">
      <c r="H2502" s="3">
        <v>43437</v>
      </c>
      <c r="I2502" s="9">
        <v>93.157168913009613</v>
      </c>
      <c r="J2502" s="9">
        <v>3.9849438189239965</v>
      </c>
      <c r="K2502" s="9">
        <v>0</v>
      </c>
      <c r="L2502" s="9">
        <v>97.142112731933608</v>
      </c>
    </row>
    <row r="2503" spans="8:12" ht="12.75" customHeight="1">
      <c r="H2503" s="3">
        <v>43438</v>
      </c>
      <c r="I2503" s="9">
        <v>94.298144139865371</v>
      </c>
      <c r="J2503" s="9">
        <v>3.1681263069119221</v>
      </c>
      <c r="K2503" s="9">
        <v>0</v>
      </c>
      <c r="L2503" s="9">
        <v>97.466270446777287</v>
      </c>
    </row>
    <row r="2504" spans="8:12" ht="12.75" customHeight="1">
      <c r="H2504" s="3">
        <v>43439</v>
      </c>
      <c r="I2504" s="9">
        <v>93.770236814340791</v>
      </c>
      <c r="J2504" s="9">
        <v>3.3241769429834154</v>
      </c>
      <c r="K2504" s="9">
        <v>0</v>
      </c>
      <c r="L2504" s="9">
        <v>97.094413757324205</v>
      </c>
    </row>
    <row r="2505" spans="8:12" ht="12.75" customHeight="1">
      <c r="H2505" s="3">
        <v>43440</v>
      </c>
      <c r="I2505" s="9">
        <v>94.89655643302649</v>
      </c>
      <c r="J2505" s="9">
        <v>2.7449917237118124</v>
      </c>
      <c r="K2505" s="9">
        <v>0</v>
      </c>
      <c r="L2505" s="9">
        <v>97.641548156738295</v>
      </c>
    </row>
    <row r="2506" spans="8:12" ht="12.75" customHeight="1">
      <c r="H2506" s="3">
        <v>43441</v>
      </c>
      <c r="I2506" s="9">
        <v>94.806340091634098</v>
      </c>
      <c r="J2506" s="9">
        <v>3.8528853722330938</v>
      </c>
      <c r="K2506" s="9">
        <v>0</v>
      </c>
      <c r="L2506" s="9">
        <v>98.659225463867188</v>
      </c>
    </row>
    <row r="2507" spans="8:12" ht="12.75" customHeight="1">
      <c r="H2507" s="3">
        <v>43442</v>
      </c>
      <c r="I2507" s="9">
        <v>96.010744812667625</v>
      </c>
      <c r="J2507" s="9">
        <v>2.4588673089143902</v>
      </c>
      <c r="K2507" s="9">
        <v>0</v>
      </c>
      <c r="L2507" s="9">
        <v>98.469612121582017</v>
      </c>
    </row>
    <row r="2508" spans="8:12" ht="12.75" customHeight="1">
      <c r="H2508" s="3">
        <v>43443</v>
      </c>
      <c r="I2508" s="9">
        <v>90.643652290538128</v>
      </c>
      <c r="J2508" s="9">
        <v>3.792329459950162</v>
      </c>
      <c r="K2508" s="9">
        <v>0</v>
      </c>
      <c r="L2508" s="9">
        <v>94.435981750488295</v>
      </c>
    </row>
    <row r="2509" spans="8:12" ht="12.75" customHeight="1">
      <c r="H2509" s="3">
        <v>43444</v>
      </c>
      <c r="I2509" s="9">
        <v>91.753352406666707</v>
      </c>
      <c r="J2509" s="9">
        <v>3.8615004986067047</v>
      </c>
      <c r="K2509" s="9">
        <v>0</v>
      </c>
      <c r="L2509" s="9">
        <v>95.614852905273409</v>
      </c>
    </row>
    <row r="2510" spans="8:12" ht="12.75" customHeight="1">
      <c r="H2510" s="3">
        <v>43445</v>
      </c>
      <c r="I2510" s="9">
        <v>92.334450009961131</v>
      </c>
      <c r="J2510" s="9">
        <v>2.9554288352536813</v>
      </c>
      <c r="K2510" s="9">
        <v>0</v>
      </c>
      <c r="L2510" s="9">
        <v>95.289878845214815</v>
      </c>
    </row>
    <row r="2511" spans="8:12" ht="12.75" customHeight="1">
      <c r="H2511" s="3">
        <v>43446</v>
      </c>
      <c r="I2511" s="9">
        <v>91.619919809450309</v>
      </c>
      <c r="J2511" s="9">
        <v>3.0852727564676909</v>
      </c>
      <c r="K2511" s="9">
        <v>0</v>
      </c>
      <c r="L2511" s="9">
        <v>94.705192565917997</v>
      </c>
    </row>
    <row r="2512" spans="8:12" ht="12.75" customHeight="1">
      <c r="H2512" s="3">
        <v>43447</v>
      </c>
      <c r="I2512" s="9">
        <v>89.490446610948439</v>
      </c>
      <c r="J2512" s="9">
        <v>3.483315901258571</v>
      </c>
      <c r="K2512" s="9">
        <v>0</v>
      </c>
      <c r="L2512" s="9">
        <v>92.973762512207003</v>
      </c>
    </row>
    <row r="2513" spans="8:12" ht="12.75" customHeight="1">
      <c r="H2513" s="3">
        <v>43448</v>
      </c>
      <c r="I2513" s="9">
        <v>91.147234403260427</v>
      </c>
      <c r="J2513" s="9">
        <v>3.5832038291614734</v>
      </c>
      <c r="K2513" s="9">
        <v>0</v>
      </c>
      <c r="L2513" s="9">
        <v>94.730438232421903</v>
      </c>
    </row>
    <row r="2514" spans="8:12" ht="12.75" customHeight="1">
      <c r="H2514" s="3">
        <v>43449</v>
      </c>
      <c r="I2514" s="9">
        <v>94.311011435116853</v>
      </c>
      <c r="J2514" s="9">
        <v>4.9569710477933526</v>
      </c>
      <c r="K2514" s="9">
        <v>0</v>
      </c>
      <c r="L2514" s="9">
        <v>99.267982482910213</v>
      </c>
    </row>
    <row r="2515" spans="8:12" ht="12.75" customHeight="1">
      <c r="H2515" s="3">
        <v>43450</v>
      </c>
      <c r="I2515" s="9">
        <v>93.964801767448904</v>
      </c>
      <c r="J2515" s="9">
        <v>5.1296806544260782</v>
      </c>
      <c r="K2515" s="9">
        <v>0</v>
      </c>
      <c r="L2515" s="9">
        <v>99.094482421874986</v>
      </c>
    </row>
    <row r="2516" spans="8:12" ht="12.75" customHeight="1">
      <c r="H2516" s="3">
        <v>43451</v>
      </c>
      <c r="I2516" s="9">
        <v>92.511936595320662</v>
      </c>
      <c r="J2516" s="9">
        <v>5.553599903702743</v>
      </c>
      <c r="K2516" s="9">
        <v>0</v>
      </c>
      <c r="L2516" s="9">
        <v>98.065536499023409</v>
      </c>
    </row>
    <row r="2517" spans="8:12" ht="12.75" customHeight="1">
      <c r="H2517" s="3">
        <v>43452</v>
      </c>
      <c r="I2517" s="9">
        <v>95.426218149820613</v>
      </c>
      <c r="J2517" s="9">
        <v>5.3136652730313809</v>
      </c>
      <c r="K2517" s="9">
        <v>0</v>
      </c>
      <c r="L2517" s="9">
        <v>100.73988342285199</v>
      </c>
    </row>
    <row r="2518" spans="8:12" ht="12.75" customHeight="1">
      <c r="H2518" s="3">
        <v>43453</v>
      </c>
      <c r="I2518" s="9">
        <v>96.575672126766477</v>
      </c>
      <c r="J2518" s="9">
        <v>3.9462776412995062</v>
      </c>
      <c r="K2518" s="9">
        <v>0</v>
      </c>
      <c r="L2518" s="9">
        <v>100.52194976806598</v>
      </c>
    </row>
    <row r="2519" spans="8:12" ht="12.75" customHeight="1">
      <c r="H2519" s="3">
        <v>43454</v>
      </c>
      <c r="I2519" s="9">
        <v>95.615035895524855</v>
      </c>
      <c r="J2519" s="9">
        <v>4.2348939140454336</v>
      </c>
      <c r="K2519" s="9">
        <v>0</v>
      </c>
      <c r="L2519" s="9">
        <v>99.849929809570284</v>
      </c>
    </row>
    <row r="2520" spans="8:12" ht="12.75" customHeight="1">
      <c r="H2520" s="3">
        <v>43455</v>
      </c>
      <c r="I2520" s="9">
        <v>99.064832746744642</v>
      </c>
      <c r="J2520" s="9">
        <v>1.5535983445643611</v>
      </c>
      <c r="K2520" s="9">
        <v>0</v>
      </c>
      <c r="L2520" s="9">
        <v>100.61843109130901</v>
      </c>
    </row>
    <row r="2521" spans="8:12" ht="12.75" customHeight="1">
      <c r="H2521" s="3">
        <v>43456</v>
      </c>
      <c r="I2521" s="9">
        <v>98.236152131948472</v>
      </c>
      <c r="J2521" s="9">
        <v>-1.4456553057765562</v>
      </c>
      <c r="K2521" s="9">
        <v>0</v>
      </c>
      <c r="L2521" s="9">
        <v>96.790496826171918</v>
      </c>
    </row>
    <row r="2522" spans="8:12" ht="12.75" customHeight="1">
      <c r="H2522" s="3">
        <v>43457</v>
      </c>
      <c r="I2522" s="9">
        <v>94.63719227343384</v>
      </c>
      <c r="J2522" s="9">
        <v>-1.1450734379846468</v>
      </c>
      <c r="K2522" s="9">
        <v>0</v>
      </c>
      <c r="L2522" s="9">
        <v>93.49211883544919</v>
      </c>
    </row>
    <row r="2523" spans="8:12" ht="12.75" customHeight="1">
      <c r="H2523" s="3">
        <v>43458</v>
      </c>
      <c r="I2523" s="9">
        <v>93.378115628866794</v>
      </c>
      <c r="J2523" s="9">
        <v>-1.0114240395112946</v>
      </c>
      <c r="K2523" s="9">
        <v>0</v>
      </c>
      <c r="L2523" s="9">
        <v>92.366691589355497</v>
      </c>
    </row>
    <row r="2524" spans="8:12" ht="12.75" customHeight="1">
      <c r="H2524" s="3">
        <v>43459</v>
      </c>
      <c r="I2524" s="9">
        <v>95.39459481823225</v>
      </c>
      <c r="J2524" s="9">
        <v>-3.110750824091657</v>
      </c>
      <c r="K2524" s="9">
        <v>0</v>
      </c>
      <c r="L2524" s="9">
        <v>92.283843994140597</v>
      </c>
    </row>
    <row r="2525" spans="8:12" ht="12.75" customHeight="1">
      <c r="H2525" s="3">
        <v>43460</v>
      </c>
      <c r="I2525" s="9">
        <v>95.634748209037369</v>
      </c>
      <c r="J2525" s="9">
        <v>-2.7789361362834573</v>
      </c>
      <c r="K2525" s="9">
        <v>0</v>
      </c>
      <c r="L2525" s="9">
        <v>92.855812072753906</v>
      </c>
    </row>
    <row r="2526" spans="8:12" ht="12.75" customHeight="1">
      <c r="H2526" s="3">
        <v>43461</v>
      </c>
      <c r="I2526" s="9">
        <v>94.867784429584916</v>
      </c>
      <c r="J2526" s="9">
        <v>-2.419092107807606</v>
      </c>
      <c r="K2526" s="9">
        <v>0</v>
      </c>
      <c r="L2526" s="9">
        <v>92.448692321777315</v>
      </c>
    </row>
    <row r="2527" spans="8:12" ht="12.75" customHeight="1">
      <c r="H2527" s="3">
        <v>43462</v>
      </c>
      <c r="I2527" s="9">
        <v>92.659505104175437</v>
      </c>
      <c r="J2527" s="9">
        <v>-1.7494861832770425</v>
      </c>
      <c r="K2527" s="9">
        <v>0</v>
      </c>
      <c r="L2527" s="9">
        <v>90.910018920898395</v>
      </c>
    </row>
    <row r="2528" spans="8:12" ht="12.75" customHeight="1">
      <c r="H2528" s="3">
        <v>43463</v>
      </c>
      <c r="I2528" s="9">
        <v>93.600487265469596</v>
      </c>
      <c r="J2528" s="9">
        <v>-3.3289342259187942</v>
      </c>
      <c r="K2528" s="9">
        <v>0</v>
      </c>
      <c r="L2528" s="9">
        <v>90.271553039550795</v>
      </c>
    </row>
    <row r="2529" spans="8:12" ht="12.75" customHeight="1">
      <c r="H2529" s="3">
        <v>43464</v>
      </c>
      <c r="I2529" s="9">
        <v>87.162739296853701</v>
      </c>
      <c r="J2529" s="9">
        <v>-1.4904904565216923</v>
      </c>
      <c r="K2529" s="9">
        <v>0</v>
      </c>
      <c r="L2529" s="9">
        <v>85.672248840332003</v>
      </c>
    </row>
    <row r="2530" spans="8:12" ht="12.75" customHeight="1">
      <c r="H2530" s="3">
        <v>43465</v>
      </c>
      <c r="I2530" s="9">
        <v>86.635564932600801</v>
      </c>
      <c r="J2530" s="9">
        <v>-0.48074162937811304</v>
      </c>
      <c r="K2530" s="9">
        <v>0</v>
      </c>
      <c r="L2530" s="9">
        <v>86.154823303222685</v>
      </c>
    </row>
    <row r="2531" spans="8:12" ht="12.75" customHeight="1">
      <c r="H2531" s="3">
        <v>43466</v>
      </c>
      <c r="I2531" s="9">
        <v>89.048376950900462</v>
      </c>
      <c r="J2531" s="9">
        <v>-1.9825886818574803</v>
      </c>
      <c r="K2531" s="9">
        <v>0</v>
      </c>
      <c r="L2531" s="9">
        <v>87.065788269042983</v>
      </c>
    </row>
    <row r="2532" spans="8:12" ht="12.75" customHeight="1">
      <c r="H2532" s="3">
        <v>43467</v>
      </c>
      <c r="I2532" s="9">
        <v>86.914219184248751</v>
      </c>
      <c r="J2532" s="9">
        <v>-2.4866373971393512</v>
      </c>
      <c r="K2532" s="9">
        <v>0</v>
      </c>
      <c r="L2532" s="9">
        <v>84.427581787109403</v>
      </c>
    </row>
    <row r="2533" spans="8:12" ht="12.75" customHeight="1">
      <c r="H2533" s="3">
        <v>43468</v>
      </c>
      <c r="I2533" s="9">
        <v>86.742969902104022</v>
      </c>
      <c r="J2533" s="9">
        <v>-3.2099880295454244</v>
      </c>
      <c r="K2533" s="9">
        <v>0</v>
      </c>
      <c r="L2533" s="9">
        <v>83.532981872558594</v>
      </c>
    </row>
    <row r="2534" spans="8:12" ht="12.75" customHeight="1">
      <c r="H2534" s="3">
        <v>43469</v>
      </c>
      <c r="I2534" s="9">
        <v>86.996431024371176</v>
      </c>
      <c r="J2534" s="9">
        <v>-3.6440674379453859</v>
      </c>
      <c r="K2534" s="9">
        <v>0</v>
      </c>
      <c r="L2534" s="9">
        <v>83.352363586425795</v>
      </c>
    </row>
    <row r="2535" spans="8:12" ht="12.75" customHeight="1">
      <c r="H2535" s="3">
        <v>43470</v>
      </c>
      <c r="I2535" s="9">
        <v>87.797975549992998</v>
      </c>
      <c r="J2535" s="9">
        <v>-5.5729694464773996</v>
      </c>
      <c r="K2535" s="9">
        <v>0</v>
      </c>
      <c r="L2535" s="9">
        <v>82.225006103515597</v>
      </c>
    </row>
    <row r="2536" spans="8:12" ht="12.75" customHeight="1">
      <c r="H2536" s="3">
        <v>43471</v>
      </c>
      <c r="I2536" s="9">
        <v>85.871727645160064</v>
      </c>
      <c r="J2536" s="9">
        <v>-8.0452658531678729</v>
      </c>
      <c r="K2536" s="9">
        <v>0</v>
      </c>
      <c r="L2536" s="9">
        <v>77.826461791992188</v>
      </c>
    </row>
    <row r="2537" spans="8:12" ht="12.75" customHeight="1">
      <c r="H2537" s="3">
        <v>43472</v>
      </c>
      <c r="I2537" s="9">
        <v>83.384915327454848</v>
      </c>
      <c r="J2537" s="9">
        <v>-7.0332612747204299</v>
      </c>
      <c r="K2537" s="9">
        <v>0</v>
      </c>
      <c r="L2537" s="9">
        <v>76.351654052734418</v>
      </c>
    </row>
    <row r="2538" spans="8:12" ht="12.75" customHeight="1">
      <c r="H2538" s="3">
        <v>43473</v>
      </c>
      <c r="I2538" s="9">
        <v>87.008616974112357</v>
      </c>
      <c r="J2538" s="9">
        <v>-7.8378634951084472</v>
      </c>
      <c r="K2538" s="9">
        <v>0</v>
      </c>
      <c r="L2538" s="9">
        <v>79.170753479003906</v>
      </c>
    </row>
    <row r="2539" spans="8:12" ht="12.75" customHeight="1">
      <c r="H2539" s="3">
        <v>43474</v>
      </c>
      <c r="I2539" s="9">
        <v>85.770715380252142</v>
      </c>
      <c r="J2539" s="9">
        <v>-7.5248276239044447</v>
      </c>
      <c r="K2539" s="9">
        <v>0</v>
      </c>
      <c r="L2539" s="9">
        <v>78.245887756347699</v>
      </c>
    </row>
    <row r="2540" spans="8:12" ht="12.75" customHeight="1">
      <c r="H2540" s="3">
        <v>43475</v>
      </c>
      <c r="I2540" s="9">
        <v>86.881778164900936</v>
      </c>
      <c r="J2540" s="9">
        <v>-7.6002001009361422</v>
      </c>
      <c r="K2540" s="9">
        <v>0</v>
      </c>
      <c r="L2540" s="9">
        <v>79.281578063964787</v>
      </c>
    </row>
    <row r="2541" spans="8:12" ht="12.75" customHeight="1">
      <c r="H2541" s="3">
        <v>43476</v>
      </c>
      <c r="I2541" s="9">
        <v>88.804674545033137</v>
      </c>
      <c r="J2541" s="9">
        <v>-8.8071006924940374</v>
      </c>
      <c r="K2541" s="9">
        <v>0</v>
      </c>
      <c r="L2541" s="9">
        <v>79.997573852539105</v>
      </c>
    </row>
    <row r="2542" spans="8:12" ht="12.75" customHeight="1">
      <c r="H2542" s="3">
        <v>43477</v>
      </c>
      <c r="I2542" s="9">
        <v>89.56097966584457</v>
      </c>
      <c r="J2542" s="9">
        <v>-9.5125635281492755</v>
      </c>
      <c r="K2542" s="9">
        <v>0</v>
      </c>
      <c r="L2542" s="9">
        <v>80.048416137695298</v>
      </c>
    </row>
    <row r="2543" spans="8:12" ht="12.75" customHeight="1">
      <c r="H2543" s="3">
        <v>43478</v>
      </c>
      <c r="I2543" s="9">
        <v>87.25349581435529</v>
      </c>
      <c r="J2543" s="9">
        <v>-8.8023010511717033</v>
      </c>
      <c r="K2543" s="9">
        <v>0</v>
      </c>
      <c r="L2543" s="9">
        <v>78.451194763183594</v>
      </c>
    </row>
    <row r="2544" spans="8:12" ht="12.75" customHeight="1">
      <c r="H2544" s="3">
        <v>43479</v>
      </c>
      <c r="I2544" s="9">
        <v>86.184511411260274</v>
      </c>
      <c r="J2544" s="9">
        <v>-8.6254904151664675</v>
      </c>
      <c r="K2544" s="9">
        <v>0</v>
      </c>
      <c r="L2544" s="9">
        <v>77.559020996093807</v>
      </c>
    </row>
    <row r="2545" spans="8:12" ht="12.75" customHeight="1">
      <c r="H2545" s="3">
        <v>43480</v>
      </c>
      <c r="I2545" s="9">
        <v>91.924565370382538</v>
      </c>
      <c r="J2545" s="9">
        <v>-10.008915956320029</v>
      </c>
      <c r="K2545" s="9">
        <v>0</v>
      </c>
      <c r="L2545" s="9">
        <v>81.915649414062514</v>
      </c>
    </row>
    <row r="2546" spans="8:12" ht="12.75" customHeight="1">
      <c r="H2546" s="3">
        <v>43481</v>
      </c>
      <c r="I2546" s="9">
        <v>94.78984875603615</v>
      </c>
      <c r="J2546" s="9">
        <v>-12.46334881707134</v>
      </c>
      <c r="K2546" s="9">
        <v>0</v>
      </c>
      <c r="L2546" s="9">
        <v>82.326499938964815</v>
      </c>
    </row>
    <row r="2547" spans="8:12" ht="12.75" customHeight="1">
      <c r="H2547" s="3">
        <v>43482</v>
      </c>
      <c r="I2547" s="9">
        <v>92.280998892165982</v>
      </c>
      <c r="J2547" s="9">
        <v>-11.733010000564372</v>
      </c>
      <c r="K2547" s="9">
        <v>0</v>
      </c>
      <c r="L2547" s="9">
        <v>80.547988891601605</v>
      </c>
    </row>
    <row r="2548" spans="8:12" ht="12.75" customHeight="1">
      <c r="H2548" s="3">
        <v>43483</v>
      </c>
      <c r="I2548" s="9">
        <v>91.028185438131572</v>
      </c>
      <c r="J2548" s="9">
        <v>-10.206018995260484</v>
      </c>
      <c r="K2548" s="9">
        <v>0</v>
      </c>
      <c r="L2548" s="9">
        <v>80.822166442871094</v>
      </c>
    </row>
    <row r="2549" spans="8:12" ht="12.75" customHeight="1">
      <c r="H2549" s="3">
        <v>43484</v>
      </c>
      <c r="I2549" s="9">
        <v>92.531636264493784</v>
      </c>
      <c r="J2549" s="9">
        <v>-10.396542575528997</v>
      </c>
      <c r="K2549" s="9">
        <v>0</v>
      </c>
      <c r="L2549" s="9">
        <v>82.135093688964787</v>
      </c>
    </row>
    <row r="2550" spans="8:12" ht="12.75" customHeight="1">
      <c r="H2550" s="3">
        <v>43485</v>
      </c>
      <c r="I2550" s="9">
        <v>89.436502695737062</v>
      </c>
      <c r="J2550" s="9">
        <v>-8.6514837748386686</v>
      </c>
      <c r="K2550" s="9">
        <v>0</v>
      </c>
      <c r="L2550" s="9">
        <v>80.785018920898395</v>
      </c>
    </row>
    <row r="2551" spans="8:12" ht="12.75" customHeight="1">
      <c r="H2551" s="3">
        <v>43486</v>
      </c>
      <c r="I2551" s="9">
        <v>87.299860258223504</v>
      </c>
      <c r="J2551" s="9">
        <v>-5.1622488690633039</v>
      </c>
      <c r="K2551" s="9">
        <v>0</v>
      </c>
      <c r="L2551" s="9">
        <v>82.137611389160199</v>
      </c>
    </row>
    <row r="2552" spans="8:12" ht="12.75" customHeight="1">
      <c r="H2552" s="3">
        <v>43487</v>
      </c>
      <c r="I2552" s="9">
        <v>90.072803453097919</v>
      </c>
      <c r="J2552" s="9">
        <v>-5.2655067001682188</v>
      </c>
      <c r="K2552" s="9">
        <v>0</v>
      </c>
      <c r="L2552" s="9">
        <v>84.807296752929702</v>
      </c>
    </row>
    <row r="2553" spans="8:12" ht="12.75" customHeight="1">
      <c r="H2553" s="3">
        <v>43488</v>
      </c>
      <c r="I2553" s="9">
        <v>90.52677935906793</v>
      </c>
      <c r="J2553" s="9">
        <v>-4.0436708385601454</v>
      </c>
      <c r="K2553" s="9">
        <v>0</v>
      </c>
      <c r="L2553" s="9">
        <v>86.483108520507784</v>
      </c>
    </row>
    <row r="2554" spans="8:12" ht="12.75" customHeight="1">
      <c r="H2554" s="3">
        <v>43489</v>
      </c>
      <c r="I2554" s="9">
        <v>92.310014838691515</v>
      </c>
      <c r="J2554" s="9">
        <v>-2.329233283515721</v>
      </c>
      <c r="K2554" s="9">
        <v>0</v>
      </c>
      <c r="L2554" s="9">
        <v>89.980781555175795</v>
      </c>
    </row>
    <row r="2555" spans="8:12" ht="12.75" customHeight="1">
      <c r="H2555" s="3">
        <v>43490</v>
      </c>
      <c r="I2555" s="9">
        <v>93.217512551466157</v>
      </c>
      <c r="J2555" s="9">
        <v>-1.6459488307630703</v>
      </c>
      <c r="K2555" s="9">
        <v>0</v>
      </c>
      <c r="L2555" s="9">
        <v>91.571563720703082</v>
      </c>
    </row>
    <row r="2556" spans="8:12" ht="12.75" customHeight="1">
      <c r="H2556" s="3">
        <v>43491</v>
      </c>
      <c r="I2556" s="9">
        <v>95.964310167301875</v>
      </c>
      <c r="J2556" s="9">
        <v>-2.7954869251143575</v>
      </c>
      <c r="K2556" s="9">
        <v>0</v>
      </c>
      <c r="L2556" s="9">
        <v>93.168823242187514</v>
      </c>
    </row>
    <row r="2557" spans="8:12" ht="12.75" customHeight="1">
      <c r="H2557" s="3">
        <v>43492</v>
      </c>
      <c r="I2557" s="9">
        <v>96.247318137928289</v>
      </c>
      <c r="J2557" s="9">
        <v>-2.877529014393112</v>
      </c>
      <c r="K2557" s="9">
        <v>0</v>
      </c>
      <c r="L2557" s="9">
        <v>93.36978912353517</v>
      </c>
    </row>
    <row r="2558" spans="8:12" ht="12.75" customHeight="1">
      <c r="H2558" s="3">
        <v>43493</v>
      </c>
      <c r="I2558" s="9">
        <v>92.450566532209493</v>
      </c>
      <c r="J2558" s="9">
        <v>-0.65635419090090441</v>
      </c>
      <c r="K2558" s="9">
        <v>0</v>
      </c>
      <c r="L2558" s="9">
        <v>91.794212341308594</v>
      </c>
    </row>
    <row r="2559" spans="8:12" ht="12.75" customHeight="1">
      <c r="H2559" s="3">
        <v>43494</v>
      </c>
      <c r="I2559" s="9">
        <v>96.80221394944364</v>
      </c>
      <c r="J2559" s="9">
        <v>-1.0080931608694328</v>
      </c>
      <c r="K2559" s="9">
        <v>0</v>
      </c>
      <c r="L2559" s="9">
        <v>95.794120788574205</v>
      </c>
    </row>
    <row r="2560" spans="8:12" ht="12.75" customHeight="1">
      <c r="H2560" s="3">
        <v>43495</v>
      </c>
      <c r="I2560" s="9">
        <v>96.131184769844012</v>
      </c>
      <c r="J2560" s="9">
        <v>-0.9418689739456203</v>
      </c>
      <c r="K2560" s="9">
        <v>0</v>
      </c>
      <c r="L2560" s="9">
        <v>95.189315795898395</v>
      </c>
    </row>
    <row r="2561" spans="8:12" ht="12.75" customHeight="1">
      <c r="H2561" s="3">
        <v>43496</v>
      </c>
      <c r="I2561" s="9">
        <v>94.626519958377145</v>
      </c>
      <c r="J2561" s="9">
        <v>0.87361737072445611</v>
      </c>
      <c r="K2561" s="9">
        <v>0</v>
      </c>
      <c r="L2561" s="9">
        <v>95.500137329101605</v>
      </c>
    </row>
    <row r="2562" spans="8:12" ht="12.75" customHeight="1">
      <c r="H2562" s="3">
        <v>43497</v>
      </c>
      <c r="I2562" s="9">
        <v>99.610491257828613</v>
      </c>
      <c r="J2562" s="9">
        <v>2.5577826679523739</v>
      </c>
      <c r="K2562" s="9">
        <v>0</v>
      </c>
      <c r="L2562" s="9">
        <v>102.16827392578099</v>
      </c>
    </row>
    <row r="2563" spans="8:12" ht="12.75" customHeight="1">
      <c r="H2563" s="3">
        <v>43498</v>
      </c>
      <c r="I2563" s="9">
        <v>98.150412589603391</v>
      </c>
      <c r="J2563" s="9">
        <v>4.8480767902795998</v>
      </c>
      <c r="K2563" s="9">
        <v>0</v>
      </c>
      <c r="L2563" s="9">
        <v>102.998489379883</v>
      </c>
    </row>
    <row r="2564" spans="8:12" ht="12.75" customHeight="1">
      <c r="H2564" s="3">
        <v>43499</v>
      </c>
      <c r="I2564" s="9">
        <v>100.55176582358979</v>
      </c>
      <c r="J2564" s="9">
        <v>4.8285137174262074</v>
      </c>
      <c r="K2564" s="9">
        <v>0</v>
      </c>
      <c r="L2564" s="9">
        <v>105.38027954101599</v>
      </c>
    </row>
    <row r="2565" spans="8:12" ht="12.75" customHeight="1">
      <c r="H2565" s="3">
        <v>43500</v>
      </c>
      <c r="I2565" s="9">
        <v>96.723293008842461</v>
      </c>
      <c r="J2565" s="9">
        <v>7.2975352382275442</v>
      </c>
      <c r="K2565" s="9">
        <v>0</v>
      </c>
      <c r="L2565" s="9">
        <v>104.02082824707</v>
      </c>
    </row>
    <row r="2566" spans="8:12" ht="12.75" customHeight="1">
      <c r="H2566" s="3">
        <v>43501</v>
      </c>
      <c r="I2566" s="9">
        <v>99.77107699002066</v>
      </c>
      <c r="J2566" s="9">
        <v>8.1933395138853271</v>
      </c>
      <c r="K2566" s="9">
        <v>0</v>
      </c>
      <c r="L2566" s="9">
        <v>107.96441650390599</v>
      </c>
    </row>
    <row r="2567" spans="8:12" ht="12.75" customHeight="1">
      <c r="H2567" s="3">
        <v>43502</v>
      </c>
      <c r="I2567" s="9">
        <v>98.095847141174275</v>
      </c>
      <c r="J2567" s="9">
        <v>8.8258066063847256</v>
      </c>
      <c r="K2567" s="9">
        <v>0</v>
      </c>
      <c r="L2567" s="9">
        <v>106.92165374755901</v>
      </c>
    </row>
    <row r="2568" spans="8:12" ht="12.75" customHeight="1">
      <c r="H2568" s="3">
        <v>43503</v>
      </c>
      <c r="I2568" s="9">
        <v>97.741597106534584</v>
      </c>
      <c r="J2568" s="9">
        <v>8.0268736576254156</v>
      </c>
      <c r="K2568" s="9">
        <v>0</v>
      </c>
      <c r="L2568" s="9">
        <v>105.76847076416</v>
      </c>
    </row>
    <row r="2569" spans="8:12" ht="12.75" customHeight="1">
      <c r="H2569" s="3">
        <v>43504</v>
      </c>
      <c r="I2569" s="9">
        <v>98.76982357429776</v>
      </c>
      <c r="J2569" s="9">
        <v>6.7355398900572414</v>
      </c>
      <c r="K2569" s="9">
        <v>0</v>
      </c>
      <c r="L2569" s="9">
        <v>105.505363464355</v>
      </c>
    </row>
    <row r="2570" spans="8:12" ht="12.75" customHeight="1">
      <c r="H2570" s="3">
        <v>43505</v>
      </c>
      <c r="I2570" s="9">
        <v>97.815465945502353</v>
      </c>
      <c r="J2570" s="9">
        <v>6.0927829558646422</v>
      </c>
      <c r="K2570" s="9">
        <v>0</v>
      </c>
      <c r="L2570" s="9">
        <v>103.90824890136699</v>
      </c>
    </row>
    <row r="2571" spans="8:12" ht="12.75" customHeight="1">
      <c r="H2571" s="3">
        <v>43506</v>
      </c>
      <c r="I2571" s="9">
        <v>92.599398231851126</v>
      </c>
      <c r="J2571" s="9">
        <v>6.4240011211761701</v>
      </c>
      <c r="K2571" s="9">
        <v>0</v>
      </c>
      <c r="L2571" s="9">
        <v>99.023399353027301</v>
      </c>
    </row>
    <row r="2572" spans="8:12" ht="12.75" customHeight="1">
      <c r="H2572" s="3">
        <v>43507</v>
      </c>
      <c r="I2572" s="9">
        <v>90.958179449334779</v>
      </c>
      <c r="J2572" s="9">
        <v>6.1305580384582177</v>
      </c>
      <c r="K2572" s="9">
        <v>0</v>
      </c>
      <c r="L2572" s="9">
        <v>97.088737487792997</v>
      </c>
    </row>
    <row r="2573" spans="8:12" ht="12.75" customHeight="1">
      <c r="H2573" s="3">
        <v>43508</v>
      </c>
      <c r="I2573" s="9">
        <v>88.840286583944078</v>
      </c>
      <c r="J2573" s="9">
        <v>9.1052700566809293</v>
      </c>
      <c r="K2573" s="9">
        <v>0</v>
      </c>
      <c r="L2573" s="9">
        <v>97.945556640625</v>
      </c>
    </row>
    <row r="2574" spans="8:12" ht="12.75" customHeight="1">
      <c r="H2574" s="3">
        <v>43509</v>
      </c>
      <c r="I2574" s="9">
        <v>86.047021708070645</v>
      </c>
      <c r="J2574" s="9">
        <v>12.049863973081653</v>
      </c>
      <c r="K2574" s="9">
        <v>0</v>
      </c>
      <c r="L2574" s="9">
        <v>98.096885681152301</v>
      </c>
    </row>
    <row r="2575" spans="8:12" ht="12.75" customHeight="1">
      <c r="H2575" s="3">
        <v>43510</v>
      </c>
      <c r="I2575" s="9">
        <v>83.709170207556625</v>
      </c>
      <c r="J2575" s="9">
        <v>13.416386738244174</v>
      </c>
      <c r="K2575" s="9">
        <v>0</v>
      </c>
      <c r="L2575" s="9">
        <v>97.125556945800795</v>
      </c>
    </row>
    <row r="2576" spans="8:12" ht="12.75" customHeight="1">
      <c r="H2576" s="3">
        <v>43511</v>
      </c>
      <c r="I2576" s="9">
        <v>82.830454224374321</v>
      </c>
      <c r="J2576" s="9">
        <v>14.024289733145181</v>
      </c>
      <c r="K2576" s="9">
        <v>0</v>
      </c>
      <c r="L2576" s="9">
        <v>96.854743957519503</v>
      </c>
    </row>
    <row r="2577" spans="8:12" ht="12.75" customHeight="1">
      <c r="H2577" s="3">
        <v>43512</v>
      </c>
      <c r="I2577" s="9">
        <v>81.261100407425516</v>
      </c>
      <c r="J2577" s="9">
        <v>13.814850215133081</v>
      </c>
      <c r="K2577" s="9">
        <v>0</v>
      </c>
      <c r="L2577" s="9">
        <v>95.075950622558594</v>
      </c>
    </row>
    <row r="2578" spans="8:12" ht="12.75" customHeight="1">
      <c r="H2578" s="3">
        <v>43513</v>
      </c>
      <c r="I2578" s="9">
        <v>81.389988264751437</v>
      </c>
      <c r="J2578" s="9">
        <v>11.775081315326661</v>
      </c>
      <c r="K2578" s="9">
        <v>0</v>
      </c>
      <c r="L2578" s="9">
        <v>93.165069580078097</v>
      </c>
    </row>
    <row r="2579" spans="8:12" ht="12.75" customHeight="1">
      <c r="H2579" s="3">
        <v>43514</v>
      </c>
      <c r="I2579" s="9">
        <v>77.613473745649344</v>
      </c>
      <c r="J2579" s="9">
        <v>10.136785653764758</v>
      </c>
      <c r="K2579" s="9">
        <v>0</v>
      </c>
      <c r="L2579" s="9">
        <v>87.750259399414105</v>
      </c>
    </row>
    <row r="2580" spans="8:12" ht="12.75" customHeight="1">
      <c r="H2580" s="3">
        <v>43515</v>
      </c>
      <c r="I2580" s="9">
        <v>77.756114635998244</v>
      </c>
      <c r="J2580" s="9">
        <v>10.224705066150143</v>
      </c>
      <c r="K2580" s="9">
        <v>0</v>
      </c>
      <c r="L2580" s="9">
        <v>87.980819702148381</v>
      </c>
    </row>
    <row r="2581" spans="8:12" ht="12.75" customHeight="1">
      <c r="H2581" s="3">
        <v>43516</v>
      </c>
      <c r="I2581" s="9">
        <v>78.091095449901744</v>
      </c>
      <c r="J2581" s="9">
        <v>10.69859266044986</v>
      </c>
      <c r="K2581" s="9">
        <v>0</v>
      </c>
      <c r="L2581" s="9">
        <v>88.789688110351605</v>
      </c>
    </row>
    <row r="2582" spans="8:12" ht="12.75" customHeight="1">
      <c r="H2582" s="3">
        <v>43517</v>
      </c>
      <c r="I2582" s="9">
        <v>77.399008932672842</v>
      </c>
      <c r="J2582" s="9">
        <v>11.078751382268575</v>
      </c>
      <c r="K2582" s="9">
        <v>0</v>
      </c>
      <c r="L2582" s="9">
        <v>88.47776031494142</v>
      </c>
    </row>
    <row r="2583" spans="8:12" ht="12.75" customHeight="1">
      <c r="H2583" s="3">
        <v>43518</v>
      </c>
      <c r="I2583" s="9">
        <v>79.293546829838675</v>
      </c>
      <c r="J2583" s="9">
        <v>12.914819564204327</v>
      </c>
      <c r="K2583" s="9">
        <v>0</v>
      </c>
      <c r="L2583" s="9">
        <v>92.208366394042997</v>
      </c>
    </row>
    <row r="2584" spans="8:12" ht="12.75" customHeight="1">
      <c r="H2584" s="3">
        <v>43519</v>
      </c>
      <c r="I2584" s="9">
        <v>76.422501465153843</v>
      </c>
      <c r="J2584" s="9">
        <v>12.034018615412567</v>
      </c>
      <c r="K2584" s="9">
        <v>0</v>
      </c>
      <c r="L2584" s="9">
        <v>88.456520080566406</v>
      </c>
    </row>
    <row r="2585" spans="8:12" ht="12.75" customHeight="1">
      <c r="H2585" s="3">
        <v>43520</v>
      </c>
      <c r="I2585" s="9">
        <v>72.645505561623949</v>
      </c>
      <c r="J2585" s="9">
        <v>12.786096916403368</v>
      </c>
      <c r="K2585" s="9">
        <v>0</v>
      </c>
      <c r="L2585" s="9">
        <v>85.431602478027315</v>
      </c>
    </row>
    <row r="2586" spans="8:12" ht="12.75" customHeight="1">
      <c r="H2586" s="3">
        <v>43521</v>
      </c>
      <c r="I2586" s="9">
        <v>70.63199816627403</v>
      </c>
      <c r="J2586" s="9">
        <v>13.216359988022877</v>
      </c>
      <c r="K2586" s="9">
        <v>0</v>
      </c>
      <c r="L2586" s="9">
        <v>83.848358154296903</v>
      </c>
    </row>
    <row r="2587" spans="8:12" ht="12.75" customHeight="1">
      <c r="H2587" s="3">
        <v>43522</v>
      </c>
      <c r="I2587" s="9">
        <v>70.40932424258213</v>
      </c>
      <c r="J2587" s="9">
        <v>11.855537817964786</v>
      </c>
      <c r="K2587" s="9">
        <v>0</v>
      </c>
      <c r="L2587" s="9">
        <v>82.264862060546918</v>
      </c>
    </row>
    <row r="2588" spans="8:12" ht="12.75" customHeight="1">
      <c r="H2588" s="3">
        <v>43523</v>
      </c>
      <c r="I2588" s="9">
        <v>71.031530425208501</v>
      </c>
      <c r="J2588" s="9">
        <v>11.848924591881291</v>
      </c>
      <c r="K2588" s="9">
        <v>0</v>
      </c>
      <c r="L2588" s="9">
        <v>82.880455017089787</v>
      </c>
    </row>
    <row r="2589" spans="8:12" ht="12.75" customHeight="1">
      <c r="H2589" s="3">
        <v>43524</v>
      </c>
      <c r="I2589" s="9">
        <v>71.833443173307074</v>
      </c>
      <c r="J2589" s="9">
        <v>11.389785281282718</v>
      </c>
      <c r="K2589" s="9">
        <v>0</v>
      </c>
      <c r="L2589" s="9">
        <v>83.223228454589787</v>
      </c>
    </row>
    <row r="2590" spans="8:12" ht="12.75" customHeight="1">
      <c r="H2590" s="3">
        <v>43525</v>
      </c>
      <c r="I2590" s="9">
        <v>69.444391874413952</v>
      </c>
      <c r="J2590" s="9">
        <v>13.181653352636845</v>
      </c>
      <c r="K2590" s="9">
        <v>0</v>
      </c>
      <c r="L2590" s="9">
        <v>82.626045227050795</v>
      </c>
    </row>
    <row r="2591" spans="8:12" ht="12.75" customHeight="1">
      <c r="H2591" s="3">
        <v>43526</v>
      </c>
      <c r="I2591" s="9">
        <v>66.976956467096628</v>
      </c>
      <c r="J2591" s="9">
        <v>15.420550246770558</v>
      </c>
      <c r="K2591" s="9">
        <v>0</v>
      </c>
      <c r="L2591" s="9">
        <v>82.397506713867188</v>
      </c>
    </row>
    <row r="2592" spans="8:12" ht="12.75" customHeight="1">
      <c r="H2592" s="3">
        <v>43527</v>
      </c>
      <c r="I2592" s="9">
        <v>65.951625334468844</v>
      </c>
      <c r="J2592" s="9">
        <v>14.875011933597573</v>
      </c>
      <c r="K2592" s="9">
        <v>0</v>
      </c>
      <c r="L2592" s="9">
        <v>80.82663726806642</v>
      </c>
    </row>
    <row r="2593" spans="8:12" ht="12.75" customHeight="1">
      <c r="H2593" s="3">
        <v>43528</v>
      </c>
      <c r="I2593" s="9">
        <v>67.409138999716518</v>
      </c>
      <c r="J2593" s="9">
        <v>12.949350990517873</v>
      </c>
      <c r="K2593" s="9">
        <v>0</v>
      </c>
      <c r="L2593" s="9">
        <v>80.358489990234389</v>
      </c>
    </row>
    <row r="2594" spans="8:12" ht="12.75" customHeight="1">
      <c r="H2594" s="3">
        <v>43529</v>
      </c>
      <c r="I2594" s="9">
        <v>64.089164240143802</v>
      </c>
      <c r="J2594" s="9">
        <v>13.183701055266388</v>
      </c>
      <c r="K2594" s="9">
        <v>0</v>
      </c>
      <c r="L2594" s="9">
        <v>77.272865295410185</v>
      </c>
    </row>
    <row r="2595" spans="8:12" ht="12.75" customHeight="1">
      <c r="H2595" s="3">
        <v>43530</v>
      </c>
      <c r="I2595" s="9">
        <v>67.748586172740858</v>
      </c>
      <c r="J2595" s="9">
        <v>11.828783517200531</v>
      </c>
      <c r="K2595" s="9">
        <v>0</v>
      </c>
      <c r="L2595" s="9">
        <v>79.577369689941392</v>
      </c>
    </row>
    <row r="2596" spans="8:12" ht="12.75" customHeight="1">
      <c r="H2596" s="3">
        <v>43531</v>
      </c>
      <c r="I2596" s="9">
        <v>66.674412803602678</v>
      </c>
      <c r="J2596" s="9">
        <v>11.501582069444224</v>
      </c>
      <c r="K2596" s="9">
        <v>0</v>
      </c>
      <c r="L2596" s="9">
        <v>78.175994873046903</v>
      </c>
    </row>
    <row r="2597" spans="8:12" ht="12.75" customHeight="1">
      <c r="H2597" s="3">
        <v>43532</v>
      </c>
      <c r="I2597" s="9">
        <v>68.061440713761982</v>
      </c>
      <c r="J2597" s="9">
        <v>11.090964071394197</v>
      </c>
      <c r="K2597" s="9">
        <v>0</v>
      </c>
      <c r="L2597" s="9">
        <v>79.152404785156179</v>
      </c>
    </row>
    <row r="2598" spans="8:12" ht="12.75" customHeight="1">
      <c r="H2598" s="3">
        <v>43533</v>
      </c>
      <c r="I2598" s="9">
        <v>69.53989495014207</v>
      </c>
      <c r="J2598" s="9">
        <v>11.832991707572738</v>
      </c>
      <c r="K2598" s="9">
        <v>0</v>
      </c>
      <c r="L2598" s="9">
        <v>81.372886657714815</v>
      </c>
    </row>
    <row r="2599" spans="8:12" ht="12.75" customHeight="1">
      <c r="H2599" s="3">
        <v>43534</v>
      </c>
      <c r="I2599" s="9">
        <v>66.474340381955258</v>
      </c>
      <c r="J2599" s="9">
        <v>12.678323802615031</v>
      </c>
      <c r="K2599" s="9">
        <v>0</v>
      </c>
      <c r="L2599" s="9">
        <v>79.152664184570284</v>
      </c>
    </row>
    <row r="2600" spans="8:12" ht="12.75" customHeight="1">
      <c r="H2600" s="3">
        <v>43535</v>
      </c>
      <c r="I2600" s="9">
        <v>66.104279004084034</v>
      </c>
      <c r="J2600" s="9">
        <v>13.302154101384779</v>
      </c>
      <c r="K2600" s="9">
        <v>0</v>
      </c>
      <c r="L2600" s="9">
        <v>79.406433105468807</v>
      </c>
    </row>
    <row r="2601" spans="8:12" ht="12.75" customHeight="1">
      <c r="H2601" s="3">
        <v>43536</v>
      </c>
      <c r="I2601" s="9">
        <v>68.708218494731668</v>
      </c>
      <c r="J2601" s="9">
        <v>14.427401622455822</v>
      </c>
      <c r="K2601" s="9">
        <v>0</v>
      </c>
      <c r="L2601" s="9">
        <v>83.135620117187486</v>
      </c>
    </row>
    <row r="2602" spans="8:12" ht="12.75" customHeight="1">
      <c r="H2602" s="3">
        <v>43537</v>
      </c>
      <c r="I2602" s="9">
        <v>70.867305811028359</v>
      </c>
      <c r="J2602" s="9">
        <v>14.182430211920854</v>
      </c>
      <c r="K2602" s="9">
        <v>0</v>
      </c>
      <c r="L2602" s="9">
        <v>85.049736022949219</v>
      </c>
    </row>
    <row r="2603" spans="8:12" ht="12.75" customHeight="1">
      <c r="H2603" s="3">
        <v>43538</v>
      </c>
      <c r="I2603" s="9">
        <v>64.812520989738573</v>
      </c>
      <c r="J2603" s="9">
        <v>16.914834967292634</v>
      </c>
      <c r="K2603" s="9">
        <v>0</v>
      </c>
      <c r="L2603" s="9">
        <v>81.727355957031207</v>
      </c>
    </row>
    <row r="2604" spans="8:12" ht="12.75" customHeight="1">
      <c r="H2604" s="3">
        <v>43539</v>
      </c>
      <c r="I2604" s="9">
        <v>70.972607911126147</v>
      </c>
      <c r="J2604" s="9">
        <v>16.081591307623853</v>
      </c>
      <c r="K2604" s="9">
        <v>0</v>
      </c>
      <c r="L2604" s="9">
        <v>87.05419921875</v>
      </c>
    </row>
    <row r="2605" spans="8:12" ht="12.75" customHeight="1">
      <c r="H2605" s="3">
        <v>43540</v>
      </c>
      <c r="I2605" s="9">
        <v>71.558079810526664</v>
      </c>
      <c r="J2605" s="9">
        <v>13.497126488301411</v>
      </c>
      <c r="K2605" s="9">
        <v>0</v>
      </c>
      <c r="L2605" s="9">
        <v>85.055206298828068</v>
      </c>
    </row>
    <row r="2606" spans="8:12" ht="12.75" customHeight="1">
      <c r="H2606" s="3">
        <v>43541</v>
      </c>
      <c r="I2606" s="9">
        <v>71.688721517673912</v>
      </c>
      <c r="J2606" s="9">
        <v>13.626143594630793</v>
      </c>
      <c r="K2606" s="9">
        <v>0</v>
      </c>
      <c r="L2606" s="9">
        <v>85.314865112304702</v>
      </c>
    </row>
    <row r="2607" spans="8:12" ht="12.75" customHeight="1">
      <c r="H2607" s="3">
        <v>43542</v>
      </c>
      <c r="I2607" s="9">
        <v>71.828743718525033</v>
      </c>
      <c r="J2607" s="9">
        <v>12.293166376689786</v>
      </c>
      <c r="K2607" s="9">
        <v>0</v>
      </c>
      <c r="L2607" s="9">
        <v>84.121910095214815</v>
      </c>
    </row>
    <row r="2608" spans="8:12" ht="12.75" customHeight="1">
      <c r="H2608" s="3">
        <v>43543</v>
      </c>
      <c r="I2608" s="9">
        <v>73.66506861411483</v>
      </c>
      <c r="J2608" s="9">
        <v>12.875245106588279</v>
      </c>
      <c r="K2608" s="9">
        <v>0</v>
      </c>
      <c r="L2608" s="9">
        <v>86.540313720703111</v>
      </c>
    </row>
    <row r="2609" spans="8:12" ht="12.75" customHeight="1">
      <c r="H2609" s="3">
        <v>43544</v>
      </c>
      <c r="I2609" s="9">
        <v>74.827891484504292</v>
      </c>
      <c r="J2609" s="9">
        <v>14.802502497429293</v>
      </c>
      <c r="K2609" s="9">
        <v>0</v>
      </c>
      <c r="L2609" s="9">
        <v>89.63039398193358</v>
      </c>
    </row>
    <row r="2610" spans="8:12" ht="12.75" customHeight="1">
      <c r="H2610" s="3">
        <v>43545</v>
      </c>
      <c r="I2610" s="9">
        <v>78.059377069164341</v>
      </c>
      <c r="J2610" s="9">
        <v>15.779642706226255</v>
      </c>
      <c r="K2610" s="9">
        <v>0</v>
      </c>
      <c r="L2610" s="9">
        <v>93.839019775390597</v>
      </c>
    </row>
    <row r="2611" spans="8:12" ht="12.75" customHeight="1">
      <c r="H2611" s="3">
        <v>43546</v>
      </c>
      <c r="I2611" s="9">
        <v>78.937976582688066</v>
      </c>
      <c r="J2611" s="9">
        <v>15.469265238601031</v>
      </c>
      <c r="K2611" s="9">
        <v>0</v>
      </c>
      <c r="L2611" s="9">
        <v>94.407241821289091</v>
      </c>
    </row>
    <row r="2612" spans="8:12" ht="12.75" customHeight="1">
      <c r="H2612" s="3">
        <v>43547</v>
      </c>
      <c r="I2612" s="9">
        <v>80.565143787190593</v>
      </c>
      <c r="J2612" s="9">
        <v>14.462993419840608</v>
      </c>
      <c r="K2612" s="9">
        <v>0</v>
      </c>
      <c r="L2612" s="9">
        <v>95.028137207031193</v>
      </c>
    </row>
    <row r="2613" spans="8:12" ht="12.75" customHeight="1">
      <c r="H2613" s="3">
        <v>43548</v>
      </c>
      <c r="I2613" s="9">
        <v>77.451368851246215</v>
      </c>
      <c r="J2613" s="9">
        <v>14.654649215159969</v>
      </c>
      <c r="K2613" s="9">
        <v>0</v>
      </c>
      <c r="L2613" s="9">
        <v>92.106018066406179</v>
      </c>
    </row>
    <row r="2614" spans="8:12" ht="12.75" customHeight="1">
      <c r="H2614" s="3">
        <v>43549</v>
      </c>
      <c r="I2614" s="9">
        <v>79.364112670462447</v>
      </c>
      <c r="J2614" s="9">
        <v>13.49133319135397</v>
      </c>
      <c r="K2614" s="9">
        <v>0</v>
      </c>
      <c r="L2614" s="9">
        <v>92.85544586181642</v>
      </c>
    </row>
    <row r="2615" spans="8:12" ht="12.75" customHeight="1">
      <c r="H2615" s="3">
        <v>43550</v>
      </c>
      <c r="I2615" s="9">
        <v>82.162954716240819</v>
      </c>
      <c r="J2615" s="9">
        <v>11.315995784247493</v>
      </c>
      <c r="K2615" s="9">
        <v>0</v>
      </c>
      <c r="L2615" s="9">
        <v>93.47895050048831</v>
      </c>
    </row>
    <row r="2616" spans="8:12" ht="12.75" customHeight="1">
      <c r="H2616" s="3">
        <v>43551</v>
      </c>
      <c r="I2616" s="9">
        <v>79.578767674299115</v>
      </c>
      <c r="J2616" s="9">
        <v>13.762174708513367</v>
      </c>
      <c r="K2616" s="9">
        <v>0</v>
      </c>
      <c r="L2616" s="9">
        <v>93.340942382812486</v>
      </c>
    </row>
    <row r="2617" spans="8:12" ht="12.75" customHeight="1">
      <c r="H2617" s="3">
        <v>43552</v>
      </c>
      <c r="I2617" s="9">
        <v>80.118300167258468</v>
      </c>
      <c r="J2617" s="9">
        <v>15.620507510964224</v>
      </c>
      <c r="K2617" s="9">
        <v>0</v>
      </c>
      <c r="L2617" s="9">
        <v>95.738807678222685</v>
      </c>
    </row>
    <row r="2618" spans="8:12" ht="12.75" customHeight="1">
      <c r="H2618" s="3">
        <v>43553</v>
      </c>
      <c r="I2618" s="9">
        <v>75.368701645802332</v>
      </c>
      <c r="J2618" s="9">
        <v>22.387302687693762</v>
      </c>
      <c r="K2618" s="9">
        <v>0</v>
      </c>
      <c r="L2618" s="9">
        <v>97.756004333496094</v>
      </c>
    </row>
    <row r="2619" spans="8:12" ht="12.75" customHeight="1">
      <c r="H2619" s="3">
        <v>43554</v>
      </c>
      <c r="I2619" s="9">
        <v>80.027775241350383</v>
      </c>
      <c r="J2619" s="9">
        <v>25.257861660504606</v>
      </c>
      <c r="K2619" s="9">
        <v>0</v>
      </c>
      <c r="L2619" s="9">
        <v>105.28563690185499</v>
      </c>
    </row>
    <row r="2620" spans="8:12" ht="12.75" customHeight="1">
      <c r="H2620" s="3">
        <v>43555</v>
      </c>
      <c r="I2620" s="9">
        <v>81.580767470347368</v>
      </c>
      <c r="J2620" s="9">
        <v>23.305943650257635</v>
      </c>
      <c r="K2620" s="9">
        <v>0</v>
      </c>
      <c r="L2620" s="9">
        <v>104.886711120605</v>
      </c>
    </row>
    <row r="2621" spans="8:12" ht="12.75" customHeight="1">
      <c r="H2621" s="3">
        <v>43556</v>
      </c>
      <c r="I2621" s="9">
        <v>81.551377002413062</v>
      </c>
      <c r="J2621" s="9">
        <v>20.845305736844942</v>
      </c>
      <c r="K2621" s="9">
        <v>0</v>
      </c>
      <c r="L2621" s="9">
        <v>102.39668273925801</v>
      </c>
    </row>
    <row r="2622" spans="8:12" ht="12.75" customHeight="1">
      <c r="H2622" s="3">
        <v>43557</v>
      </c>
      <c r="I2622" s="9">
        <v>79.371210182553568</v>
      </c>
      <c r="J2622" s="9">
        <v>20.476690208071421</v>
      </c>
      <c r="K2622" s="9">
        <v>0</v>
      </c>
      <c r="L2622" s="9">
        <v>99.847900390624986</v>
      </c>
    </row>
    <row r="2623" spans="8:12" ht="12.75" customHeight="1">
      <c r="H2623" s="3">
        <v>43558</v>
      </c>
      <c r="I2623" s="9">
        <v>80.175267599355919</v>
      </c>
      <c r="J2623" s="9">
        <v>20.686533548105075</v>
      </c>
      <c r="K2623" s="9">
        <v>0</v>
      </c>
      <c r="L2623" s="9">
        <v>100.86180114746099</v>
      </c>
    </row>
    <row r="2624" spans="8:12" ht="12.75" customHeight="1">
      <c r="H2624" s="3">
        <v>43559</v>
      </c>
      <c r="I2624" s="9">
        <v>85.337911419021069</v>
      </c>
      <c r="J2624" s="9">
        <v>21.399027057540923</v>
      </c>
      <c r="K2624" s="9">
        <v>0</v>
      </c>
      <c r="L2624" s="9">
        <v>106.73693847656199</v>
      </c>
    </row>
    <row r="2625" spans="8:12" ht="12.75" customHeight="1">
      <c r="H2625" s="3">
        <v>43560</v>
      </c>
      <c r="I2625" s="9">
        <v>84.703405959951837</v>
      </c>
      <c r="J2625" s="9">
        <v>22.897454635751163</v>
      </c>
      <c r="K2625" s="9">
        <v>0</v>
      </c>
      <c r="L2625" s="9">
        <v>107.600860595703</v>
      </c>
    </row>
    <row r="2626" spans="8:12" ht="12.75" customHeight="1">
      <c r="H2626" s="3">
        <v>43561</v>
      </c>
      <c r="I2626" s="9">
        <v>84.910651953801562</v>
      </c>
      <c r="J2626" s="9">
        <v>23.849022118464433</v>
      </c>
      <c r="K2626" s="9">
        <v>0</v>
      </c>
      <c r="L2626" s="9">
        <v>108.75967407226599</v>
      </c>
    </row>
    <row r="2627" spans="8:12" ht="12.75" customHeight="1">
      <c r="H2627" s="3">
        <v>43562</v>
      </c>
      <c r="I2627" s="9">
        <v>86.355416471092937</v>
      </c>
      <c r="J2627" s="9">
        <v>25.133841341407063</v>
      </c>
      <c r="K2627" s="9">
        <v>0</v>
      </c>
      <c r="L2627" s="9">
        <v>111.4892578125</v>
      </c>
    </row>
    <row r="2628" spans="8:12" ht="12.75" customHeight="1">
      <c r="H2628" s="3">
        <v>43563</v>
      </c>
      <c r="I2628" s="9">
        <v>84.848061068142073</v>
      </c>
      <c r="J2628" s="9">
        <v>25.320968167697945</v>
      </c>
      <c r="K2628" s="9">
        <v>0</v>
      </c>
      <c r="L2628" s="9">
        <v>110.16902923584001</v>
      </c>
    </row>
    <row r="2629" spans="8:12" ht="12.75" customHeight="1">
      <c r="H2629" s="3">
        <v>43564</v>
      </c>
      <c r="I2629" s="9">
        <v>89.321727443109708</v>
      </c>
      <c r="J2629" s="9">
        <v>25.097011875738296</v>
      </c>
      <c r="K2629" s="9">
        <v>0</v>
      </c>
      <c r="L2629" s="9">
        <v>114.418739318848</v>
      </c>
    </row>
    <row r="2630" spans="8:12" ht="12.75" customHeight="1">
      <c r="H2630" s="3">
        <v>43565</v>
      </c>
      <c r="I2630" s="9">
        <v>91.275675951709914</v>
      </c>
      <c r="J2630" s="9">
        <v>23.725598157177085</v>
      </c>
      <c r="K2630" s="9">
        <v>0</v>
      </c>
      <c r="L2630" s="9">
        <v>115.001274108887</v>
      </c>
    </row>
    <row r="2631" spans="8:12" ht="12.75" customHeight="1">
      <c r="H2631" s="3">
        <v>43566</v>
      </c>
      <c r="I2631" s="9">
        <v>96.026203445802352</v>
      </c>
      <c r="J2631" s="9">
        <v>26.599284835447637</v>
      </c>
      <c r="K2631" s="9">
        <v>0</v>
      </c>
      <c r="L2631" s="9">
        <v>122.62548828124999</v>
      </c>
    </row>
    <row r="2632" spans="8:12" ht="12.75" customHeight="1">
      <c r="H2632" s="3">
        <v>43567</v>
      </c>
      <c r="I2632" s="9">
        <v>92.71216764062109</v>
      </c>
      <c r="J2632" s="9">
        <v>30.272916893069908</v>
      </c>
      <c r="K2632" s="9">
        <v>0</v>
      </c>
      <c r="L2632" s="9">
        <v>122.98508453369099</v>
      </c>
    </row>
    <row r="2633" spans="8:12" ht="12.75" customHeight="1">
      <c r="H2633" s="3">
        <v>43568</v>
      </c>
      <c r="I2633" s="9">
        <v>102.48773147835085</v>
      </c>
      <c r="J2633" s="9">
        <v>24.292366483075146</v>
      </c>
      <c r="K2633" s="9">
        <v>0</v>
      </c>
      <c r="L2633" s="9">
        <v>126.78009796142599</v>
      </c>
    </row>
    <row r="2634" spans="8:12" ht="12.75" customHeight="1">
      <c r="H2634" s="3">
        <v>43569</v>
      </c>
      <c r="I2634" s="9">
        <v>95.757837264406305</v>
      </c>
      <c r="J2634" s="9">
        <v>22.871130020749689</v>
      </c>
      <c r="K2634" s="9">
        <v>0</v>
      </c>
      <c r="L2634" s="9">
        <v>118.62896728515599</v>
      </c>
    </row>
    <row r="2635" spans="8:12" ht="12.75" customHeight="1">
      <c r="H2635" s="3">
        <v>43570</v>
      </c>
      <c r="I2635" s="9">
        <v>95.184385226503906</v>
      </c>
      <c r="J2635" s="9">
        <v>23.933191372617113</v>
      </c>
      <c r="K2635" s="9">
        <v>0</v>
      </c>
      <c r="L2635" s="9">
        <v>119.11757659912102</v>
      </c>
    </row>
    <row r="2636" spans="8:12" ht="12.75" customHeight="1">
      <c r="H2636" s="3">
        <v>43571</v>
      </c>
      <c r="I2636" s="9">
        <v>94.556885881817834</v>
      </c>
      <c r="J2636" s="9">
        <v>24.814711408221186</v>
      </c>
      <c r="K2636" s="9">
        <v>0</v>
      </c>
      <c r="L2636" s="9">
        <v>119.37159729003902</v>
      </c>
    </row>
    <row r="2637" spans="8:12" ht="12.75" customHeight="1">
      <c r="H2637" s="3">
        <v>43572</v>
      </c>
      <c r="I2637" s="9">
        <v>96.134583353353889</v>
      </c>
      <c r="J2637" s="9">
        <v>24.967673421548106</v>
      </c>
      <c r="K2637" s="9">
        <v>0</v>
      </c>
      <c r="L2637" s="9">
        <v>121.102256774902</v>
      </c>
    </row>
    <row r="2638" spans="8:12" ht="12.75" customHeight="1">
      <c r="H2638" s="3">
        <v>43573</v>
      </c>
      <c r="I2638" s="9">
        <v>94.408063916364782</v>
      </c>
      <c r="J2638" s="9">
        <v>24.806985827287239</v>
      </c>
      <c r="K2638" s="9">
        <v>0</v>
      </c>
      <c r="L2638" s="9">
        <v>119.21504974365202</v>
      </c>
    </row>
    <row r="2639" spans="8:12" ht="12.75" customHeight="1">
      <c r="H2639" s="3">
        <v>43574</v>
      </c>
      <c r="I2639" s="9">
        <v>100.03803420254948</v>
      </c>
      <c r="J2639" s="9">
        <v>24.375509498622531</v>
      </c>
      <c r="K2639" s="9">
        <v>0</v>
      </c>
      <c r="L2639" s="9">
        <v>124.41354370117202</v>
      </c>
    </row>
    <row r="2640" spans="8:12" ht="12.75" customHeight="1">
      <c r="H2640" s="3">
        <v>43575</v>
      </c>
      <c r="I2640" s="9">
        <v>100.2412628006049</v>
      </c>
      <c r="J2640" s="9">
        <v>21.100305192559105</v>
      </c>
      <c r="K2640" s="9">
        <v>0</v>
      </c>
      <c r="L2640" s="9">
        <v>121.34156799316401</v>
      </c>
    </row>
    <row r="2641" spans="8:12" ht="12.75" customHeight="1">
      <c r="H2641" s="3">
        <v>43576</v>
      </c>
      <c r="I2641" s="9">
        <v>94.927230807816571</v>
      </c>
      <c r="J2641" s="9">
        <v>18.39755251737845</v>
      </c>
      <c r="K2641" s="9">
        <v>0</v>
      </c>
      <c r="L2641" s="9">
        <v>113.32478332519503</v>
      </c>
    </row>
    <row r="2642" spans="8:12" ht="12.75" customHeight="1">
      <c r="H2642" s="3">
        <v>43577</v>
      </c>
      <c r="I2642" s="9">
        <v>88.909224950954865</v>
      </c>
      <c r="J2642" s="9">
        <v>20.247108972385121</v>
      </c>
      <c r="K2642" s="9">
        <v>0</v>
      </c>
      <c r="L2642" s="9">
        <v>109.15633392333999</v>
      </c>
    </row>
    <row r="2643" spans="8:12" ht="12.75" customHeight="1">
      <c r="H2643" s="3">
        <v>43578</v>
      </c>
      <c r="I2643" s="9">
        <v>94.420997371632836</v>
      </c>
      <c r="J2643" s="9">
        <v>19.575363407176173</v>
      </c>
      <c r="K2643" s="9">
        <v>0</v>
      </c>
      <c r="L2643" s="9">
        <v>113.99636077880901</v>
      </c>
    </row>
    <row r="2644" spans="8:12" ht="12.75" customHeight="1">
      <c r="H2644" s="3">
        <v>43579</v>
      </c>
      <c r="I2644" s="9">
        <v>93.981301070625165</v>
      </c>
      <c r="J2644" s="9">
        <v>21.026908157890851</v>
      </c>
      <c r="K2644" s="9">
        <v>0</v>
      </c>
      <c r="L2644" s="9">
        <v>115.00820922851602</v>
      </c>
    </row>
    <row r="2645" spans="8:12" ht="12.75" customHeight="1">
      <c r="H2645" s="3">
        <v>43580</v>
      </c>
      <c r="I2645" s="9">
        <v>94.954152603446147</v>
      </c>
      <c r="J2645" s="9">
        <v>22.622011642158864</v>
      </c>
      <c r="K2645" s="9">
        <v>0</v>
      </c>
      <c r="L2645" s="9">
        <v>117.57616424560501</v>
      </c>
    </row>
    <row r="2646" spans="8:12" ht="12.75" customHeight="1">
      <c r="H2646" s="3">
        <v>43581</v>
      </c>
      <c r="I2646" s="9">
        <v>98.914308706993978</v>
      </c>
      <c r="J2646" s="9">
        <v>20.443044503455045</v>
      </c>
      <c r="K2646" s="9">
        <v>0</v>
      </c>
      <c r="L2646" s="9">
        <v>119.35735321044902</v>
      </c>
    </row>
    <row r="2647" spans="8:12" ht="12.75" customHeight="1">
      <c r="H2647" s="3">
        <v>43582</v>
      </c>
      <c r="I2647" s="9">
        <v>96.996861939810884</v>
      </c>
      <c r="J2647" s="9">
        <v>20.537874693490128</v>
      </c>
      <c r="K2647" s="9">
        <v>0</v>
      </c>
      <c r="L2647" s="9">
        <v>117.53473663330101</v>
      </c>
    </row>
    <row r="2648" spans="8:12" ht="12.75" customHeight="1">
      <c r="H2648" s="3">
        <v>43583</v>
      </c>
      <c r="I2648" s="9">
        <v>105.98862600139898</v>
      </c>
      <c r="J2648" s="9">
        <v>12.485441686589001</v>
      </c>
      <c r="K2648" s="9">
        <v>0</v>
      </c>
      <c r="L2648" s="9">
        <v>118.47406768798798</v>
      </c>
    </row>
    <row r="2649" spans="8:12" ht="12.75" customHeight="1">
      <c r="H2649" s="3">
        <v>43584</v>
      </c>
      <c r="I2649" s="9">
        <v>99.760107758244914</v>
      </c>
      <c r="J2649" s="9">
        <v>10.234635588923085</v>
      </c>
      <c r="K2649" s="9">
        <v>0</v>
      </c>
      <c r="L2649" s="9">
        <v>109.994743347168</v>
      </c>
    </row>
    <row r="2650" spans="8:12" ht="12.75" customHeight="1">
      <c r="H2650" s="3">
        <v>43585</v>
      </c>
      <c r="I2650" s="9">
        <v>99.07796247284449</v>
      </c>
      <c r="J2650" s="9">
        <v>11.737810537409521</v>
      </c>
      <c r="K2650" s="9">
        <v>0</v>
      </c>
      <c r="L2650" s="9">
        <v>110.81577301025401</v>
      </c>
    </row>
    <row r="2651" spans="8:12" ht="12.75" customHeight="1">
      <c r="H2651" s="3">
        <v>43586</v>
      </c>
      <c r="I2651" s="9">
        <v>100.23226673753695</v>
      </c>
      <c r="J2651" s="9">
        <v>11.779116319104041</v>
      </c>
      <c r="K2651" s="9">
        <v>0</v>
      </c>
      <c r="L2651" s="9">
        <v>112.01138305664099</v>
      </c>
    </row>
    <row r="2652" spans="8:12" ht="12.75" customHeight="1">
      <c r="H2652" s="3">
        <v>43587</v>
      </c>
      <c r="I2652" s="9">
        <v>99.722139714490339</v>
      </c>
      <c r="J2652" s="9">
        <v>11.457471491564657</v>
      </c>
      <c r="K2652" s="9">
        <v>0</v>
      </c>
      <c r="L2652" s="9">
        <v>111.179611206055</v>
      </c>
    </row>
    <row r="2653" spans="8:12" ht="12.75" customHeight="1">
      <c r="H2653" s="3">
        <v>43588</v>
      </c>
      <c r="I2653" s="9">
        <v>98.522260334620327</v>
      </c>
      <c r="J2653" s="9">
        <v>12.06994852768468</v>
      </c>
      <c r="K2653" s="9">
        <v>0</v>
      </c>
      <c r="L2653" s="9">
        <v>110.592208862305</v>
      </c>
    </row>
    <row r="2654" spans="8:12" ht="12.75" customHeight="1">
      <c r="H2654" s="3">
        <v>43589</v>
      </c>
      <c r="I2654" s="9">
        <v>95.141945012237528</v>
      </c>
      <c r="J2654" s="9">
        <v>11.37555681881746</v>
      </c>
      <c r="K2654" s="9">
        <v>0</v>
      </c>
      <c r="L2654" s="9">
        <v>106.51750183105499</v>
      </c>
    </row>
    <row r="2655" spans="8:12" ht="12.75" customHeight="1">
      <c r="H2655" s="3">
        <v>43590</v>
      </c>
      <c r="I2655" s="9">
        <v>91.843336471387303</v>
      </c>
      <c r="J2655" s="9">
        <v>9.6024871980466937</v>
      </c>
      <c r="K2655" s="9">
        <v>0</v>
      </c>
      <c r="L2655" s="9">
        <v>101.44582366943399</v>
      </c>
    </row>
    <row r="2656" spans="8:12" ht="12.75" customHeight="1">
      <c r="H2656" s="3">
        <v>43591</v>
      </c>
      <c r="I2656" s="9">
        <v>89.726724195835828</v>
      </c>
      <c r="J2656" s="9">
        <v>9.2462296005508886</v>
      </c>
      <c r="K2656" s="9">
        <v>0</v>
      </c>
      <c r="L2656" s="9">
        <v>98.972953796386719</v>
      </c>
    </row>
    <row r="2657" spans="8:12" ht="12.75" customHeight="1">
      <c r="H2657" s="3">
        <v>43592</v>
      </c>
      <c r="I2657" s="9">
        <v>86.582951726571395</v>
      </c>
      <c r="J2657" s="9">
        <v>11.256838617666903</v>
      </c>
      <c r="K2657" s="9">
        <v>0</v>
      </c>
      <c r="L2657" s="9">
        <v>97.839790344238295</v>
      </c>
    </row>
    <row r="2658" spans="8:12" ht="12.75" customHeight="1">
      <c r="H2658" s="3">
        <v>43593</v>
      </c>
      <c r="I2658" s="9">
        <v>89.760183989009064</v>
      </c>
      <c r="J2658" s="9">
        <v>10.326386750736919</v>
      </c>
      <c r="K2658" s="9">
        <v>0</v>
      </c>
      <c r="L2658" s="9">
        <v>100.08657073974598</v>
      </c>
    </row>
    <row r="2659" spans="8:12" ht="12.75" customHeight="1">
      <c r="H2659" s="3">
        <v>43594</v>
      </c>
      <c r="I2659" s="9">
        <v>90.3691664532695</v>
      </c>
      <c r="J2659" s="9">
        <v>9.8488969012224956</v>
      </c>
      <c r="K2659" s="9">
        <v>0</v>
      </c>
      <c r="L2659" s="9">
        <v>100.21806335449199</v>
      </c>
    </row>
    <row r="2660" spans="8:12" ht="12.75" customHeight="1">
      <c r="H2660" s="3">
        <v>43595</v>
      </c>
      <c r="I2660" s="9">
        <v>97.694479747122728</v>
      </c>
      <c r="J2660" s="9">
        <v>11.263306812936289</v>
      </c>
      <c r="K2660" s="9">
        <v>0</v>
      </c>
      <c r="L2660" s="9">
        <v>108.95778656005902</v>
      </c>
    </row>
    <row r="2661" spans="8:12" ht="12.75" customHeight="1">
      <c r="H2661" s="3">
        <v>43596</v>
      </c>
      <c r="I2661" s="9">
        <v>91.104505801500849</v>
      </c>
      <c r="J2661" s="9">
        <v>10.318879818616168</v>
      </c>
      <c r="K2661" s="9">
        <v>0</v>
      </c>
      <c r="L2661" s="9">
        <v>101.42338562011702</v>
      </c>
    </row>
    <row r="2662" spans="8:12" ht="12.75" customHeight="1">
      <c r="H2662" s="3">
        <v>43597</v>
      </c>
      <c r="I2662" s="9">
        <v>95.703884842354455</v>
      </c>
      <c r="J2662" s="9">
        <v>8.5640137172155377</v>
      </c>
      <c r="K2662" s="9">
        <v>0</v>
      </c>
      <c r="L2662" s="9">
        <v>104.26789855957</v>
      </c>
    </row>
    <row r="2663" spans="8:12" ht="12.75" customHeight="1">
      <c r="H2663" s="3">
        <v>43598</v>
      </c>
      <c r="I2663" s="9">
        <v>95.030809513895491</v>
      </c>
      <c r="J2663" s="9">
        <v>9.4621180373745002</v>
      </c>
      <c r="K2663" s="9">
        <v>0</v>
      </c>
      <c r="L2663" s="9">
        <v>104.49292755126999</v>
      </c>
    </row>
    <row r="2664" spans="8:12" ht="12.75" customHeight="1">
      <c r="H2664" s="3">
        <v>43599</v>
      </c>
      <c r="I2664" s="9">
        <v>95.854547353270206</v>
      </c>
      <c r="J2664" s="9">
        <v>9.8637830300307829</v>
      </c>
      <c r="K2664" s="9">
        <v>0</v>
      </c>
      <c r="L2664" s="9">
        <v>105.71833038330099</v>
      </c>
    </row>
    <row r="2665" spans="8:12" ht="12.75" customHeight="1">
      <c r="H2665" s="3">
        <v>43600</v>
      </c>
      <c r="I2665" s="9">
        <v>96.994674993074554</v>
      </c>
      <c r="J2665" s="9">
        <v>10.229133295499439</v>
      </c>
      <c r="K2665" s="9">
        <v>0</v>
      </c>
      <c r="L2665" s="9">
        <v>107.22380828857399</v>
      </c>
    </row>
    <row r="2666" spans="8:12" ht="12.75" customHeight="1">
      <c r="H2666" s="3">
        <v>43601</v>
      </c>
      <c r="I2666" s="9">
        <v>98.498422426054034</v>
      </c>
      <c r="J2666" s="9">
        <v>9.6947080671099748</v>
      </c>
      <c r="K2666" s="9">
        <v>0</v>
      </c>
      <c r="L2666" s="9">
        <v>108.19313049316401</v>
      </c>
    </row>
    <row r="2667" spans="8:12" ht="12.75" customHeight="1">
      <c r="H2667" s="3">
        <v>43602</v>
      </c>
      <c r="I2667" s="9">
        <v>99.968003828513531</v>
      </c>
      <c r="J2667" s="9">
        <v>9.957006852638461</v>
      </c>
      <c r="K2667" s="9">
        <v>0</v>
      </c>
      <c r="L2667" s="9">
        <v>109.92501068115199</v>
      </c>
    </row>
    <row r="2668" spans="8:12" ht="12.75" customHeight="1">
      <c r="H2668" s="3">
        <v>43603</v>
      </c>
      <c r="I2668" s="9">
        <v>100.80995427107101</v>
      </c>
      <c r="J2668" s="9">
        <v>10.094418897874002</v>
      </c>
      <c r="K2668" s="9">
        <v>0</v>
      </c>
      <c r="L2668" s="9">
        <v>110.90437316894501</v>
      </c>
    </row>
    <row r="2669" spans="8:12" ht="12.75" customHeight="1">
      <c r="H2669" s="3">
        <v>43604</v>
      </c>
      <c r="I2669" s="9">
        <v>96.083470962418275</v>
      </c>
      <c r="J2669" s="9">
        <v>10.481623031722711</v>
      </c>
      <c r="K2669" s="9">
        <v>0</v>
      </c>
      <c r="L2669" s="9">
        <v>106.56509399414098</v>
      </c>
    </row>
    <row r="2670" spans="8:12" ht="12.75" customHeight="1">
      <c r="H2670" s="3">
        <v>43605</v>
      </c>
      <c r="I2670" s="9">
        <v>93.879302428866055</v>
      </c>
      <c r="J2670" s="9">
        <v>13.363632751797962</v>
      </c>
      <c r="K2670" s="9">
        <v>0</v>
      </c>
      <c r="L2670" s="9">
        <v>107.24293518066402</v>
      </c>
    </row>
    <row r="2671" spans="8:12" ht="12.75" customHeight="1">
      <c r="H2671" s="3">
        <v>43606</v>
      </c>
      <c r="I2671" s="9">
        <v>100.31347622017238</v>
      </c>
      <c r="J2671" s="9">
        <v>15.013100012737622</v>
      </c>
      <c r="K2671" s="9">
        <v>0</v>
      </c>
      <c r="L2671" s="9">
        <v>115.32657623291</v>
      </c>
    </row>
    <row r="2672" spans="8:12" ht="12.75" customHeight="1">
      <c r="H2672" s="3">
        <v>43607</v>
      </c>
      <c r="I2672" s="9">
        <v>104.31369814461372</v>
      </c>
      <c r="J2672" s="9">
        <v>14.647941259683281</v>
      </c>
      <c r="K2672" s="9">
        <v>0</v>
      </c>
      <c r="L2672" s="9">
        <v>118.961639404297</v>
      </c>
    </row>
    <row r="2673" spans="8:12" ht="12.75" customHeight="1">
      <c r="H2673" s="3">
        <v>43608</v>
      </c>
      <c r="I2673" s="9">
        <v>101.01665368959347</v>
      </c>
      <c r="J2673" s="9">
        <v>13.389939633160548</v>
      </c>
      <c r="K2673" s="9">
        <v>0</v>
      </c>
      <c r="L2673" s="9">
        <v>114.40659332275402</v>
      </c>
    </row>
    <row r="2674" spans="8:12" ht="12.75" customHeight="1">
      <c r="H2674" s="3">
        <v>43609</v>
      </c>
      <c r="I2674" s="9">
        <v>100.34975251512111</v>
      </c>
      <c r="J2674" s="9">
        <v>13.226083666519871</v>
      </c>
      <c r="K2674" s="9">
        <v>0</v>
      </c>
      <c r="L2674" s="9">
        <v>113.57583618164098</v>
      </c>
    </row>
    <row r="2675" spans="8:12" ht="12.75" customHeight="1">
      <c r="H2675" s="3">
        <v>43610</v>
      </c>
      <c r="I2675" s="9">
        <v>99.788132999070854</v>
      </c>
      <c r="J2675" s="9">
        <v>11.694960262648154</v>
      </c>
      <c r="K2675" s="9">
        <v>0</v>
      </c>
      <c r="L2675" s="9">
        <v>111.48309326171901</v>
      </c>
    </row>
    <row r="2676" spans="8:12" ht="12.75" customHeight="1">
      <c r="H2676" s="3">
        <v>43611</v>
      </c>
      <c r="I2676" s="9">
        <v>98.385034411051834</v>
      </c>
      <c r="J2676" s="9">
        <v>10.148489148518165</v>
      </c>
      <c r="K2676" s="9">
        <v>0</v>
      </c>
      <c r="L2676" s="9">
        <v>108.53352355957</v>
      </c>
    </row>
    <row r="2677" spans="8:12" ht="12.75" customHeight="1">
      <c r="H2677" s="3">
        <v>43612</v>
      </c>
      <c r="I2677" s="9">
        <v>100.01253603775056</v>
      </c>
      <c r="J2677" s="9">
        <v>9.3381414524834323</v>
      </c>
      <c r="K2677" s="9">
        <v>0</v>
      </c>
      <c r="L2677" s="9">
        <v>109.35067749023399</v>
      </c>
    </row>
    <row r="2678" spans="8:12" ht="12.75" customHeight="1">
      <c r="H2678" s="3">
        <v>43613</v>
      </c>
      <c r="I2678" s="9">
        <v>98.00920365086526</v>
      </c>
      <c r="J2678" s="9">
        <v>10.57735183009175</v>
      </c>
      <c r="K2678" s="9">
        <v>0</v>
      </c>
      <c r="L2678" s="9">
        <v>108.586555480957</v>
      </c>
    </row>
    <row r="2679" spans="8:12" ht="12.75" customHeight="1">
      <c r="H2679" s="3">
        <v>43614</v>
      </c>
      <c r="I2679" s="9">
        <v>98.994494378220168</v>
      </c>
      <c r="J2679" s="9">
        <v>10.11913019453384</v>
      </c>
      <c r="K2679" s="9">
        <v>0</v>
      </c>
      <c r="L2679" s="9">
        <v>109.11362457275401</v>
      </c>
    </row>
    <row r="2680" spans="8:12" ht="12.75" customHeight="1">
      <c r="H2680" s="3">
        <v>43615</v>
      </c>
      <c r="I2680" s="9">
        <v>100.86237943766726</v>
      </c>
      <c r="J2680" s="9">
        <v>7.2422653377237491</v>
      </c>
      <c r="K2680" s="9">
        <v>0</v>
      </c>
      <c r="L2680" s="9">
        <v>108.10464477539101</v>
      </c>
    </row>
    <row r="2681" spans="8:12" ht="12.75" customHeight="1">
      <c r="H2681" s="3">
        <v>43616</v>
      </c>
      <c r="I2681" s="9">
        <v>103.36679561534254</v>
      </c>
      <c r="J2681" s="9">
        <v>7.4880475243054594</v>
      </c>
      <c r="K2681" s="9">
        <v>0</v>
      </c>
      <c r="L2681" s="9">
        <v>110.854843139648</v>
      </c>
    </row>
    <row r="2682" spans="8:12" ht="12.75" customHeight="1">
      <c r="H2682" s="3">
        <v>43617</v>
      </c>
      <c r="I2682" s="9">
        <v>105.49387704535982</v>
      </c>
      <c r="J2682" s="9">
        <v>6.1793788750502028</v>
      </c>
      <c r="K2682" s="9">
        <v>0</v>
      </c>
      <c r="L2682" s="9">
        <v>111.67325592041003</v>
      </c>
    </row>
    <row r="2683" spans="8:12" ht="12.75" customHeight="1">
      <c r="H2683" s="3">
        <v>43618</v>
      </c>
      <c r="I2683" s="9">
        <v>113.49970384999065</v>
      </c>
      <c r="J2683" s="9">
        <v>6.0035310132903321</v>
      </c>
      <c r="K2683" s="9">
        <v>0</v>
      </c>
      <c r="L2683" s="9">
        <v>119.50323486328098</v>
      </c>
    </row>
    <row r="2684" spans="8:12" ht="12.75" customHeight="1">
      <c r="H2684" s="3">
        <v>43619</v>
      </c>
      <c r="I2684" s="9">
        <v>119.2478389900317</v>
      </c>
      <c r="J2684" s="9">
        <v>6.2810230094802986</v>
      </c>
      <c r="K2684" s="9">
        <v>0</v>
      </c>
      <c r="L2684" s="9">
        <v>125.52886199951199</v>
      </c>
    </row>
    <row r="2685" spans="8:12" ht="12.75" customHeight="1">
      <c r="H2685" s="3">
        <v>43620</v>
      </c>
      <c r="I2685" s="9">
        <v>117.84799896842485</v>
      </c>
      <c r="J2685" s="9">
        <v>13.306053765950139</v>
      </c>
      <c r="K2685" s="9">
        <v>0</v>
      </c>
      <c r="L2685" s="9">
        <v>131.154052734375</v>
      </c>
    </row>
    <row r="2686" spans="8:12" ht="12.75" customHeight="1">
      <c r="H2686" s="3">
        <v>43621</v>
      </c>
      <c r="I2686" s="9">
        <v>125.68188307653774</v>
      </c>
      <c r="J2686" s="9">
        <v>13.71176316369626</v>
      </c>
      <c r="K2686" s="9">
        <v>0</v>
      </c>
      <c r="L2686" s="9">
        <v>139.39364624023401</v>
      </c>
    </row>
    <row r="2687" spans="8:12" ht="12.75" customHeight="1">
      <c r="H2687" s="3">
        <v>43622</v>
      </c>
      <c r="I2687" s="9">
        <v>129.60101886714102</v>
      </c>
      <c r="J2687" s="9">
        <v>10.797891655319967</v>
      </c>
      <c r="K2687" s="9">
        <v>0</v>
      </c>
      <c r="L2687" s="9">
        <v>140.39891052246099</v>
      </c>
    </row>
    <row r="2688" spans="8:12" ht="12.75" customHeight="1">
      <c r="H2688" s="3">
        <v>43623</v>
      </c>
      <c r="I2688" s="9">
        <v>127.19702455889833</v>
      </c>
      <c r="J2688" s="9">
        <v>10.233273292663652</v>
      </c>
      <c r="K2688" s="9">
        <v>0</v>
      </c>
      <c r="L2688" s="9">
        <v>137.43029785156199</v>
      </c>
    </row>
    <row r="2689" spans="8:12" ht="12.75" customHeight="1">
      <c r="H2689" s="3">
        <v>43624</v>
      </c>
      <c r="I2689" s="9">
        <v>125.62481031826957</v>
      </c>
      <c r="J2689" s="9">
        <v>10.475546737394426</v>
      </c>
      <c r="K2689" s="9">
        <v>0</v>
      </c>
      <c r="L2689" s="9">
        <v>136.10035705566401</v>
      </c>
    </row>
    <row r="2690" spans="8:12" ht="12.75" customHeight="1">
      <c r="H2690" s="3">
        <v>43625</v>
      </c>
      <c r="I2690" s="9">
        <v>116.44494863194183</v>
      </c>
      <c r="J2690" s="9">
        <v>10.067014258683175</v>
      </c>
      <c r="K2690" s="9">
        <v>0</v>
      </c>
      <c r="L2690" s="9">
        <v>126.511962890625</v>
      </c>
    </row>
    <row r="2691" spans="8:12" ht="12.75" customHeight="1">
      <c r="H2691" s="3">
        <v>43626</v>
      </c>
      <c r="I2691" s="9">
        <v>119.03286381438259</v>
      </c>
      <c r="J2691" s="9">
        <v>8.2004888467503942</v>
      </c>
      <c r="K2691" s="9">
        <v>0</v>
      </c>
      <c r="L2691" s="9">
        <v>127.23335266113298</v>
      </c>
    </row>
    <row r="2692" spans="8:12" ht="12.75" customHeight="1">
      <c r="H2692" s="3">
        <v>43627</v>
      </c>
      <c r="I2692" s="9">
        <v>116.98651479478347</v>
      </c>
      <c r="J2692" s="9">
        <v>6.9245188355875218</v>
      </c>
      <c r="K2692" s="9">
        <v>0</v>
      </c>
      <c r="L2692" s="9">
        <v>123.91103363037099</v>
      </c>
    </row>
    <row r="2693" spans="8:12" ht="12.75" customHeight="1">
      <c r="H2693" s="3">
        <v>43628</v>
      </c>
      <c r="I2693" s="9">
        <v>115.38541520792363</v>
      </c>
      <c r="J2693" s="9">
        <v>6.9654301289903797</v>
      </c>
      <c r="K2693" s="9">
        <v>0</v>
      </c>
      <c r="L2693" s="9">
        <v>122.35084533691401</v>
      </c>
    </row>
    <row r="2694" spans="8:12" ht="12.75" customHeight="1">
      <c r="H2694" s="3">
        <v>43629</v>
      </c>
      <c r="I2694" s="9">
        <v>117.08004306536313</v>
      </c>
      <c r="J2694" s="9">
        <v>6.0507247569028744</v>
      </c>
      <c r="K2694" s="9">
        <v>0</v>
      </c>
      <c r="L2694" s="9">
        <v>123.13076782226601</v>
      </c>
    </row>
    <row r="2695" spans="8:12" ht="12.75" customHeight="1">
      <c r="H2695" s="3">
        <v>43630</v>
      </c>
      <c r="I2695" s="9">
        <v>115.58357389059091</v>
      </c>
      <c r="J2695" s="9">
        <v>6.4904693833350739</v>
      </c>
      <c r="K2695" s="9">
        <v>0</v>
      </c>
      <c r="L2695" s="9">
        <v>122.07404327392598</v>
      </c>
    </row>
    <row r="2696" spans="8:12" ht="12.75" customHeight="1">
      <c r="H2696" s="3">
        <v>43631</v>
      </c>
      <c r="I2696" s="9">
        <v>115.65421842659705</v>
      </c>
      <c r="J2696" s="9">
        <v>5.5454428282859274</v>
      </c>
      <c r="K2696" s="9">
        <v>0</v>
      </c>
      <c r="L2696" s="9">
        <v>121.19966125488298</v>
      </c>
    </row>
    <row r="2697" spans="8:12" ht="12.75" customHeight="1">
      <c r="H2697" s="3">
        <v>43632</v>
      </c>
      <c r="I2697" s="9">
        <v>111.584195994656</v>
      </c>
      <c r="J2697" s="9">
        <v>6.1886006362030042</v>
      </c>
      <c r="K2697" s="9">
        <v>0</v>
      </c>
      <c r="L2697" s="9">
        <v>117.77279663085901</v>
      </c>
    </row>
    <row r="2698" spans="8:12" ht="12.75" customHeight="1">
      <c r="H2698" s="3">
        <v>43633</v>
      </c>
      <c r="I2698" s="9">
        <v>108.85721626353916</v>
      </c>
      <c r="J2698" s="9">
        <v>7.7687679283558424</v>
      </c>
      <c r="K2698" s="9">
        <v>0</v>
      </c>
      <c r="L2698" s="9">
        <v>116.625984191895</v>
      </c>
    </row>
    <row r="2699" spans="8:12" ht="12.75" customHeight="1">
      <c r="H2699" s="3">
        <v>43634</v>
      </c>
      <c r="I2699" s="9">
        <v>108.97595892967959</v>
      </c>
      <c r="J2699" s="9">
        <v>7.323922051765412</v>
      </c>
      <c r="K2699" s="9">
        <v>0</v>
      </c>
      <c r="L2699" s="9">
        <v>116.299880981445</v>
      </c>
    </row>
    <row r="2700" spans="8:12" ht="12.75" customHeight="1">
      <c r="H2700" s="3">
        <v>43635</v>
      </c>
      <c r="I2700" s="9">
        <v>106.82403285227453</v>
      </c>
      <c r="J2700" s="9">
        <v>8.022234847920485</v>
      </c>
      <c r="K2700" s="9">
        <v>0</v>
      </c>
      <c r="L2700" s="9">
        <v>114.84626770019501</v>
      </c>
    </row>
    <row r="2701" spans="8:12" ht="12.75" customHeight="1">
      <c r="H2701" s="3">
        <v>43636</v>
      </c>
      <c r="I2701" s="9">
        <v>106.49931577154265</v>
      </c>
      <c r="J2701" s="9">
        <v>9.8427786498443588</v>
      </c>
      <c r="K2701" s="9">
        <v>0</v>
      </c>
      <c r="L2701" s="9">
        <v>116.34209442138702</v>
      </c>
    </row>
    <row r="2702" spans="8:12" ht="12.75" customHeight="1">
      <c r="H2702" s="3">
        <v>43637</v>
      </c>
      <c r="I2702" s="9">
        <v>109.29282231423505</v>
      </c>
      <c r="J2702" s="9">
        <v>9.8862853517809288</v>
      </c>
      <c r="K2702" s="9">
        <v>0</v>
      </c>
      <c r="L2702" s="9">
        <v>119.17910766601598</v>
      </c>
    </row>
    <row r="2703" spans="8:12" ht="12.75" customHeight="1">
      <c r="H2703" s="3">
        <v>43638</v>
      </c>
      <c r="I2703" s="9">
        <v>106.97344710530717</v>
      </c>
      <c r="J2703" s="9">
        <v>11.607851722817843</v>
      </c>
      <c r="K2703" s="9">
        <v>0</v>
      </c>
      <c r="L2703" s="9">
        <v>118.58129882812501</v>
      </c>
    </row>
    <row r="2704" spans="8:12" ht="12.75" customHeight="1">
      <c r="H2704" s="3">
        <v>43639</v>
      </c>
      <c r="I2704" s="9">
        <v>106.92827505046451</v>
      </c>
      <c r="J2704" s="9">
        <v>12.271454868969503</v>
      </c>
      <c r="K2704" s="9">
        <v>0</v>
      </c>
      <c r="L2704" s="9">
        <v>119.19972991943401</v>
      </c>
    </row>
    <row r="2705" spans="8:12" ht="12.75" customHeight="1">
      <c r="H2705" s="3">
        <v>43640</v>
      </c>
      <c r="I2705" s="9">
        <v>103.25576909869059</v>
      </c>
      <c r="J2705" s="9">
        <v>14.713209783145413</v>
      </c>
      <c r="K2705" s="9">
        <v>0</v>
      </c>
      <c r="L2705" s="9">
        <v>117.96897888183601</v>
      </c>
    </row>
    <row r="2706" spans="8:12" ht="12.75" customHeight="1">
      <c r="H2706" s="3">
        <v>43641</v>
      </c>
      <c r="I2706" s="9">
        <v>103.88837120009363</v>
      </c>
      <c r="J2706" s="9">
        <v>16.59975746201539</v>
      </c>
      <c r="K2706" s="9">
        <v>0</v>
      </c>
      <c r="L2706" s="9">
        <v>120.48812866210902</v>
      </c>
    </row>
    <row r="2707" spans="8:12" ht="12.75" customHeight="1">
      <c r="H2707" s="3">
        <v>43642</v>
      </c>
      <c r="I2707" s="9">
        <v>104.71076685745251</v>
      </c>
      <c r="J2707" s="9">
        <v>16.589655811004501</v>
      </c>
      <c r="K2707" s="9">
        <v>0</v>
      </c>
      <c r="L2707" s="9">
        <v>121.30042266845702</v>
      </c>
    </row>
    <row r="2708" spans="8:12" ht="12.75" customHeight="1">
      <c r="H2708" s="3">
        <v>43643</v>
      </c>
      <c r="I2708" s="9">
        <v>103.92631800352771</v>
      </c>
      <c r="J2708" s="9">
        <v>16.51778905213629</v>
      </c>
      <c r="K2708" s="9">
        <v>0</v>
      </c>
      <c r="L2708" s="9">
        <v>120.44410705566401</v>
      </c>
    </row>
    <row r="2709" spans="8:12" ht="12.75" customHeight="1">
      <c r="H2709" s="3">
        <v>43644</v>
      </c>
      <c r="I2709" s="9">
        <v>102.39708743708573</v>
      </c>
      <c r="J2709" s="9">
        <v>18.315292018480275</v>
      </c>
      <c r="K2709" s="9">
        <v>0</v>
      </c>
      <c r="L2709" s="9">
        <v>120.71237945556601</v>
      </c>
    </row>
    <row r="2710" spans="8:12" ht="12.75" customHeight="1">
      <c r="H2710" s="3">
        <v>43645</v>
      </c>
      <c r="I2710" s="9">
        <v>97.498625086773501</v>
      </c>
      <c r="J2710" s="9">
        <v>24.363237095843505</v>
      </c>
      <c r="K2710" s="9">
        <v>0</v>
      </c>
      <c r="L2710" s="9">
        <v>121.861862182617</v>
      </c>
    </row>
    <row r="2711" spans="8:12" ht="12.75" customHeight="1">
      <c r="H2711" s="3">
        <v>43646</v>
      </c>
      <c r="I2711" s="9">
        <v>98.056713502898305</v>
      </c>
      <c r="J2711" s="9">
        <v>25.472484189972686</v>
      </c>
      <c r="K2711" s="9">
        <v>0</v>
      </c>
      <c r="L2711" s="9">
        <v>123.52919769287099</v>
      </c>
    </row>
    <row r="2712" spans="8:12" ht="12.75" customHeight="1">
      <c r="H2712" s="3">
        <v>43647</v>
      </c>
      <c r="I2712" s="9">
        <v>94.325045425110261</v>
      </c>
      <c r="J2712" s="9">
        <v>28.131116073912725</v>
      </c>
      <c r="K2712" s="9">
        <v>0</v>
      </c>
      <c r="L2712" s="9">
        <v>122.45616149902298</v>
      </c>
    </row>
    <row r="2713" spans="8:12" ht="12.75" customHeight="1">
      <c r="H2713" s="3">
        <v>43648</v>
      </c>
      <c r="I2713" s="9">
        <v>86.201907297036541</v>
      </c>
      <c r="J2713" s="9">
        <v>29.026600698568455</v>
      </c>
      <c r="K2713" s="9">
        <v>0</v>
      </c>
      <c r="L2713" s="9">
        <v>115.228507995605</v>
      </c>
    </row>
    <row r="2714" spans="8:12" ht="12.75" customHeight="1">
      <c r="H2714" s="3">
        <v>43649</v>
      </c>
      <c r="I2714" s="9">
        <v>79.873511314163693</v>
      </c>
      <c r="J2714" s="9">
        <v>29.195351600875298</v>
      </c>
      <c r="K2714" s="9">
        <v>0</v>
      </c>
      <c r="L2714" s="9">
        <v>109.06886291503899</v>
      </c>
    </row>
    <row r="2715" spans="8:12" ht="12.75" customHeight="1">
      <c r="H2715" s="3">
        <v>43650</v>
      </c>
      <c r="I2715" s="9">
        <v>84.502981152139526</v>
      </c>
      <c r="J2715" s="9">
        <v>24.027177844442473</v>
      </c>
      <c r="K2715" s="9">
        <v>0</v>
      </c>
      <c r="L2715" s="9">
        <v>108.530158996582</v>
      </c>
    </row>
    <row r="2716" spans="8:12" ht="12.75" customHeight="1">
      <c r="H2716" s="3">
        <v>43651</v>
      </c>
      <c r="I2716" s="9">
        <v>79.868707319183059</v>
      </c>
      <c r="J2716" s="9">
        <v>22.710508684234942</v>
      </c>
      <c r="K2716" s="9">
        <v>0</v>
      </c>
      <c r="L2716" s="9">
        <v>102.579216003418</v>
      </c>
    </row>
    <row r="2717" spans="8:12" ht="12.75" customHeight="1">
      <c r="H2717" s="3">
        <v>43652</v>
      </c>
      <c r="I2717" s="9">
        <v>78.316289500964501</v>
      </c>
      <c r="J2717" s="9">
        <v>23.239908619152516</v>
      </c>
      <c r="K2717" s="9">
        <v>0</v>
      </c>
      <c r="L2717" s="9">
        <v>101.55619812011702</v>
      </c>
    </row>
    <row r="2718" spans="8:12" ht="12.75" customHeight="1">
      <c r="H2718" s="3">
        <v>43653</v>
      </c>
      <c r="I2718" s="9">
        <v>76.698823400685072</v>
      </c>
      <c r="J2718" s="9">
        <v>24.093946985056927</v>
      </c>
      <c r="K2718" s="9">
        <v>0</v>
      </c>
      <c r="L2718" s="9">
        <v>100.792770385742</v>
      </c>
    </row>
    <row r="2719" spans="8:12" ht="12.75" customHeight="1">
      <c r="H2719" s="3">
        <v>43654</v>
      </c>
      <c r="I2719" s="9">
        <v>75.385451336823166</v>
      </c>
      <c r="J2719" s="9">
        <v>25.242127398528826</v>
      </c>
      <c r="K2719" s="9">
        <v>0</v>
      </c>
      <c r="L2719" s="9">
        <v>100.62757873535199</v>
      </c>
    </row>
    <row r="2720" spans="8:12" ht="12.75" customHeight="1">
      <c r="H2720" s="3">
        <v>43655</v>
      </c>
      <c r="I2720" s="9">
        <v>76.420048071417057</v>
      </c>
      <c r="J2720" s="9">
        <v>25.727107690301946</v>
      </c>
      <c r="K2720" s="9">
        <v>0</v>
      </c>
      <c r="L2720" s="9">
        <v>102.14715576171901</v>
      </c>
    </row>
    <row r="2721" spans="8:12" ht="12.75" customHeight="1">
      <c r="H2721" s="3">
        <v>43656</v>
      </c>
      <c r="I2721" s="9">
        <v>77.960811758714485</v>
      </c>
      <c r="J2721" s="9">
        <v>24.985401009840512</v>
      </c>
      <c r="K2721" s="9">
        <v>0</v>
      </c>
      <c r="L2721" s="9">
        <v>102.946212768555</v>
      </c>
    </row>
    <row r="2722" spans="8:12" ht="12.75" customHeight="1">
      <c r="H2722" s="3">
        <v>43657</v>
      </c>
      <c r="I2722" s="9">
        <v>78.146571681807899</v>
      </c>
      <c r="J2722" s="9">
        <v>25.440174534012097</v>
      </c>
      <c r="K2722" s="9">
        <v>0</v>
      </c>
      <c r="L2722" s="9">
        <v>103.58674621582</v>
      </c>
    </row>
    <row r="2723" spans="8:12" ht="12.75" customHeight="1">
      <c r="H2723" s="3">
        <v>43658</v>
      </c>
      <c r="I2723" s="9">
        <v>79.288012007098658</v>
      </c>
      <c r="J2723" s="9">
        <v>25.188550492901356</v>
      </c>
      <c r="K2723" s="9">
        <v>0</v>
      </c>
      <c r="L2723" s="9">
        <v>104.47656250000001</v>
      </c>
    </row>
    <row r="2724" spans="8:12" ht="12.75" customHeight="1">
      <c r="H2724" s="3">
        <v>43659</v>
      </c>
      <c r="I2724" s="9">
        <v>79.316198217075879</v>
      </c>
      <c r="J2724" s="9">
        <v>24.962900293666124</v>
      </c>
      <c r="K2724" s="9">
        <v>0</v>
      </c>
      <c r="L2724" s="9">
        <v>104.279098510742</v>
      </c>
    </row>
    <row r="2725" spans="8:12" ht="12.75" customHeight="1">
      <c r="H2725" s="3">
        <v>43660</v>
      </c>
      <c r="I2725" s="9">
        <v>78.676895115693924</v>
      </c>
      <c r="J2725" s="9">
        <v>25.127845790068093</v>
      </c>
      <c r="K2725" s="9">
        <v>0</v>
      </c>
      <c r="L2725" s="9">
        <v>103.80474090576202</v>
      </c>
    </row>
    <row r="2726" spans="8:12" ht="12.75" customHeight="1">
      <c r="H2726" s="3">
        <v>43661</v>
      </c>
      <c r="I2726" s="9">
        <v>79.739764980470341</v>
      </c>
      <c r="J2726" s="9">
        <v>26.127475925291662</v>
      </c>
      <c r="K2726" s="9">
        <v>0</v>
      </c>
      <c r="L2726" s="9">
        <v>105.867240905762</v>
      </c>
    </row>
    <row r="2727" spans="8:12" ht="12.75" customHeight="1">
      <c r="H2727" s="3">
        <v>43662</v>
      </c>
      <c r="I2727" s="9">
        <v>81.93706988741846</v>
      </c>
      <c r="J2727" s="9">
        <v>28.151530271272531</v>
      </c>
      <c r="K2727" s="9">
        <v>0</v>
      </c>
      <c r="L2727" s="9">
        <v>110.08860015869099</v>
      </c>
    </row>
    <row r="2728" spans="8:12" ht="12.75" customHeight="1">
      <c r="H2728" s="3">
        <v>43663</v>
      </c>
      <c r="I2728" s="9">
        <v>82.973046376701035</v>
      </c>
      <c r="J2728" s="9">
        <v>26.820837900642967</v>
      </c>
      <c r="K2728" s="9">
        <v>0</v>
      </c>
      <c r="L2728" s="9">
        <v>109.79388427734401</v>
      </c>
    </row>
    <row r="2729" spans="8:12" ht="12.75" customHeight="1">
      <c r="H2729" s="3">
        <v>43664</v>
      </c>
      <c r="I2729" s="9">
        <v>83.811446652268614</v>
      </c>
      <c r="J2729" s="9">
        <v>27.788658633376379</v>
      </c>
      <c r="K2729" s="9">
        <v>0</v>
      </c>
      <c r="L2729" s="9">
        <v>111.60010528564499</v>
      </c>
    </row>
    <row r="2730" spans="8:12" ht="12.75" customHeight="1">
      <c r="H2730" s="3">
        <v>43665</v>
      </c>
      <c r="I2730" s="9">
        <v>88.487358992254357</v>
      </c>
      <c r="J2730" s="9">
        <v>28.613463456475628</v>
      </c>
      <c r="K2730" s="9">
        <v>0</v>
      </c>
      <c r="L2730" s="9">
        <v>117.10082244872999</v>
      </c>
    </row>
    <row r="2731" spans="8:12" ht="12.75" customHeight="1">
      <c r="H2731" s="3">
        <v>43666</v>
      </c>
      <c r="I2731" s="9">
        <v>88.436854609696425</v>
      </c>
      <c r="J2731" s="9">
        <v>27.180645695479551</v>
      </c>
      <c r="K2731" s="9">
        <v>0</v>
      </c>
      <c r="L2731" s="9">
        <v>115.61750030517598</v>
      </c>
    </row>
    <row r="2732" spans="8:12" ht="12.75" customHeight="1">
      <c r="H2732" s="3">
        <v>43667</v>
      </c>
      <c r="I2732" s="9">
        <v>88.038850091825054</v>
      </c>
      <c r="J2732" s="9">
        <v>25.404135442842946</v>
      </c>
      <c r="K2732" s="9">
        <v>0</v>
      </c>
      <c r="L2732" s="9">
        <v>113.442985534668</v>
      </c>
    </row>
    <row r="2733" spans="8:12" ht="12.75" customHeight="1">
      <c r="H2733" s="3">
        <v>43668</v>
      </c>
      <c r="I2733" s="9">
        <v>88.229130616670119</v>
      </c>
      <c r="J2733" s="9">
        <v>24.285426268095861</v>
      </c>
      <c r="K2733" s="9">
        <v>0</v>
      </c>
      <c r="L2733" s="9">
        <v>112.51455688476598</v>
      </c>
    </row>
    <row r="2734" spans="8:12" ht="12.75" customHeight="1">
      <c r="H2734" s="3">
        <v>43669</v>
      </c>
      <c r="I2734" s="9">
        <v>87.978901185603263</v>
      </c>
      <c r="J2734" s="9">
        <v>24.22841998138874</v>
      </c>
      <c r="K2734" s="9">
        <v>0</v>
      </c>
      <c r="L2734" s="9">
        <v>112.207321166992</v>
      </c>
    </row>
    <row r="2735" spans="8:12" ht="12.75" customHeight="1">
      <c r="H2735" s="3">
        <v>43670</v>
      </c>
      <c r="I2735" s="9">
        <v>91.976745690762499</v>
      </c>
      <c r="J2735" s="9">
        <v>21.932090673983492</v>
      </c>
      <c r="K2735" s="9">
        <v>0</v>
      </c>
      <c r="L2735" s="9">
        <v>113.90883636474599</v>
      </c>
    </row>
    <row r="2736" spans="8:12" ht="12.75" customHeight="1">
      <c r="H2736" s="3">
        <v>43671</v>
      </c>
      <c r="I2736" s="9">
        <v>93.503794855073266</v>
      </c>
      <c r="J2736" s="9">
        <v>21.616772466703743</v>
      </c>
      <c r="K2736" s="9">
        <v>0</v>
      </c>
      <c r="L2736" s="9">
        <v>115.120567321777</v>
      </c>
    </row>
    <row r="2737" spans="8:12" ht="12.75" customHeight="1">
      <c r="H2737" s="3">
        <v>43672</v>
      </c>
      <c r="I2737" s="9">
        <v>91.788806131414816</v>
      </c>
      <c r="J2737" s="9">
        <v>21.0766952723942</v>
      </c>
      <c r="K2737" s="9">
        <v>0</v>
      </c>
      <c r="L2737" s="9">
        <v>112.86550140380902</v>
      </c>
    </row>
    <row r="2738" spans="8:12" ht="12.75" customHeight="1">
      <c r="H2738" s="3">
        <v>43673</v>
      </c>
      <c r="I2738" s="9">
        <v>92.615157136667648</v>
      </c>
      <c r="J2738" s="9">
        <v>20.417405119191351</v>
      </c>
      <c r="K2738" s="9">
        <v>0</v>
      </c>
      <c r="L2738" s="9">
        <v>113.03256225585901</v>
      </c>
    </row>
    <row r="2739" spans="8:12" ht="12.75" customHeight="1">
      <c r="H2739" s="3">
        <v>43674</v>
      </c>
      <c r="I2739" s="9">
        <v>91.352947822195645</v>
      </c>
      <c r="J2739" s="9">
        <v>20.225352653878357</v>
      </c>
      <c r="K2739" s="9">
        <v>0</v>
      </c>
      <c r="L2739" s="9">
        <v>111.57830047607401</v>
      </c>
    </row>
    <row r="2740" spans="8:12" ht="12.75" customHeight="1">
      <c r="H2740" s="3">
        <v>43675</v>
      </c>
      <c r="I2740" s="9">
        <v>94.393750817939207</v>
      </c>
      <c r="J2740" s="9">
        <v>17.6952536986628</v>
      </c>
      <c r="K2740" s="9">
        <v>0</v>
      </c>
      <c r="L2740" s="9">
        <v>112.089004516602</v>
      </c>
    </row>
    <row r="2741" spans="8:12" ht="12.75" customHeight="1">
      <c r="H2741" s="3">
        <v>43676</v>
      </c>
      <c r="I2741" s="9">
        <v>91.221746219361961</v>
      </c>
      <c r="J2741" s="9">
        <v>17.309175716673057</v>
      </c>
      <c r="K2741" s="9">
        <v>0</v>
      </c>
      <c r="L2741" s="9">
        <v>108.53092193603501</v>
      </c>
    </row>
    <row r="2742" spans="8:12" ht="12.75" customHeight="1">
      <c r="H2742" s="3">
        <v>43677</v>
      </c>
      <c r="I2742" s="9">
        <v>93.572197902781511</v>
      </c>
      <c r="J2742" s="9">
        <v>17.605315219777481</v>
      </c>
      <c r="K2742" s="9">
        <v>0</v>
      </c>
      <c r="L2742" s="9">
        <v>111.17751312255899</v>
      </c>
    </row>
    <row r="2743" spans="8:12" ht="12.75" customHeight="1">
      <c r="H2743" s="3">
        <v>43678</v>
      </c>
      <c r="I2743" s="9">
        <v>93.751915706786377</v>
      </c>
      <c r="J2743" s="9">
        <v>16.218703494873644</v>
      </c>
      <c r="K2743" s="9">
        <v>0</v>
      </c>
      <c r="L2743" s="9">
        <v>109.97061920166001</v>
      </c>
    </row>
    <row r="2744" spans="8:12" ht="12.75" customHeight="1">
      <c r="H2744" s="3">
        <v>43679</v>
      </c>
      <c r="I2744" s="9">
        <v>93.997754997185737</v>
      </c>
      <c r="J2744" s="9">
        <v>15.390207344123276</v>
      </c>
      <c r="K2744" s="9">
        <v>0</v>
      </c>
      <c r="L2744" s="9">
        <v>109.38796234130902</v>
      </c>
    </row>
    <row r="2745" spans="8:12" ht="12.75" customHeight="1">
      <c r="H2745" s="3">
        <v>43680</v>
      </c>
      <c r="I2745" s="9">
        <v>92.145442413679817</v>
      </c>
      <c r="J2745" s="9">
        <v>16.594868255265187</v>
      </c>
      <c r="K2745" s="9">
        <v>0</v>
      </c>
      <c r="L2745" s="9">
        <v>108.740310668945</v>
      </c>
    </row>
    <row r="2746" spans="8:12" ht="12.75" customHeight="1">
      <c r="H2746" s="3">
        <v>43681</v>
      </c>
      <c r="I2746" s="9">
        <v>89.437075718919232</v>
      </c>
      <c r="J2746" s="9">
        <v>18.670773402174767</v>
      </c>
      <c r="K2746" s="9">
        <v>0</v>
      </c>
      <c r="L2746" s="9">
        <v>108.10784912109401</v>
      </c>
    </row>
    <row r="2747" spans="8:12" ht="12.75" customHeight="1">
      <c r="H2747" s="3">
        <v>43682</v>
      </c>
      <c r="I2747" s="9">
        <v>88.478314347104074</v>
      </c>
      <c r="J2747" s="9">
        <v>19.457758956118919</v>
      </c>
      <c r="K2747" s="9">
        <v>0</v>
      </c>
      <c r="L2747" s="9">
        <v>107.936073303223</v>
      </c>
    </row>
    <row r="2748" spans="8:12" ht="12.75" customHeight="1">
      <c r="H2748" s="3">
        <v>43683</v>
      </c>
      <c r="I2748" s="9">
        <v>90.856763286299739</v>
      </c>
      <c r="J2748" s="9">
        <v>20.175425129227257</v>
      </c>
      <c r="K2748" s="9">
        <v>0</v>
      </c>
      <c r="L2748" s="9">
        <v>111.032188415527</v>
      </c>
    </row>
    <row r="2749" spans="8:12" ht="12.75" customHeight="1">
      <c r="H2749" s="3">
        <v>43684</v>
      </c>
      <c r="I2749" s="9">
        <v>93.225394006838968</v>
      </c>
      <c r="J2749" s="9">
        <v>20.158761266599022</v>
      </c>
      <c r="K2749" s="9">
        <v>0</v>
      </c>
      <c r="L2749" s="9">
        <v>113.38415527343798</v>
      </c>
    </row>
    <row r="2750" spans="8:12" ht="12.75" customHeight="1">
      <c r="H2750" s="3">
        <v>43685</v>
      </c>
      <c r="I2750" s="9">
        <v>93.513511093004695</v>
      </c>
      <c r="J2750" s="9">
        <v>21.518105117933295</v>
      </c>
      <c r="K2750" s="9">
        <v>0</v>
      </c>
      <c r="L2750" s="9">
        <v>115.03161621093798</v>
      </c>
    </row>
    <row r="2751" spans="8:12" ht="12.75" customHeight="1">
      <c r="H2751" s="3">
        <v>43686</v>
      </c>
      <c r="I2751" s="9">
        <v>91.072213704542136</v>
      </c>
      <c r="J2751" s="9">
        <v>24.176680033250857</v>
      </c>
      <c r="K2751" s="9">
        <v>0</v>
      </c>
      <c r="L2751" s="9">
        <v>115.248893737793</v>
      </c>
    </row>
    <row r="2752" spans="8:12" ht="12.75" customHeight="1">
      <c r="H2752" s="3">
        <v>43687</v>
      </c>
      <c r="I2752" s="9">
        <v>90.87957965473845</v>
      </c>
      <c r="J2752" s="9">
        <v>25.896947750046568</v>
      </c>
      <c r="K2752" s="9">
        <v>0</v>
      </c>
      <c r="L2752" s="9">
        <v>116.77652740478501</v>
      </c>
    </row>
    <row r="2753" spans="8:12" ht="12.75" customHeight="1">
      <c r="H2753" s="3">
        <v>43688</v>
      </c>
      <c r="I2753" s="9">
        <v>87.499226215316071</v>
      </c>
      <c r="J2753" s="9">
        <v>27.961596843765932</v>
      </c>
      <c r="K2753" s="9">
        <v>0</v>
      </c>
      <c r="L2753" s="9">
        <v>115.460823059082</v>
      </c>
    </row>
    <row r="2754" spans="8:12" ht="12.75" customHeight="1">
      <c r="H2754" s="3">
        <v>43689</v>
      </c>
      <c r="I2754" s="9">
        <v>87.199906782367066</v>
      </c>
      <c r="J2754" s="9">
        <v>29.038549943706943</v>
      </c>
      <c r="K2754" s="9">
        <v>0</v>
      </c>
      <c r="L2754" s="9">
        <v>116.23845672607401</v>
      </c>
    </row>
    <row r="2755" spans="8:12" ht="12.75" customHeight="1">
      <c r="H2755" s="3">
        <v>43690</v>
      </c>
      <c r="I2755" s="9">
        <v>87.50790679274337</v>
      </c>
      <c r="J2755" s="9">
        <v>28.705815436260643</v>
      </c>
      <c r="K2755" s="9">
        <v>0</v>
      </c>
      <c r="L2755" s="9">
        <v>116.21372222900402</v>
      </c>
    </row>
    <row r="2756" spans="8:12" ht="12.75" customHeight="1">
      <c r="H2756" s="3">
        <v>43691</v>
      </c>
      <c r="I2756" s="9">
        <v>86.521096905706486</v>
      </c>
      <c r="J2756" s="9">
        <v>29.400785723688522</v>
      </c>
      <c r="K2756" s="9">
        <v>0</v>
      </c>
      <c r="L2756" s="9">
        <v>115.92188262939501</v>
      </c>
    </row>
    <row r="2757" spans="8:12" ht="12.75" customHeight="1">
      <c r="H2757" s="3">
        <v>43692</v>
      </c>
      <c r="I2757" s="9">
        <v>86.088377919683055</v>
      </c>
      <c r="J2757" s="9">
        <v>27.246270212640958</v>
      </c>
      <c r="K2757" s="9">
        <v>0</v>
      </c>
      <c r="L2757" s="9">
        <v>113.33464813232402</v>
      </c>
    </row>
    <row r="2758" spans="8:12" ht="12.75" customHeight="1">
      <c r="H2758" s="3">
        <v>43693</v>
      </c>
      <c r="I2758" s="9">
        <v>88.009152940939373</v>
      </c>
      <c r="J2758" s="9">
        <v>26.668367811013628</v>
      </c>
      <c r="K2758" s="9">
        <v>0</v>
      </c>
      <c r="L2758" s="9">
        <v>114.677520751953</v>
      </c>
    </row>
    <row r="2759" spans="8:12" ht="12.75" customHeight="1">
      <c r="H2759" s="3">
        <v>43694</v>
      </c>
      <c r="I2759" s="9">
        <v>86.909642351815677</v>
      </c>
      <c r="J2759" s="9">
        <v>25.131640301993318</v>
      </c>
      <c r="K2759" s="9">
        <v>0</v>
      </c>
      <c r="L2759" s="9">
        <v>112.04128265380899</v>
      </c>
    </row>
    <row r="2760" spans="8:12" ht="12.75" customHeight="1">
      <c r="H2760" s="3">
        <v>43695</v>
      </c>
      <c r="I2760" s="9">
        <v>81.280709262237153</v>
      </c>
      <c r="J2760" s="9">
        <v>22.883055691375844</v>
      </c>
      <c r="K2760" s="9">
        <v>0</v>
      </c>
      <c r="L2760" s="9">
        <v>104.163764953613</v>
      </c>
    </row>
    <row r="2761" spans="8:12" ht="12.75" customHeight="1">
      <c r="H2761" s="3">
        <v>43696</v>
      </c>
      <c r="I2761" s="9">
        <v>80.883954279040637</v>
      </c>
      <c r="J2761" s="9">
        <v>22.148569829846359</v>
      </c>
      <c r="K2761" s="9">
        <v>0</v>
      </c>
      <c r="L2761" s="9">
        <v>103.032524108887</v>
      </c>
    </row>
    <row r="2762" spans="8:12" ht="12.75" customHeight="1">
      <c r="H2762" s="3">
        <v>43697</v>
      </c>
      <c r="I2762" s="9">
        <v>82.314609792456366</v>
      </c>
      <c r="J2762" s="9">
        <v>24.059245798363634</v>
      </c>
      <c r="K2762" s="9">
        <v>0</v>
      </c>
      <c r="L2762" s="9">
        <v>106.37385559082</v>
      </c>
    </row>
    <row r="2763" spans="8:12" ht="12.75" customHeight="1">
      <c r="H2763" s="3">
        <v>43698</v>
      </c>
      <c r="I2763" s="9">
        <v>86.220857659743757</v>
      </c>
      <c r="J2763" s="9">
        <v>23.328718145920238</v>
      </c>
      <c r="K2763" s="9">
        <v>0</v>
      </c>
      <c r="L2763" s="9">
        <v>109.54957580566399</v>
      </c>
    </row>
    <row r="2764" spans="8:12" ht="12.75" customHeight="1">
      <c r="H2764" s="3">
        <v>43699</v>
      </c>
      <c r="I2764" s="9">
        <v>87.090988410054507</v>
      </c>
      <c r="J2764" s="9">
        <v>21.736480462015493</v>
      </c>
      <c r="K2764" s="9">
        <v>0</v>
      </c>
      <c r="L2764" s="9">
        <v>108.82746887207</v>
      </c>
    </row>
    <row r="2765" spans="8:12" ht="12.75" customHeight="1">
      <c r="H2765" s="3">
        <v>43700</v>
      </c>
      <c r="I2765" s="9">
        <v>87.33994176951586</v>
      </c>
      <c r="J2765" s="9">
        <v>22.352662295425123</v>
      </c>
      <c r="K2765" s="9">
        <v>0</v>
      </c>
      <c r="L2765" s="9">
        <v>109.69260406494098</v>
      </c>
    </row>
    <row r="2766" spans="8:12" ht="12.75" customHeight="1">
      <c r="H2766" s="3">
        <v>43701</v>
      </c>
      <c r="I2766" s="9">
        <v>86.357225498758439</v>
      </c>
      <c r="J2766" s="9">
        <v>22.687787928975556</v>
      </c>
      <c r="K2766" s="9">
        <v>0</v>
      </c>
      <c r="L2766" s="9">
        <v>109.04501342773399</v>
      </c>
    </row>
    <row r="2767" spans="8:12" ht="12.75" customHeight="1">
      <c r="H2767" s="3">
        <v>43702</v>
      </c>
      <c r="I2767" s="9">
        <v>88.726340125114277</v>
      </c>
      <c r="J2767" s="9">
        <v>22.864953209846725</v>
      </c>
      <c r="K2767" s="9">
        <v>0</v>
      </c>
      <c r="L2767" s="9">
        <v>111.59129333496099</v>
      </c>
    </row>
    <row r="2768" spans="8:12" ht="12.75" customHeight="1">
      <c r="H2768" s="3">
        <v>43703</v>
      </c>
      <c r="I2768" s="9">
        <v>88.687964552469893</v>
      </c>
      <c r="J2768" s="9">
        <v>22.562661057882085</v>
      </c>
      <c r="K2768" s="9">
        <v>0</v>
      </c>
      <c r="L2768" s="9">
        <v>111.25062561035197</v>
      </c>
    </row>
    <row r="2769" spans="8:12" ht="12.75" customHeight="1">
      <c r="H2769" s="3">
        <v>43704</v>
      </c>
      <c r="I2769" s="9">
        <v>91.696394933951041</v>
      </c>
      <c r="J2769" s="9">
        <v>22.748131738411946</v>
      </c>
      <c r="K2769" s="9">
        <v>0</v>
      </c>
      <c r="L2769" s="9">
        <v>114.44452667236298</v>
      </c>
    </row>
    <row r="2770" spans="8:12" ht="12.75" customHeight="1">
      <c r="H2770" s="3">
        <v>43705</v>
      </c>
      <c r="I2770" s="9">
        <v>94.277149881617916</v>
      </c>
      <c r="J2770" s="9">
        <v>22.708262716038075</v>
      </c>
      <c r="K2770" s="9">
        <v>0</v>
      </c>
      <c r="L2770" s="9">
        <v>116.98541259765599</v>
      </c>
    </row>
    <row r="2771" spans="8:12" ht="12.75" customHeight="1">
      <c r="H2771" s="3">
        <v>43706</v>
      </c>
      <c r="I2771" s="9">
        <v>93.912815475102548</v>
      </c>
      <c r="J2771" s="9">
        <v>22.352336502436458</v>
      </c>
      <c r="K2771" s="9">
        <v>0</v>
      </c>
      <c r="L2771" s="9">
        <v>116.26515197753901</v>
      </c>
    </row>
    <row r="2772" spans="8:12" ht="12.75" customHeight="1">
      <c r="H2772" s="3">
        <v>43707</v>
      </c>
      <c r="I2772" s="9">
        <v>93.340994789304517</v>
      </c>
      <c r="J2772" s="9">
        <v>21.507264182863491</v>
      </c>
      <c r="K2772" s="9">
        <v>0</v>
      </c>
      <c r="L2772" s="9">
        <v>114.84825897216801</v>
      </c>
    </row>
    <row r="2773" spans="8:12" ht="12.75" customHeight="1">
      <c r="H2773" s="3">
        <v>43708</v>
      </c>
      <c r="I2773" s="9">
        <v>92.555261017720795</v>
      </c>
      <c r="J2773" s="9">
        <v>21.810576079447198</v>
      </c>
      <c r="K2773" s="9">
        <v>0</v>
      </c>
      <c r="L2773" s="9">
        <v>114.365837097168</v>
      </c>
    </row>
    <row r="2774" spans="8:12" ht="12.75" customHeight="1">
      <c r="H2774" s="3">
        <v>43709</v>
      </c>
      <c r="I2774" s="9">
        <v>90.174711842396491</v>
      </c>
      <c r="J2774" s="9">
        <v>22.641709666392515</v>
      </c>
      <c r="K2774" s="9">
        <v>0</v>
      </c>
      <c r="L2774" s="9">
        <v>112.81642150878901</v>
      </c>
    </row>
    <row r="2775" spans="8:12" ht="12.75" customHeight="1">
      <c r="H2775" s="3">
        <v>43710</v>
      </c>
      <c r="I2775" s="9">
        <v>92.322256339758056</v>
      </c>
      <c r="J2775" s="9">
        <v>21.609376655846948</v>
      </c>
      <c r="K2775" s="9">
        <v>0</v>
      </c>
      <c r="L2775" s="9">
        <v>113.931632995605</v>
      </c>
    </row>
    <row r="2776" spans="8:12" ht="12.75" customHeight="1">
      <c r="H2776" s="3">
        <v>43711</v>
      </c>
      <c r="I2776" s="9">
        <v>93.927437663262111</v>
      </c>
      <c r="J2776" s="9">
        <v>20.679068684393865</v>
      </c>
      <c r="K2776" s="9">
        <v>0</v>
      </c>
      <c r="L2776" s="9">
        <v>114.60650634765598</v>
      </c>
    </row>
    <row r="2777" spans="8:12" ht="12.75" customHeight="1">
      <c r="H2777" s="3">
        <v>43712</v>
      </c>
      <c r="I2777" s="9">
        <v>94.466939717790453</v>
      </c>
      <c r="J2777" s="9">
        <v>21.672586649397537</v>
      </c>
      <c r="K2777" s="9">
        <v>0</v>
      </c>
      <c r="L2777" s="9">
        <v>116.13952636718798</v>
      </c>
    </row>
    <row r="2778" spans="8:12" ht="12.75" customHeight="1">
      <c r="H2778" s="3">
        <v>43713</v>
      </c>
      <c r="I2778" s="9">
        <v>92.95338788061278</v>
      </c>
      <c r="J2778" s="9">
        <v>24.590107297610221</v>
      </c>
      <c r="K2778" s="9">
        <v>0</v>
      </c>
      <c r="L2778" s="9">
        <v>117.543495178223</v>
      </c>
    </row>
    <row r="2779" spans="8:12" ht="12.75" customHeight="1">
      <c r="H2779" s="3">
        <v>43714</v>
      </c>
      <c r="I2779" s="9">
        <v>92.806433662071782</v>
      </c>
      <c r="J2779" s="9">
        <v>25.380852714881208</v>
      </c>
      <c r="K2779" s="9">
        <v>0</v>
      </c>
      <c r="L2779" s="9">
        <v>118.18728637695298</v>
      </c>
    </row>
    <row r="2780" spans="8:12" ht="12.75" customHeight="1">
      <c r="H2780" s="3">
        <v>43715</v>
      </c>
      <c r="I2780" s="9">
        <v>92.271616572351604</v>
      </c>
      <c r="J2780" s="9">
        <v>23.971349125890384</v>
      </c>
      <c r="K2780" s="9">
        <v>0</v>
      </c>
      <c r="L2780" s="9">
        <v>116.24296569824199</v>
      </c>
    </row>
    <row r="2781" spans="8:12" ht="12.75" customHeight="1">
      <c r="H2781" s="3">
        <v>43716</v>
      </c>
      <c r="I2781" s="9">
        <v>90.688848765398731</v>
      </c>
      <c r="J2781" s="9">
        <v>21.189851490949248</v>
      </c>
      <c r="K2781" s="9">
        <v>0</v>
      </c>
      <c r="L2781" s="9">
        <v>111.87870025634798</v>
      </c>
    </row>
    <row r="2782" spans="8:12" ht="12.75" customHeight="1">
      <c r="H2782" s="3">
        <v>43717</v>
      </c>
      <c r="I2782" s="9">
        <v>90.729591544492038</v>
      </c>
      <c r="J2782" s="9">
        <v>19.719650093691961</v>
      </c>
      <c r="K2782" s="9">
        <v>0</v>
      </c>
      <c r="L2782" s="9">
        <v>110.44924163818399</v>
      </c>
    </row>
    <row r="2783" spans="8:12" ht="12.75" customHeight="1">
      <c r="H2783" s="3">
        <v>43718</v>
      </c>
      <c r="I2783" s="9">
        <v>91.709283616649188</v>
      </c>
      <c r="J2783" s="9">
        <v>18.319944593799828</v>
      </c>
      <c r="K2783" s="9">
        <v>0</v>
      </c>
      <c r="L2783" s="9">
        <v>110.02922821044902</v>
      </c>
    </row>
    <row r="2784" spans="8:12" ht="12.75" customHeight="1">
      <c r="H2784" s="3">
        <v>43719</v>
      </c>
      <c r="I2784" s="9">
        <v>91.224000410245338</v>
      </c>
      <c r="J2784" s="9">
        <v>18.629019304109679</v>
      </c>
      <c r="K2784" s="9">
        <v>0</v>
      </c>
      <c r="L2784" s="9">
        <v>109.85301971435501</v>
      </c>
    </row>
    <row r="2785" spans="8:12" ht="12.75" customHeight="1">
      <c r="H2785" s="3">
        <v>43720</v>
      </c>
      <c r="I2785" s="9">
        <v>91.177783861940711</v>
      </c>
      <c r="J2785" s="9">
        <v>18.563587292844289</v>
      </c>
      <c r="K2785" s="9">
        <v>0</v>
      </c>
      <c r="L2785" s="9">
        <v>109.741371154785</v>
      </c>
    </row>
    <row r="2786" spans="8:12" ht="12.75" customHeight="1">
      <c r="H2786" s="3">
        <v>43721</v>
      </c>
      <c r="I2786" s="9">
        <v>92.386625703077144</v>
      </c>
      <c r="J2786" s="9">
        <v>16.665879790086851</v>
      </c>
      <c r="K2786" s="9">
        <v>0</v>
      </c>
      <c r="L2786" s="9">
        <v>109.05250549316399</v>
      </c>
    </row>
    <row r="2787" spans="8:12" ht="12.75" customHeight="1">
      <c r="H2787" s="3">
        <v>43722</v>
      </c>
      <c r="I2787" s="9">
        <v>93.509457573214675</v>
      </c>
      <c r="J2787" s="9">
        <v>16.52421094485133</v>
      </c>
      <c r="K2787" s="9">
        <v>0</v>
      </c>
      <c r="L2787" s="9">
        <v>110.03366851806601</v>
      </c>
    </row>
    <row r="2788" spans="8:12" ht="12.75" customHeight="1">
      <c r="H2788" s="3">
        <v>43723</v>
      </c>
      <c r="I2788" s="9">
        <v>88.526832740165091</v>
      </c>
      <c r="J2788" s="9">
        <v>20.906722862861912</v>
      </c>
      <c r="K2788" s="9">
        <v>0</v>
      </c>
      <c r="L2788" s="9">
        <v>109.433555603027</v>
      </c>
    </row>
    <row r="2789" spans="8:12" ht="12.75" customHeight="1">
      <c r="H2789" s="3">
        <v>43724</v>
      </c>
      <c r="I2789" s="9">
        <v>85.049959022403812</v>
      </c>
      <c r="J2789" s="9">
        <v>24.950094383358191</v>
      </c>
      <c r="K2789" s="9">
        <v>0</v>
      </c>
      <c r="L2789" s="9">
        <v>110.000053405762</v>
      </c>
    </row>
    <row r="2790" spans="8:12" ht="12.75" customHeight="1">
      <c r="H2790" s="3">
        <v>43725</v>
      </c>
      <c r="I2790" s="9">
        <v>89.549305526438943</v>
      </c>
      <c r="J2790" s="9">
        <v>27.056880386647048</v>
      </c>
      <c r="K2790" s="9">
        <v>0</v>
      </c>
      <c r="L2790" s="9">
        <v>116.60618591308599</v>
      </c>
    </row>
    <row r="2791" spans="8:12" ht="12.75" customHeight="1">
      <c r="H2791" s="3">
        <v>43726</v>
      </c>
      <c r="I2791" s="9">
        <v>88.621365856046609</v>
      </c>
      <c r="J2791" s="9">
        <v>28.831858326082386</v>
      </c>
      <c r="K2791" s="9">
        <v>0</v>
      </c>
      <c r="L2791" s="9">
        <v>117.45322418212899</v>
      </c>
    </row>
    <row r="2792" spans="8:12" ht="12.75" customHeight="1">
      <c r="H2792" s="3">
        <v>43727</v>
      </c>
      <c r="I2792" s="9">
        <v>85.835376233386683</v>
      </c>
      <c r="J2792" s="9">
        <v>29.860538988781322</v>
      </c>
      <c r="K2792" s="9">
        <v>0</v>
      </c>
      <c r="L2792" s="9">
        <v>115.695915222168</v>
      </c>
    </row>
    <row r="2793" spans="8:12" ht="12.75" customHeight="1">
      <c r="H2793" s="3">
        <v>43728</v>
      </c>
      <c r="I2793" s="9">
        <v>82.623196714322489</v>
      </c>
      <c r="J2793" s="9">
        <v>31.776392824251527</v>
      </c>
      <c r="K2793" s="9">
        <v>0</v>
      </c>
      <c r="L2793" s="9">
        <v>114.39958953857402</v>
      </c>
    </row>
    <row r="2794" spans="8:12" ht="12.75" customHeight="1">
      <c r="H2794" s="3">
        <v>43729</v>
      </c>
      <c r="I2794" s="9">
        <v>83.188223235200113</v>
      </c>
      <c r="J2794" s="9">
        <v>31.996484406401894</v>
      </c>
      <c r="K2794" s="9">
        <v>0</v>
      </c>
      <c r="L2794" s="9">
        <v>115.184707641602</v>
      </c>
    </row>
    <row r="2795" spans="8:12" ht="12.75" customHeight="1">
      <c r="H2795" s="3">
        <v>43730</v>
      </c>
      <c r="I2795" s="9">
        <v>79.620066634066518</v>
      </c>
      <c r="J2795" s="9">
        <v>31.864323624722484</v>
      </c>
      <c r="K2795" s="9">
        <v>0</v>
      </c>
      <c r="L2795" s="9">
        <v>111.48439025878901</v>
      </c>
    </row>
    <row r="2796" spans="8:12" ht="12.75" customHeight="1">
      <c r="H2796" s="3">
        <v>43731</v>
      </c>
      <c r="I2796" s="9">
        <v>80.546733045147406</v>
      </c>
      <c r="J2796" s="9">
        <v>32.03811345143459</v>
      </c>
      <c r="K2796" s="9">
        <v>0</v>
      </c>
      <c r="L2796" s="9">
        <v>112.584846496582</v>
      </c>
    </row>
    <row r="2797" spans="8:12" ht="12.75" customHeight="1">
      <c r="H2797" s="3">
        <v>43732</v>
      </c>
      <c r="I2797" s="9">
        <v>80.156348593767007</v>
      </c>
      <c r="J2797" s="9">
        <v>32.627525917951992</v>
      </c>
      <c r="K2797" s="9">
        <v>0</v>
      </c>
      <c r="L2797" s="9">
        <v>112.78387451171901</v>
      </c>
    </row>
    <row r="2798" spans="8:12" ht="12.75" customHeight="1">
      <c r="H2798" s="3">
        <v>43733</v>
      </c>
      <c r="I2798" s="9">
        <v>81.974124678932739</v>
      </c>
      <c r="J2798" s="9">
        <v>31.723240128196274</v>
      </c>
      <c r="K2798" s="9">
        <v>0</v>
      </c>
      <c r="L2798" s="9">
        <v>113.69736480712902</v>
      </c>
    </row>
    <row r="2799" spans="8:12" ht="12.75" customHeight="1">
      <c r="H2799" s="3">
        <v>43734</v>
      </c>
      <c r="I2799" s="9">
        <v>82.668291253480263</v>
      </c>
      <c r="J2799" s="9">
        <v>31.983594732847735</v>
      </c>
      <c r="K2799" s="9">
        <v>0</v>
      </c>
      <c r="L2799" s="9">
        <v>114.651885986328</v>
      </c>
    </row>
    <row r="2800" spans="8:12" ht="12.75" customHeight="1">
      <c r="H2800" s="3">
        <v>43735</v>
      </c>
      <c r="I2800" s="9">
        <v>82.69432284919796</v>
      </c>
      <c r="J2800" s="9">
        <v>29.818685268478021</v>
      </c>
      <c r="K2800" s="9">
        <v>0</v>
      </c>
      <c r="L2800" s="9">
        <v>112.51300811767598</v>
      </c>
    </row>
    <row r="2801" spans="8:12" ht="12.75" customHeight="1">
      <c r="H2801" s="3">
        <v>43736</v>
      </c>
      <c r="I2801" s="9">
        <v>82.975410467407414</v>
      </c>
      <c r="J2801" s="9">
        <v>30.118713372924578</v>
      </c>
      <c r="K2801" s="9">
        <v>0</v>
      </c>
      <c r="L2801" s="9">
        <v>113.09412384033199</v>
      </c>
    </row>
    <row r="2802" spans="8:12" ht="12.75" customHeight="1">
      <c r="H2802" s="3">
        <v>43737</v>
      </c>
      <c r="I2802" s="9">
        <v>83.661417719817479</v>
      </c>
      <c r="J2802" s="9">
        <v>31.004475834870522</v>
      </c>
      <c r="K2802" s="9">
        <v>0</v>
      </c>
      <c r="L2802" s="9">
        <v>114.665893554688</v>
      </c>
    </row>
    <row r="2803" spans="8:12" ht="12.75" customHeight="1">
      <c r="H2803" s="3">
        <v>43738</v>
      </c>
      <c r="I2803" s="9">
        <v>84.55159326469051</v>
      </c>
      <c r="J2803" s="9">
        <v>30.5165677460515</v>
      </c>
      <c r="K2803" s="9">
        <v>0</v>
      </c>
      <c r="L2803" s="9">
        <v>115.06816101074202</v>
      </c>
    </row>
    <row r="2804" spans="8:12" ht="12.75" customHeight="1">
      <c r="H2804" s="3">
        <v>43739</v>
      </c>
      <c r="I2804" s="9">
        <v>88.778192758065032</v>
      </c>
      <c r="J2804" s="9">
        <v>30.729558706778977</v>
      </c>
      <c r="K2804" s="9">
        <v>0</v>
      </c>
      <c r="L2804" s="9">
        <v>119.50775146484401</v>
      </c>
    </row>
    <row r="2805" spans="8:12" ht="12.75" customHeight="1">
      <c r="H2805" s="3">
        <v>43740</v>
      </c>
      <c r="I2805" s="9">
        <v>90.872776327483081</v>
      </c>
      <c r="J2805" s="9">
        <v>31.490688027985925</v>
      </c>
      <c r="K2805" s="9">
        <v>0</v>
      </c>
      <c r="L2805" s="9">
        <v>122.36346435546901</v>
      </c>
    </row>
    <row r="2806" spans="8:12" ht="12.75" customHeight="1">
      <c r="H2806" s="3">
        <v>43741</v>
      </c>
      <c r="I2806" s="9">
        <v>91.499339482632962</v>
      </c>
      <c r="J2806" s="9">
        <v>31.79969463601903</v>
      </c>
      <c r="K2806" s="9">
        <v>0</v>
      </c>
      <c r="L2806" s="9">
        <v>123.29903411865199</v>
      </c>
    </row>
    <row r="2807" spans="8:12" ht="12.75" customHeight="1">
      <c r="H2807" s="3">
        <v>43742</v>
      </c>
      <c r="I2807" s="9">
        <v>91.617698850623256</v>
      </c>
      <c r="J2807" s="9">
        <v>31.493392763146748</v>
      </c>
      <c r="K2807" s="9">
        <v>0</v>
      </c>
      <c r="L2807" s="9">
        <v>123.11109161377</v>
      </c>
    </row>
    <row r="2808" spans="8:12" ht="12.75" customHeight="1">
      <c r="H2808" s="3">
        <v>43743</v>
      </c>
      <c r="I2808" s="9">
        <v>92.844301851316601</v>
      </c>
      <c r="J2808" s="9">
        <v>27.950757352785399</v>
      </c>
      <c r="K2808" s="9">
        <v>0</v>
      </c>
      <c r="L2808" s="9">
        <v>120.795059204102</v>
      </c>
    </row>
    <row r="2809" spans="8:12" ht="12.75" customHeight="1">
      <c r="H2809" s="3">
        <v>43744</v>
      </c>
      <c r="I2809" s="9">
        <v>88.143988268314757</v>
      </c>
      <c r="J2809" s="9">
        <v>26.658768994869249</v>
      </c>
      <c r="K2809" s="9">
        <v>0</v>
      </c>
      <c r="L2809" s="9">
        <v>114.80275726318401</v>
      </c>
    </row>
    <row r="2810" spans="8:12" ht="12.75" customHeight="1">
      <c r="H2810" s="3">
        <v>43745</v>
      </c>
      <c r="I2810" s="9">
        <v>87.832649763829068</v>
      </c>
      <c r="J2810" s="9">
        <v>27.31343025326094</v>
      </c>
      <c r="K2810" s="9">
        <v>0</v>
      </c>
      <c r="L2810" s="9">
        <v>115.14608001709001</v>
      </c>
    </row>
    <row r="2811" spans="8:12" ht="12.75" customHeight="1">
      <c r="H2811" s="3">
        <v>43746</v>
      </c>
      <c r="I2811" s="9">
        <v>93.518754981841937</v>
      </c>
      <c r="J2811" s="9">
        <v>27.177938438568074</v>
      </c>
      <c r="K2811" s="9">
        <v>0</v>
      </c>
      <c r="L2811" s="9">
        <v>120.69669342041001</v>
      </c>
    </row>
    <row r="2812" spans="8:12" ht="12.75" customHeight="1">
      <c r="H2812" s="3">
        <v>43747</v>
      </c>
      <c r="I2812" s="9">
        <v>95.993159173668147</v>
      </c>
      <c r="J2812" s="9">
        <v>27.862218023597865</v>
      </c>
      <c r="K2812" s="9">
        <v>0</v>
      </c>
      <c r="L2812" s="9">
        <v>123.85537719726601</v>
      </c>
    </row>
    <row r="2813" spans="8:12" ht="12.75" customHeight="1">
      <c r="H2813" s="3">
        <v>43748</v>
      </c>
      <c r="I2813" s="9">
        <v>95.267751604592803</v>
      </c>
      <c r="J2813" s="9">
        <v>29.647516339743191</v>
      </c>
      <c r="K2813" s="9">
        <v>0</v>
      </c>
      <c r="L2813" s="9">
        <v>124.91526794433599</v>
      </c>
    </row>
    <row r="2814" spans="8:12" ht="12.75" customHeight="1">
      <c r="H2814" s="3">
        <v>43749</v>
      </c>
      <c r="I2814" s="9">
        <v>98.607052558146052</v>
      </c>
      <c r="J2814" s="9">
        <v>29.706683403767951</v>
      </c>
      <c r="K2814" s="9">
        <v>0</v>
      </c>
      <c r="L2814" s="9">
        <v>128.31373596191401</v>
      </c>
    </row>
    <row r="2815" spans="8:12" ht="12.75" customHeight="1">
      <c r="H2815" s="3">
        <v>43750</v>
      </c>
      <c r="I2815" s="9">
        <v>97.803595371150976</v>
      </c>
      <c r="J2815" s="9">
        <v>30.278847866154038</v>
      </c>
      <c r="K2815" s="9">
        <v>0</v>
      </c>
      <c r="L2815" s="9">
        <v>128.08244323730503</v>
      </c>
    </row>
    <row r="2816" spans="8:12" ht="12.75" customHeight="1">
      <c r="H2816" s="3">
        <v>43751</v>
      </c>
      <c r="I2816" s="9">
        <v>95.828424671857746</v>
      </c>
      <c r="J2816" s="9">
        <v>32.019201060564249</v>
      </c>
      <c r="K2816" s="9">
        <v>0</v>
      </c>
      <c r="L2816" s="9">
        <v>127.84762573242199</v>
      </c>
    </row>
    <row r="2817" spans="8:12" ht="12.75" customHeight="1">
      <c r="H2817" s="3">
        <v>43752</v>
      </c>
      <c r="I2817" s="9">
        <v>96.431513403407422</v>
      </c>
      <c r="J2817" s="9">
        <v>33.136311913975597</v>
      </c>
      <c r="K2817" s="9">
        <v>0</v>
      </c>
      <c r="L2817" s="9">
        <v>129.56782531738301</v>
      </c>
    </row>
    <row r="2818" spans="8:12" ht="12.75" customHeight="1">
      <c r="H2818" s="3">
        <v>43753</v>
      </c>
      <c r="I2818" s="9">
        <v>101.48009080820832</v>
      </c>
      <c r="J2818" s="9">
        <v>30.436825085346683</v>
      </c>
      <c r="K2818" s="9">
        <v>0</v>
      </c>
      <c r="L2818" s="9">
        <v>131.916915893555</v>
      </c>
    </row>
    <row r="2819" spans="8:12" ht="12.75" customHeight="1">
      <c r="H2819" s="3">
        <v>43754</v>
      </c>
      <c r="I2819" s="9">
        <v>106.53633057885625</v>
      </c>
      <c r="J2819" s="9">
        <v>27.87205565161274</v>
      </c>
      <c r="K2819" s="9">
        <v>0</v>
      </c>
      <c r="L2819" s="9">
        <v>134.40838623046898</v>
      </c>
    </row>
    <row r="2820" spans="8:12" ht="12.75" customHeight="1">
      <c r="H2820" s="3">
        <v>43755</v>
      </c>
      <c r="I2820" s="9">
        <v>105.05893236301556</v>
      </c>
      <c r="J2820" s="9">
        <v>27.222714365500426</v>
      </c>
      <c r="K2820" s="9">
        <v>0</v>
      </c>
      <c r="L2820" s="9">
        <v>132.28164672851599</v>
      </c>
    </row>
    <row r="2821" spans="8:12" ht="12.75" customHeight="1">
      <c r="H2821" s="3">
        <v>43756</v>
      </c>
      <c r="I2821" s="9">
        <v>107.50713857921676</v>
      </c>
      <c r="J2821" s="9">
        <v>25.918902070197245</v>
      </c>
      <c r="K2821" s="9">
        <v>0</v>
      </c>
      <c r="L2821" s="9">
        <v>133.42604064941401</v>
      </c>
    </row>
    <row r="2822" spans="8:12" ht="12.75" customHeight="1">
      <c r="H2822" s="3">
        <v>43757</v>
      </c>
      <c r="I2822" s="9">
        <v>109.73851938929428</v>
      </c>
      <c r="J2822" s="9">
        <v>21.42914418492472</v>
      </c>
      <c r="K2822" s="9">
        <v>0</v>
      </c>
      <c r="L2822" s="9">
        <v>131.16766357421901</v>
      </c>
    </row>
    <row r="2823" spans="8:12" ht="12.75" customHeight="1">
      <c r="H2823" s="3">
        <v>43758</v>
      </c>
      <c r="I2823" s="9">
        <v>110.34289828784222</v>
      </c>
      <c r="J2823" s="9">
        <v>18.91445644848579</v>
      </c>
      <c r="K2823" s="9">
        <v>0</v>
      </c>
      <c r="L2823" s="9">
        <v>129.25735473632801</v>
      </c>
    </row>
    <row r="2824" spans="8:12" ht="12.75" customHeight="1">
      <c r="H2824" s="3">
        <v>43759</v>
      </c>
      <c r="I2824" s="9">
        <v>106.00401203024882</v>
      </c>
      <c r="J2824" s="9">
        <v>22.768494683618151</v>
      </c>
      <c r="K2824" s="9">
        <v>0</v>
      </c>
      <c r="L2824" s="9">
        <v>128.77250671386696</v>
      </c>
    </row>
    <row r="2825" spans="8:12" ht="12.75" customHeight="1">
      <c r="H2825" s="3">
        <v>43760</v>
      </c>
      <c r="I2825" s="9">
        <v>107.82366141545805</v>
      </c>
      <c r="J2825" s="9">
        <v>28.227440269111952</v>
      </c>
      <c r="K2825" s="9">
        <v>0</v>
      </c>
      <c r="L2825" s="9">
        <v>136.05110168457</v>
      </c>
    </row>
    <row r="2826" spans="8:12" ht="12.75" customHeight="1">
      <c r="H2826" s="3">
        <v>43761</v>
      </c>
      <c r="I2826" s="9">
        <v>109.38873590336262</v>
      </c>
      <c r="J2826" s="9">
        <v>30.688488828082367</v>
      </c>
      <c r="K2826" s="9">
        <v>0</v>
      </c>
      <c r="L2826" s="9">
        <v>140.07722473144497</v>
      </c>
    </row>
    <row r="2827" spans="8:12" ht="12.75" customHeight="1">
      <c r="H2827" s="3">
        <v>43762</v>
      </c>
      <c r="I2827" s="9">
        <v>109.74787743283744</v>
      </c>
      <c r="J2827" s="9">
        <v>31.353013680443549</v>
      </c>
      <c r="K2827" s="9">
        <v>0</v>
      </c>
      <c r="L2827" s="9">
        <v>141.10089111328099</v>
      </c>
    </row>
    <row r="2828" spans="8:12" ht="12.75" customHeight="1">
      <c r="H2828" s="3">
        <v>43763</v>
      </c>
      <c r="I2828" s="9">
        <v>108.11527623817462</v>
      </c>
      <c r="J2828" s="9">
        <v>35.293613532333396</v>
      </c>
      <c r="K2828" s="9">
        <v>0</v>
      </c>
      <c r="L2828" s="9">
        <v>143.40888977050801</v>
      </c>
    </row>
    <row r="2829" spans="8:12" ht="12.75" customHeight="1">
      <c r="H2829" s="3">
        <v>43764</v>
      </c>
      <c r="I2829" s="9">
        <v>105.3373814495129</v>
      </c>
      <c r="J2829" s="9">
        <v>36.968664082714078</v>
      </c>
      <c r="K2829" s="9">
        <v>0</v>
      </c>
      <c r="L2829" s="9">
        <v>142.30604553222699</v>
      </c>
    </row>
    <row r="2830" spans="8:12" ht="12.75" customHeight="1">
      <c r="H2830" s="3">
        <v>43765</v>
      </c>
      <c r="I2830" s="9">
        <v>105.52685889548191</v>
      </c>
      <c r="J2830" s="9">
        <v>39.402737051784072</v>
      </c>
      <c r="K2830" s="9">
        <v>0</v>
      </c>
      <c r="L2830" s="9">
        <v>144.92959594726597</v>
      </c>
    </row>
    <row r="2831" spans="8:12" ht="12.75" customHeight="1">
      <c r="H2831" s="3">
        <v>43766</v>
      </c>
      <c r="I2831" s="9">
        <v>108.50633042148667</v>
      </c>
      <c r="J2831" s="9">
        <v>39.664400169333348</v>
      </c>
      <c r="K2831" s="9">
        <v>0</v>
      </c>
      <c r="L2831" s="9">
        <v>148.17073059082003</v>
      </c>
    </row>
    <row r="2832" spans="8:12" ht="12.75" customHeight="1">
      <c r="H2832" s="3">
        <v>43767</v>
      </c>
      <c r="I2832" s="9">
        <v>109.31548964546536</v>
      </c>
      <c r="J2832" s="9">
        <v>41.576356057659638</v>
      </c>
      <c r="K2832" s="9">
        <v>0</v>
      </c>
      <c r="L2832" s="9">
        <v>150.891845703125</v>
      </c>
    </row>
    <row r="2833" spans="8:12" ht="12.75" customHeight="1">
      <c r="H2833" s="3">
        <v>43768</v>
      </c>
      <c r="I2833" s="9">
        <v>110.76460752106458</v>
      </c>
      <c r="J2833" s="9">
        <v>45.089671043388435</v>
      </c>
      <c r="K2833" s="9">
        <v>0</v>
      </c>
      <c r="L2833" s="9">
        <v>155.85427856445301</v>
      </c>
    </row>
    <row r="2834" spans="8:12" ht="12.75" customHeight="1">
      <c r="H2834" s="3">
        <v>43769</v>
      </c>
      <c r="I2834" s="9">
        <v>112.68384082723537</v>
      </c>
      <c r="J2834" s="9">
        <v>47.494870110264635</v>
      </c>
      <c r="K2834" s="9">
        <v>0</v>
      </c>
      <c r="L2834" s="9">
        <v>160.1787109375</v>
      </c>
    </row>
    <row r="2835" spans="8:12" ht="12.75" customHeight="1">
      <c r="H2835" s="3">
        <v>43770</v>
      </c>
      <c r="I2835" s="9">
        <v>111.0432072555882</v>
      </c>
      <c r="J2835" s="9">
        <v>47.266714009059811</v>
      </c>
      <c r="K2835" s="9">
        <v>0</v>
      </c>
      <c r="L2835" s="9">
        <v>158.30992126464801</v>
      </c>
    </row>
    <row r="2836" spans="8:12" ht="12.75" customHeight="1">
      <c r="H2836" s="3">
        <v>43771</v>
      </c>
      <c r="I2836" s="9">
        <v>110.81036061008163</v>
      </c>
      <c r="J2836" s="9">
        <v>48.545993149684378</v>
      </c>
      <c r="K2836" s="9">
        <v>0</v>
      </c>
      <c r="L2836" s="9">
        <v>159.35635375976602</v>
      </c>
    </row>
    <row r="2837" spans="8:12" ht="12.75" customHeight="1">
      <c r="H2837" s="3">
        <v>43772</v>
      </c>
      <c r="I2837" s="9">
        <v>109.90962023369482</v>
      </c>
      <c r="J2837" s="9">
        <v>48.915590337594182</v>
      </c>
      <c r="K2837" s="9">
        <v>0</v>
      </c>
      <c r="L2837" s="9">
        <v>158.82521057128901</v>
      </c>
    </row>
    <row r="2838" spans="8:12" ht="12.75" customHeight="1">
      <c r="H2838" s="3">
        <v>43773</v>
      </c>
      <c r="I2838" s="9">
        <v>110.07212564250946</v>
      </c>
      <c r="J2838" s="9">
        <v>50.678408415107548</v>
      </c>
      <c r="K2838" s="9">
        <v>0</v>
      </c>
      <c r="L2838" s="9">
        <v>160.75053405761702</v>
      </c>
    </row>
    <row r="2839" spans="8:12" ht="12.75" customHeight="1">
      <c r="H2839" s="3">
        <v>43774</v>
      </c>
      <c r="I2839" s="9">
        <v>114.59123253981709</v>
      </c>
      <c r="J2839" s="9">
        <v>53.331084965065926</v>
      </c>
      <c r="K2839" s="9">
        <v>0</v>
      </c>
      <c r="L2839" s="9">
        <v>167.92231750488301</v>
      </c>
    </row>
    <row r="2840" spans="8:12" ht="12.75" customHeight="1">
      <c r="H2840" s="3">
        <v>43775</v>
      </c>
      <c r="I2840" s="9">
        <v>117.46161020159025</v>
      </c>
      <c r="J2840" s="9">
        <v>54.489409085518766</v>
      </c>
      <c r="K2840" s="9">
        <v>0</v>
      </c>
      <c r="L2840" s="9">
        <v>171.95101928710901</v>
      </c>
    </row>
    <row r="2841" spans="8:12" ht="12.75" customHeight="1">
      <c r="H2841" s="3">
        <v>43776</v>
      </c>
      <c r="I2841" s="9">
        <v>113.54405091952394</v>
      </c>
      <c r="J2841" s="9">
        <v>56.578721297273063</v>
      </c>
      <c r="K2841" s="9">
        <v>0</v>
      </c>
      <c r="L2841" s="9">
        <v>170.12277221679699</v>
      </c>
    </row>
    <row r="2842" spans="8:12" ht="12.75" customHeight="1">
      <c r="H2842" s="3">
        <v>43777</v>
      </c>
      <c r="I2842" s="9">
        <v>112.0312546670427</v>
      </c>
      <c r="J2842" s="9">
        <v>57.689494234324279</v>
      </c>
      <c r="K2842" s="9">
        <v>0</v>
      </c>
      <c r="L2842" s="9">
        <v>169.72074890136699</v>
      </c>
    </row>
    <row r="2843" spans="8:12" ht="12.75" customHeight="1">
      <c r="H2843" s="3">
        <v>43778</v>
      </c>
      <c r="I2843" s="9">
        <v>115.21716397941567</v>
      </c>
      <c r="J2843" s="9">
        <v>57.946745932693325</v>
      </c>
      <c r="K2843" s="9">
        <v>0</v>
      </c>
      <c r="L2843" s="9">
        <v>173.16390991210901</v>
      </c>
    </row>
    <row r="2844" spans="8:12" ht="12.75" customHeight="1">
      <c r="H2844" s="3">
        <v>43779</v>
      </c>
      <c r="I2844" s="9">
        <v>110.49336759953727</v>
      </c>
      <c r="J2844" s="9">
        <v>58.290323806712721</v>
      </c>
      <c r="K2844" s="9">
        <v>0</v>
      </c>
      <c r="L2844" s="9">
        <v>168.78369140625</v>
      </c>
    </row>
    <row r="2845" spans="8:12" ht="12.75" customHeight="1">
      <c r="H2845" s="3">
        <v>43780</v>
      </c>
      <c r="I2845" s="9">
        <v>108.63107233442902</v>
      </c>
      <c r="J2845" s="9">
        <v>61.03897161088296</v>
      </c>
      <c r="K2845" s="9">
        <v>0</v>
      </c>
      <c r="L2845" s="9">
        <v>169.67004394531199</v>
      </c>
    </row>
    <row r="2846" spans="8:12" ht="12.75" customHeight="1">
      <c r="H2846" s="3">
        <v>43781</v>
      </c>
      <c r="I2846" s="9">
        <v>113.55362881152573</v>
      </c>
      <c r="J2846" s="9">
        <v>64.069463839841276</v>
      </c>
      <c r="K2846" s="9">
        <v>0</v>
      </c>
      <c r="L2846" s="9">
        <v>177.62309265136702</v>
      </c>
    </row>
    <row r="2847" spans="8:12" ht="12.75" customHeight="1">
      <c r="H2847" s="3">
        <v>43782</v>
      </c>
      <c r="I2847" s="9">
        <v>114.40293020441126</v>
      </c>
      <c r="J2847" s="9">
        <v>65.829995210627715</v>
      </c>
      <c r="K2847" s="9">
        <v>0</v>
      </c>
      <c r="L2847" s="9">
        <v>180.23292541503898</v>
      </c>
    </row>
    <row r="2848" spans="8:12" ht="12.75" customHeight="1">
      <c r="H2848" s="3">
        <v>43783</v>
      </c>
      <c r="I2848" s="9">
        <v>115.59417991192026</v>
      </c>
      <c r="J2848" s="9">
        <v>67.971585468938727</v>
      </c>
      <c r="K2848" s="9">
        <v>0</v>
      </c>
      <c r="L2848" s="9">
        <v>183.56576538085898</v>
      </c>
    </row>
    <row r="2849" spans="8:12" ht="12.75" customHeight="1">
      <c r="H2849" s="3">
        <v>43784</v>
      </c>
      <c r="I2849" s="9">
        <v>115.52000408162161</v>
      </c>
      <c r="J2849" s="9">
        <v>71.932922554120381</v>
      </c>
      <c r="K2849" s="9">
        <v>0</v>
      </c>
      <c r="L2849" s="9">
        <v>187.45292663574199</v>
      </c>
    </row>
    <row r="2850" spans="8:12" ht="12.75" customHeight="1">
      <c r="H2850" s="3">
        <v>43785</v>
      </c>
      <c r="I2850" s="9">
        <v>117.33847151804015</v>
      </c>
      <c r="J2850" s="9">
        <v>76.989607705592874</v>
      </c>
      <c r="K2850" s="9">
        <v>0</v>
      </c>
      <c r="L2850" s="9">
        <v>194.32807922363304</v>
      </c>
    </row>
    <row r="2851" spans="8:12" ht="12.75" customHeight="1">
      <c r="H2851" s="3">
        <v>43786</v>
      </c>
      <c r="I2851" s="9">
        <v>116.20230287254002</v>
      </c>
      <c r="J2851" s="9">
        <v>82.196607649921006</v>
      </c>
      <c r="K2851" s="9">
        <v>0</v>
      </c>
      <c r="L2851" s="9">
        <v>198.39891052246102</v>
      </c>
    </row>
    <row r="2852" spans="8:12" ht="12.75" customHeight="1">
      <c r="H2852" s="3">
        <v>43787</v>
      </c>
      <c r="I2852" s="9">
        <v>116.05456042892266</v>
      </c>
      <c r="J2852" s="9">
        <v>87.654561275179333</v>
      </c>
      <c r="K2852" s="9">
        <v>0</v>
      </c>
      <c r="L2852" s="9">
        <v>203.70912170410199</v>
      </c>
    </row>
    <row r="2853" spans="8:12" ht="12.75" customHeight="1">
      <c r="H2853" s="3">
        <v>43788</v>
      </c>
      <c r="I2853" s="9">
        <v>115.5341557633451</v>
      </c>
      <c r="J2853" s="9">
        <v>94.453682981771877</v>
      </c>
      <c r="K2853" s="9">
        <v>0</v>
      </c>
      <c r="L2853" s="9">
        <v>209.98783874511696</v>
      </c>
    </row>
    <row r="2854" spans="8:12" ht="12.75" customHeight="1">
      <c r="H2854" s="3">
        <v>43789</v>
      </c>
      <c r="I2854" s="9">
        <v>119.35030855364815</v>
      </c>
      <c r="J2854" s="9">
        <v>97.562151773499849</v>
      </c>
      <c r="K2854" s="9">
        <v>0</v>
      </c>
      <c r="L2854" s="9">
        <v>216.91246032714798</v>
      </c>
    </row>
    <row r="2855" spans="8:12" ht="12.75" customHeight="1">
      <c r="H2855" s="3">
        <v>43790</v>
      </c>
      <c r="I2855" s="9">
        <v>121.66715229167336</v>
      </c>
      <c r="J2855" s="9">
        <v>99.917564505201611</v>
      </c>
      <c r="K2855" s="9">
        <v>0</v>
      </c>
      <c r="L2855" s="9">
        <v>221.58471679687497</v>
      </c>
    </row>
    <row r="2856" spans="8:12" ht="12.75" customHeight="1">
      <c r="H2856" s="3">
        <v>43791</v>
      </c>
      <c r="I2856" s="9">
        <v>123.41338957381836</v>
      </c>
      <c r="J2856" s="9">
        <v>102.31633149551763</v>
      </c>
      <c r="K2856" s="9">
        <v>0</v>
      </c>
      <c r="L2856" s="9">
        <v>225.72972106933599</v>
      </c>
    </row>
    <row r="2857" spans="8:12" ht="12.75" customHeight="1">
      <c r="H2857" s="3">
        <v>43792</v>
      </c>
      <c r="I2857" s="9">
        <v>124.69385588768043</v>
      </c>
      <c r="J2857" s="9">
        <v>104.96111237403859</v>
      </c>
      <c r="K2857" s="9">
        <v>0</v>
      </c>
      <c r="L2857" s="9">
        <v>229.65496826171903</v>
      </c>
    </row>
    <row r="2858" spans="8:12" ht="12.75" customHeight="1">
      <c r="H2858" s="3">
        <v>43793</v>
      </c>
      <c r="I2858" s="9">
        <v>124.49040176426537</v>
      </c>
      <c r="J2858" s="9">
        <v>102.87461898768763</v>
      </c>
      <c r="K2858" s="9">
        <v>0</v>
      </c>
      <c r="L2858" s="9">
        <v>227.36502075195301</v>
      </c>
    </row>
    <row r="2859" spans="8:12" ht="12.75" customHeight="1">
      <c r="H2859" s="3">
        <v>43794</v>
      </c>
      <c r="I2859" s="9">
        <v>125.82455531445787</v>
      </c>
      <c r="J2859" s="9">
        <v>102.83178623827614</v>
      </c>
      <c r="K2859" s="9">
        <v>0</v>
      </c>
      <c r="L2859" s="9">
        <v>228.65634155273401</v>
      </c>
    </row>
    <row r="2860" spans="8:12" ht="12.75" customHeight="1">
      <c r="H2860" s="3">
        <v>43795</v>
      </c>
      <c r="I2860" s="9">
        <v>125.55120662842835</v>
      </c>
      <c r="J2860" s="9">
        <v>103.13368411864167</v>
      </c>
      <c r="K2860" s="9">
        <v>0</v>
      </c>
      <c r="L2860" s="9">
        <v>228.68489074707003</v>
      </c>
    </row>
    <row r="2861" spans="8:12" ht="12.75" customHeight="1">
      <c r="H2861" s="3">
        <v>43796</v>
      </c>
      <c r="I2861" s="9">
        <v>125.37571149208769</v>
      </c>
      <c r="J2861" s="9">
        <v>106.66582293174034</v>
      </c>
      <c r="K2861" s="9">
        <v>0</v>
      </c>
      <c r="L2861" s="9">
        <v>232.04153442382801</v>
      </c>
    </row>
    <row r="2862" spans="8:12" ht="12.75" customHeight="1">
      <c r="H2862" s="3">
        <v>43797</v>
      </c>
      <c r="I2862" s="9">
        <v>125.17452550229542</v>
      </c>
      <c r="J2862" s="9">
        <v>105.57820582094658</v>
      </c>
      <c r="K2862" s="9">
        <v>0</v>
      </c>
      <c r="L2862" s="9">
        <v>230.75273132324202</v>
      </c>
    </row>
    <row r="2863" spans="8:12" ht="12.75" customHeight="1">
      <c r="H2863" s="3">
        <v>43798</v>
      </c>
      <c r="I2863" s="9">
        <v>124.99730617241238</v>
      </c>
      <c r="J2863" s="9">
        <v>104.13762729926762</v>
      </c>
      <c r="K2863" s="9">
        <v>0</v>
      </c>
      <c r="L2863" s="9">
        <v>229.13493347168</v>
      </c>
    </row>
    <row r="2864" spans="8:12" ht="12.75" customHeight="1">
      <c r="H2864" s="3">
        <v>43799</v>
      </c>
      <c r="I2864" s="9">
        <v>124.540867641386</v>
      </c>
      <c r="J2864" s="9">
        <v>103.87438504416097</v>
      </c>
      <c r="K2864" s="9">
        <v>0</v>
      </c>
      <c r="L2864" s="9">
        <v>228.41525268554699</v>
      </c>
    </row>
    <row r="2865" spans="8:12" ht="12.75" customHeight="1">
      <c r="H2865" s="3">
        <v>43800</v>
      </c>
      <c r="I2865" s="9">
        <v>121.0215327865118</v>
      </c>
      <c r="J2865" s="9">
        <v>101.6038334244262</v>
      </c>
      <c r="K2865" s="9">
        <v>0</v>
      </c>
      <c r="L2865" s="9">
        <v>222.62536621093801</v>
      </c>
    </row>
    <row r="2866" spans="8:12" ht="12.75" customHeight="1">
      <c r="H2866" s="3">
        <v>43801</v>
      </c>
      <c r="I2866" s="9">
        <v>121.29038642208661</v>
      </c>
      <c r="J2866" s="9">
        <v>99.628970877718373</v>
      </c>
      <c r="K2866" s="9">
        <v>0</v>
      </c>
      <c r="L2866" s="9">
        <v>220.91935729980497</v>
      </c>
    </row>
    <row r="2867" spans="8:12" ht="12.75" customHeight="1">
      <c r="H2867" s="3">
        <v>43802</v>
      </c>
      <c r="I2867" s="9">
        <v>124.36844323020907</v>
      </c>
      <c r="J2867" s="9">
        <v>100.78872229713497</v>
      </c>
      <c r="K2867" s="9">
        <v>0</v>
      </c>
      <c r="L2867" s="9">
        <v>225.15716552734403</v>
      </c>
    </row>
    <row r="2868" spans="8:12" ht="12.75" customHeight="1">
      <c r="H2868" s="3">
        <v>43803</v>
      </c>
      <c r="I2868" s="9">
        <v>127.34098945805975</v>
      </c>
      <c r="J2868" s="9">
        <v>101.82014335444023</v>
      </c>
      <c r="K2868" s="9">
        <v>0</v>
      </c>
      <c r="L2868" s="9">
        <v>229.1611328125</v>
      </c>
    </row>
    <row r="2869" spans="8:12" ht="12.75" customHeight="1">
      <c r="H2869" s="3">
        <v>43804</v>
      </c>
      <c r="I2869" s="9">
        <v>128.14585889126232</v>
      </c>
      <c r="J2869" s="9">
        <v>102.31051623080768</v>
      </c>
      <c r="K2869" s="9">
        <v>0</v>
      </c>
      <c r="L2869" s="9">
        <v>230.45637512207</v>
      </c>
    </row>
    <row r="2870" spans="8:12" ht="12.75" customHeight="1">
      <c r="H2870" s="3">
        <v>43805</v>
      </c>
      <c r="I2870" s="9">
        <v>130.2045597085154</v>
      </c>
      <c r="J2870" s="9">
        <v>103.58068809421859</v>
      </c>
      <c r="K2870" s="9">
        <v>0</v>
      </c>
      <c r="L2870" s="9">
        <v>233.78524780273398</v>
      </c>
    </row>
    <row r="2871" spans="8:12" ht="12.75" customHeight="1">
      <c r="H2871" s="3">
        <v>43806</v>
      </c>
      <c r="I2871" s="9">
        <v>132.40325520021983</v>
      </c>
      <c r="J2871" s="9">
        <v>106.30360820310017</v>
      </c>
      <c r="K2871" s="9">
        <v>0</v>
      </c>
      <c r="L2871" s="9">
        <v>238.70686340332</v>
      </c>
    </row>
    <row r="2872" spans="8:12" ht="12.75" customHeight="1">
      <c r="H2872" s="3">
        <v>43807</v>
      </c>
      <c r="I2872" s="9">
        <v>132.39688655344764</v>
      </c>
      <c r="J2872" s="9">
        <v>105.76540592702138</v>
      </c>
      <c r="K2872" s="9">
        <v>0</v>
      </c>
      <c r="L2872" s="9">
        <v>238.16229248046903</v>
      </c>
    </row>
    <row r="2873" spans="8:12" ht="12.75" customHeight="1">
      <c r="H2873" s="3">
        <v>43808</v>
      </c>
      <c r="I2873" s="9">
        <v>131.50969026390726</v>
      </c>
      <c r="J2873" s="9">
        <v>105.97477628882676</v>
      </c>
      <c r="K2873" s="9">
        <v>0</v>
      </c>
      <c r="L2873" s="9">
        <v>237.48446655273403</v>
      </c>
    </row>
    <row r="2874" spans="8:12" ht="12.75" customHeight="1">
      <c r="H2874" s="3">
        <v>43809</v>
      </c>
      <c r="I2874" s="9">
        <v>135.35948246690052</v>
      </c>
      <c r="J2874" s="9">
        <v>107.15327388075549</v>
      </c>
      <c r="K2874" s="9">
        <v>0</v>
      </c>
      <c r="L2874" s="9">
        <v>242.51275634765602</v>
      </c>
    </row>
    <row r="2875" spans="8:12" ht="12.75" customHeight="1">
      <c r="H2875" s="3">
        <v>43810</v>
      </c>
      <c r="I2875" s="9">
        <v>140.70842164623843</v>
      </c>
      <c r="J2875" s="9">
        <v>107.36417967212058</v>
      </c>
      <c r="K2875" s="9">
        <v>0</v>
      </c>
      <c r="L2875" s="9">
        <v>248.07260131835903</v>
      </c>
    </row>
    <row r="2876" spans="8:12" ht="12.75" customHeight="1">
      <c r="H2876" s="3">
        <v>43811</v>
      </c>
      <c r="I2876" s="9">
        <v>138.84590611138722</v>
      </c>
      <c r="J2876" s="9">
        <v>108.70113673529279</v>
      </c>
      <c r="K2876" s="9">
        <v>0</v>
      </c>
      <c r="L2876" s="9">
        <v>247.54704284668003</v>
      </c>
    </row>
    <row r="2877" spans="8:12" ht="12.75" customHeight="1">
      <c r="H2877" s="3">
        <v>43812</v>
      </c>
      <c r="I2877" s="9">
        <v>138.31344271805139</v>
      </c>
      <c r="J2877" s="9">
        <v>110.83624600265165</v>
      </c>
      <c r="K2877" s="9">
        <v>0</v>
      </c>
      <c r="L2877" s="9">
        <v>249.14968872070304</v>
      </c>
    </row>
    <row r="2878" spans="8:12" ht="12.75" customHeight="1">
      <c r="H2878" s="3">
        <v>43813</v>
      </c>
      <c r="I2878" s="9">
        <v>139.47202756395245</v>
      </c>
      <c r="J2878" s="9">
        <v>111.29666445264952</v>
      </c>
      <c r="K2878" s="9">
        <v>0</v>
      </c>
      <c r="L2878" s="9">
        <v>250.76869201660196</v>
      </c>
    </row>
    <row r="2879" spans="8:12" ht="12.75" customHeight="1">
      <c r="H2879" s="3">
        <v>43814</v>
      </c>
      <c r="I2879" s="9">
        <v>136.57146945100945</v>
      </c>
      <c r="J2879" s="9">
        <v>107.70184597867855</v>
      </c>
      <c r="K2879" s="9">
        <v>0</v>
      </c>
      <c r="L2879" s="9">
        <v>244.27331542968801</v>
      </c>
    </row>
    <row r="2880" spans="8:12" ht="12.75" customHeight="1">
      <c r="H2880" s="3">
        <v>43815</v>
      </c>
      <c r="I2880" s="9">
        <v>134.67608553513776</v>
      </c>
      <c r="J2880" s="9">
        <v>102.41052335158123</v>
      </c>
      <c r="K2880" s="9">
        <v>0</v>
      </c>
      <c r="L2880" s="9">
        <v>237.08660888671898</v>
      </c>
    </row>
    <row r="2881" spans="8:12" ht="12.75" customHeight="1">
      <c r="H2881" s="3">
        <v>43816</v>
      </c>
      <c r="I2881" s="9">
        <v>135.6337119956732</v>
      </c>
      <c r="J2881" s="9">
        <v>100.61698990862381</v>
      </c>
      <c r="K2881" s="9">
        <v>0</v>
      </c>
      <c r="L2881" s="9">
        <v>236.25070190429699</v>
      </c>
    </row>
    <row r="2882" spans="8:12" ht="12.75" customHeight="1">
      <c r="H2882" s="3">
        <v>43817</v>
      </c>
      <c r="I2882" s="9">
        <v>136.4002508636955</v>
      </c>
      <c r="J2882" s="9">
        <v>99.446901846265504</v>
      </c>
      <c r="K2882" s="9">
        <v>0</v>
      </c>
      <c r="L2882" s="9">
        <v>235.84715270996099</v>
      </c>
    </row>
    <row r="2883" spans="8:12" ht="12.75" customHeight="1">
      <c r="H2883" s="3">
        <v>43818</v>
      </c>
      <c r="I2883" s="9">
        <v>137.5896670873062</v>
      </c>
      <c r="J2883" s="9">
        <v>98.306954616795778</v>
      </c>
      <c r="K2883" s="9">
        <v>0</v>
      </c>
      <c r="L2883" s="9">
        <v>235.89662170410196</v>
      </c>
    </row>
    <row r="2884" spans="8:12" ht="12.75" customHeight="1">
      <c r="H2884" s="3">
        <v>43819</v>
      </c>
      <c r="I2884" s="9">
        <v>137.31374595855391</v>
      </c>
      <c r="J2884" s="9">
        <v>98.342565076602099</v>
      </c>
      <c r="K2884" s="9">
        <v>0</v>
      </c>
      <c r="L2884" s="9">
        <v>235.65631103515602</v>
      </c>
    </row>
    <row r="2885" spans="8:12" ht="12.75" customHeight="1">
      <c r="H2885" s="3">
        <v>43820</v>
      </c>
      <c r="I2885" s="9">
        <v>137.83126550246578</v>
      </c>
      <c r="J2885" s="9">
        <v>94.424456543432214</v>
      </c>
      <c r="K2885" s="9">
        <v>0</v>
      </c>
      <c r="L2885" s="9">
        <v>232.25572204589798</v>
      </c>
    </row>
    <row r="2886" spans="8:12" ht="12.75" customHeight="1">
      <c r="H2886" s="3">
        <v>43821</v>
      </c>
      <c r="I2886" s="9">
        <v>134.0365829070596</v>
      </c>
      <c r="J2886" s="9">
        <v>89.911888162276369</v>
      </c>
      <c r="K2886" s="9">
        <v>0</v>
      </c>
      <c r="L2886" s="9">
        <v>223.94847106933597</v>
      </c>
    </row>
    <row r="2887" spans="8:12" ht="12.75" customHeight="1">
      <c r="H2887" s="3">
        <v>43822</v>
      </c>
      <c r="I2887" s="9">
        <v>128.08731193327293</v>
      </c>
      <c r="J2887" s="9">
        <v>87.147734453446063</v>
      </c>
      <c r="K2887" s="9">
        <v>0</v>
      </c>
      <c r="L2887" s="9">
        <v>215.23504638671898</v>
      </c>
    </row>
    <row r="2888" spans="8:12" ht="12.75" customHeight="1">
      <c r="H2888" s="3">
        <v>43823</v>
      </c>
      <c r="I2888" s="9">
        <v>130.00553700059839</v>
      </c>
      <c r="J2888" s="9">
        <v>88.58639720350358</v>
      </c>
      <c r="K2888" s="9">
        <v>0</v>
      </c>
      <c r="L2888" s="9">
        <v>218.59193420410196</v>
      </c>
    </row>
    <row r="2889" spans="8:12" ht="12.75" customHeight="1">
      <c r="H2889" s="3">
        <v>43824</v>
      </c>
      <c r="I2889" s="9">
        <v>129.29542192723227</v>
      </c>
      <c r="J2889" s="9">
        <v>87.778140694837731</v>
      </c>
      <c r="K2889" s="9">
        <v>0</v>
      </c>
      <c r="L2889" s="9">
        <v>217.07356262207</v>
      </c>
    </row>
    <row r="2890" spans="8:12" ht="12.75" customHeight="1">
      <c r="H2890" s="3">
        <v>43825</v>
      </c>
      <c r="I2890" s="9">
        <v>129.74714550375029</v>
      </c>
      <c r="J2890" s="9">
        <v>86.789551883944711</v>
      </c>
      <c r="K2890" s="9">
        <v>0</v>
      </c>
      <c r="L2890" s="9">
        <v>216.536697387695</v>
      </c>
    </row>
    <row r="2891" spans="8:12" ht="12.75" customHeight="1">
      <c r="H2891" s="3">
        <v>43826</v>
      </c>
      <c r="I2891" s="9">
        <v>128.82356959814385</v>
      </c>
      <c r="J2891" s="9">
        <v>84.778496441895186</v>
      </c>
      <c r="K2891" s="9">
        <v>0</v>
      </c>
      <c r="L2891" s="9">
        <v>213.60206604003903</v>
      </c>
    </row>
    <row r="2892" spans="8:12" ht="12.75" customHeight="1">
      <c r="H2892" s="3">
        <v>43827</v>
      </c>
      <c r="I2892" s="9">
        <v>128.73779157252079</v>
      </c>
      <c r="J2892" s="9">
        <v>85.372102226307248</v>
      </c>
      <c r="K2892" s="9">
        <v>0</v>
      </c>
      <c r="L2892" s="9">
        <v>214.10989379882804</v>
      </c>
    </row>
    <row r="2893" spans="8:12" ht="12.75" customHeight="1">
      <c r="H2893" s="3">
        <v>43828</v>
      </c>
      <c r="I2893" s="9">
        <v>126.025977507207</v>
      </c>
      <c r="J2893" s="9">
        <v>85.42247830334</v>
      </c>
      <c r="K2893" s="9">
        <v>0</v>
      </c>
      <c r="L2893" s="9">
        <v>211.44845581054699</v>
      </c>
    </row>
    <row r="2894" spans="8:12" ht="12.75" customHeight="1">
      <c r="H2894" s="3">
        <v>43829</v>
      </c>
      <c r="I2894" s="9">
        <v>123.61655416144876</v>
      </c>
      <c r="J2894" s="9">
        <v>83.617988685231239</v>
      </c>
      <c r="K2894" s="9">
        <v>0</v>
      </c>
      <c r="L2894" s="9">
        <v>207.23454284668</v>
      </c>
    </row>
    <row r="2895" spans="8:12" ht="12.75" customHeight="1">
      <c r="H2895" s="3">
        <v>43830</v>
      </c>
      <c r="I2895" s="9">
        <v>127.17748093770746</v>
      </c>
      <c r="J2895" s="9">
        <v>86.660562275183551</v>
      </c>
      <c r="K2895" s="9">
        <v>0</v>
      </c>
      <c r="L2895" s="9">
        <v>213.83804321289102</v>
      </c>
    </row>
    <row r="2896" spans="8:12" ht="12.75" customHeight="1">
      <c r="H2896" s="3">
        <v>43831</v>
      </c>
      <c r="I2896" s="9">
        <v>125.9116915121817</v>
      </c>
      <c r="J2896" s="9">
        <v>87.53986183254527</v>
      </c>
      <c r="K2896" s="9">
        <v>0</v>
      </c>
      <c r="L2896" s="9">
        <v>213.45155334472696</v>
      </c>
    </row>
    <row r="2897" spans="8:12" ht="12.75" customHeight="1">
      <c r="H2897" s="3">
        <v>43832</v>
      </c>
      <c r="I2897" s="9">
        <v>124.06881611254285</v>
      </c>
      <c r="J2897" s="9">
        <v>82.301468921637138</v>
      </c>
      <c r="K2897" s="9">
        <v>0</v>
      </c>
      <c r="L2897" s="9">
        <v>206.37028503417997</v>
      </c>
    </row>
    <row r="2898" spans="8:12" ht="12.75" customHeight="1">
      <c r="H2898" s="3">
        <v>43833</v>
      </c>
      <c r="I2898" s="9">
        <v>124.80668463880869</v>
      </c>
      <c r="J2898" s="9">
        <v>83.735917900253284</v>
      </c>
      <c r="K2898" s="9">
        <v>0</v>
      </c>
      <c r="L2898" s="9">
        <v>208.54260253906199</v>
      </c>
    </row>
    <row r="2899" spans="8:12" ht="12.75" customHeight="1">
      <c r="H2899" s="3">
        <v>43834</v>
      </c>
      <c r="I2899" s="9">
        <v>124.11909163785499</v>
      </c>
      <c r="J2899" s="9">
        <v>83.470385901206996</v>
      </c>
      <c r="K2899" s="9">
        <v>0</v>
      </c>
      <c r="L2899" s="9">
        <v>207.58947753906199</v>
      </c>
    </row>
    <row r="2900" spans="8:12" ht="12.75" customHeight="1">
      <c r="H2900" s="3">
        <v>43835</v>
      </c>
      <c r="I2900" s="9">
        <v>112.27034847110288</v>
      </c>
      <c r="J2900" s="9">
        <v>86.282569009366114</v>
      </c>
      <c r="K2900" s="9">
        <v>0</v>
      </c>
      <c r="L2900" s="9">
        <v>198.55291748046898</v>
      </c>
    </row>
    <row r="2901" spans="8:12" ht="12.75" customHeight="1">
      <c r="H2901" s="3">
        <v>43836</v>
      </c>
      <c r="I2901" s="9">
        <v>113.96546666864559</v>
      </c>
      <c r="J2901" s="9">
        <v>86.301531622370391</v>
      </c>
      <c r="K2901" s="9">
        <v>0</v>
      </c>
      <c r="L2901" s="9">
        <v>200.26699829101597</v>
      </c>
    </row>
    <row r="2902" spans="8:12" ht="12.75" customHeight="1">
      <c r="H2902" s="3">
        <v>43837</v>
      </c>
      <c r="I2902" s="9">
        <v>115.01990706218197</v>
      </c>
      <c r="J2902" s="9">
        <v>89.906103069654009</v>
      </c>
      <c r="K2902" s="9">
        <v>0</v>
      </c>
      <c r="L2902" s="9">
        <v>204.92601013183599</v>
      </c>
    </row>
    <row r="2903" spans="8:12" ht="12.75" customHeight="1">
      <c r="H2903" s="3">
        <v>43838</v>
      </c>
      <c r="I2903" s="9">
        <v>114.71160064483857</v>
      </c>
      <c r="J2903" s="9">
        <v>89.37796844695842</v>
      </c>
      <c r="K2903" s="9">
        <v>0</v>
      </c>
      <c r="L2903" s="9">
        <v>204.08956909179699</v>
      </c>
    </row>
    <row r="2904" spans="8:12" ht="12.75" customHeight="1">
      <c r="H2904" s="3">
        <v>43839</v>
      </c>
      <c r="I2904" s="9">
        <v>115.32748450585497</v>
      </c>
      <c r="J2904" s="9">
        <v>88.052840811528043</v>
      </c>
      <c r="K2904" s="9">
        <v>0</v>
      </c>
      <c r="L2904" s="9">
        <v>203.38032531738301</v>
      </c>
    </row>
    <row r="2905" spans="8:12" ht="12.75" customHeight="1">
      <c r="H2905" s="3">
        <v>43840</v>
      </c>
      <c r="I2905" s="9">
        <v>110.89363490417867</v>
      </c>
      <c r="J2905" s="9">
        <v>89.038265120235295</v>
      </c>
      <c r="K2905" s="9">
        <v>0</v>
      </c>
      <c r="L2905" s="9">
        <v>199.93190002441395</v>
      </c>
    </row>
    <row r="2906" spans="8:12" ht="12.75" customHeight="1">
      <c r="H2906" s="3">
        <v>43841</v>
      </c>
      <c r="I2906" s="9">
        <v>106.51031471877772</v>
      </c>
      <c r="J2906" s="9">
        <v>87.763199075167279</v>
      </c>
      <c r="K2906" s="9">
        <v>0</v>
      </c>
      <c r="L2906" s="9">
        <v>194.273513793945</v>
      </c>
    </row>
    <row r="2907" spans="8:12" ht="12.75" customHeight="1">
      <c r="H2907" s="3">
        <v>43842</v>
      </c>
      <c r="I2907" s="9">
        <v>100.87333619647794</v>
      </c>
      <c r="J2907" s="9">
        <v>90.717270492975061</v>
      </c>
      <c r="K2907" s="9">
        <v>0</v>
      </c>
      <c r="L2907" s="9">
        <v>191.59060668945301</v>
      </c>
    </row>
    <row r="2908" spans="8:12" ht="12.75" customHeight="1">
      <c r="H2908" s="3">
        <v>43843</v>
      </c>
      <c r="I2908" s="9">
        <v>100.09024032646538</v>
      </c>
      <c r="J2908" s="9">
        <v>92.080337676464609</v>
      </c>
      <c r="K2908" s="9">
        <v>0</v>
      </c>
      <c r="L2908" s="9">
        <v>192.17057800292997</v>
      </c>
    </row>
    <row r="2909" spans="8:12" ht="12.75" customHeight="1">
      <c r="H2909" s="3">
        <v>43844</v>
      </c>
      <c r="I2909" s="9">
        <v>101.84909906278691</v>
      </c>
      <c r="J2909" s="9">
        <v>94.04428777803308</v>
      </c>
      <c r="K2909" s="9">
        <v>0</v>
      </c>
      <c r="L2909" s="9">
        <v>195.89338684081997</v>
      </c>
    </row>
    <row r="2910" spans="8:12" ht="12.75" customHeight="1">
      <c r="H2910" s="3">
        <v>43845</v>
      </c>
      <c r="I2910" s="9">
        <v>102.74877075761783</v>
      </c>
      <c r="J2910" s="9">
        <v>94.324685052929141</v>
      </c>
      <c r="K2910" s="9">
        <v>0</v>
      </c>
      <c r="L2910" s="9">
        <v>197.07345581054699</v>
      </c>
    </row>
    <row r="2911" spans="8:12" ht="12.75" customHeight="1">
      <c r="H2911" s="3">
        <v>43846</v>
      </c>
      <c r="I2911" s="9">
        <v>106.62437413834643</v>
      </c>
      <c r="J2911" s="9">
        <v>96.525741828450563</v>
      </c>
      <c r="K2911" s="9">
        <v>0</v>
      </c>
      <c r="L2911" s="9">
        <v>203.15011596679699</v>
      </c>
    </row>
    <row r="2912" spans="8:12" ht="12.75" customHeight="1">
      <c r="H2912" s="3">
        <v>43847</v>
      </c>
      <c r="I2912" s="9">
        <v>108.66175547787721</v>
      </c>
      <c r="J2912" s="9">
        <v>99.971789443997764</v>
      </c>
      <c r="K2912" s="9">
        <v>0</v>
      </c>
      <c r="L2912" s="9">
        <v>208.63354492187497</v>
      </c>
    </row>
    <row r="2913" spans="8:12" ht="12.75" customHeight="1">
      <c r="H2913" s="3">
        <v>43848</v>
      </c>
      <c r="I2913" s="9">
        <v>110.33140934086899</v>
      </c>
      <c r="J2913" s="9">
        <v>97.932827109326013</v>
      </c>
      <c r="K2913" s="9">
        <v>0</v>
      </c>
      <c r="L2913" s="9">
        <v>208.264236450195</v>
      </c>
    </row>
    <row r="2914" spans="8:12" ht="12.75" customHeight="1">
      <c r="H2914" s="3">
        <v>43849</v>
      </c>
      <c r="I2914" s="9">
        <v>110.24095420468637</v>
      </c>
      <c r="J2914" s="9">
        <v>96.306027606836636</v>
      </c>
      <c r="K2914" s="9">
        <v>0</v>
      </c>
      <c r="L2914" s="9">
        <v>206.54698181152301</v>
      </c>
    </row>
    <row r="2915" spans="8:12" ht="12.75" customHeight="1">
      <c r="H2915" s="3">
        <v>43850</v>
      </c>
      <c r="I2915" s="9">
        <v>108.26241877967774</v>
      </c>
      <c r="J2915" s="9">
        <v>94.92993351524423</v>
      </c>
      <c r="K2915" s="9">
        <v>0</v>
      </c>
      <c r="L2915" s="9">
        <v>203.19235229492199</v>
      </c>
    </row>
    <row r="2916" spans="8:12" ht="12.75" customHeight="1">
      <c r="H2916" s="3">
        <v>43851</v>
      </c>
      <c r="I2916" s="9">
        <v>95.039750373784344</v>
      </c>
      <c r="J2916" s="9">
        <v>92.066871831809365</v>
      </c>
      <c r="K2916" s="9">
        <v>22.224005235812321</v>
      </c>
      <c r="L2916" s="9">
        <v>209.33062744140602</v>
      </c>
    </row>
    <row r="2917" spans="8:12" ht="12.75" customHeight="1">
      <c r="H2917" s="3">
        <v>43852</v>
      </c>
      <c r="I2917" s="9">
        <v>101.4062933177287</v>
      </c>
      <c r="J2917" s="9">
        <v>94.880208839503069</v>
      </c>
      <c r="K2917" s="9">
        <v>23.595394815424228</v>
      </c>
      <c r="L2917" s="9">
        <v>219.88189697265602</v>
      </c>
    </row>
    <row r="2918" spans="8:12" ht="12.75" customHeight="1">
      <c r="H2918" s="3">
        <v>43853</v>
      </c>
      <c r="I2918" s="9">
        <v>100.75821082764566</v>
      </c>
      <c r="J2918" s="9">
        <v>97.754820544777374</v>
      </c>
      <c r="K2918" s="9">
        <v>24.199416747693977</v>
      </c>
      <c r="L2918" s="9">
        <v>222.71244812011702</v>
      </c>
    </row>
    <row r="2919" spans="8:12" ht="12.75" customHeight="1">
      <c r="H2919" s="3">
        <v>43854</v>
      </c>
      <c r="I2919" s="9">
        <v>102.29468665582594</v>
      </c>
      <c r="J2919" s="9">
        <v>98.104278576896903</v>
      </c>
      <c r="K2919" s="9">
        <v>25.778708107121187</v>
      </c>
      <c r="L2919" s="9">
        <v>226.17767333984403</v>
      </c>
    </row>
    <row r="2920" spans="8:12" ht="12.75" customHeight="1">
      <c r="H2920" s="3">
        <v>43855</v>
      </c>
      <c r="I2920" s="9">
        <v>99.570025820211981</v>
      </c>
      <c r="J2920" s="9">
        <v>97.565801475707858</v>
      </c>
      <c r="K2920" s="9">
        <v>26.22897983298617</v>
      </c>
      <c r="L2920" s="9">
        <v>223.36480712890602</v>
      </c>
    </row>
    <row r="2921" spans="8:12" ht="12.75" customHeight="1">
      <c r="H2921" s="3">
        <v>43856</v>
      </c>
      <c r="I2921" s="9">
        <v>98.78594193186629</v>
      </c>
      <c r="J2921" s="9">
        <v>96.156932162922331</v>
      </c>
      <c r="K2921" s="9">
        <v>26.625546315367369</v>
      </c>
      <c r="L2921" s="9">
        <v>221.56842041015599</v>
      </c>
    </row>
    <row r="2922" spans="8:12" ht="12.75" customHeight="1">
      <c r="H2922" s="3">
        <v>43857</v>
      </c>
      <c r="I2922" s="9">
        <v>95.860227295074026</v>
      </c>
      <c r="J2922" s="9">
        <v>92.447520850372726</v>
      </c>
      <c r="K2922" s="9">
        <v>28.812063866272279</v>
      </c>
      <c r="L2922" s="9">
        <v>217.11981201171901</v>
      </c>
    </row>
    <row r="2923" spans="8:12" ht="12.75" customHeight="1">
      <c r="H2923" s="3">
        <v>43858</v>
      </c>
      <c r="I2923" s="9">
        <v>99.557323421767791</v>
      </c>
      <c r="J2923" s="9">
        <v>92.999466326832845</v>
      </c>
      <c r="K2923" s="9">
        <v>31.411944992610334</v>
      </c>
      <c r="L2923" s="9">
        <v>223.96873474121097</v>
      </c>
    </row>
    <row r="2924" spans="8:12" ht="12.75" customHeight="1">
      <c r="H2924" s="3">
        <v>43859</v>
      </c>
      <c r="I2924" s="9">
        <v>101.06242344583121</v>
      </c>
      <c r="J2924" s="9">
        <v>94.945575433529811</v>
      </c>
      <c r="K2924" s="9">
        <v>32.931667868685935</v>
      </c>
      <c r="L2924" s="9">
        <v>228.93966674804696</v>
      </c>
    </row>
    <row r="2925" spans="8:12" ht="12.75" customHeight="1">
      <c r="H2925" s="3">
        <v>43860</v>
      </c>
      <c r="I2925" s="9">
        <v>100.57633902912055</v>
      </c>
      <c r="J2925" s="9">
        <v>94.929374448335366</v>
      </c>
      <c r="K2925" s="9">
        <v>35.351326927817105</v>
      </c>
      <c r="L2925" s="9">
        <v>230.85704040527301</v>
      </c>
    </row>
    <row r="2926" spans="8:12" ht="12.75" customHeight="1">
      <c r="H2926" s="3">
        <v>43861</v>
      </c>
      <c r="I2926" s="9">
        <v>106.35562550029763</v>
      </c>
      <c r="J2926" s="9">
        <v>92.614819474267691</v>
      </c>
      <c r="K2926" s="9">
        <v>35.862806978559661</v>
      </c>
      <c r="L2926" s="9">
        <v>234.833251953125</v>
      </c>
    </row>
    <row r="2927" spans="8:12" ht="12.75" customHeight="1">
      <c r="H2927" s="3">
        <v>43862</v>
      </c>
      <c r="I2927" s="9">
        <v>107.64331619710543</v>
      </c>
      <c r="J2927" s="9">
        <v>98.250849009683847</v>
      </c>
      <c r="K2927" s="9">
        <v>39.303176712155732</v>
      </c>
      <c r="L2927" s="9">
        <v>245.19734191894503</v>
      </c>
    </row>
    <row r="2928" spans="8:12" ht="12.75" customHeight="1">
      <c r="H2928" s="3">
        <v>43863</v>
      </c>
      <c r="I2928" s="9">
        <v>109.17228341028174</v>
      </c>
      <c r="J2928" s="9">
        <v>93.557867284415835</v>
      </c>
      <c r="K2928" s="9">
        <v>39.912763123661406</v>
      </c>
      <c r="L2928" s="9">
        <v>242.64291381835898</v>
      </c>
    </row>
    <row r="2929" spans="8:12" ht="12.75" customHeight="1">
      <c r="H2929" s="3">
        <v>43864</v>
      </c>
      <c r="I2929" s="9">
        <v>107.65076325676401</v>
      </c>
      <c r="J2929" s="9">
        <v>94.901136730586856</v>
      </c>
      <c r="K2929" s="9">
        <v>40.166621130813141</v>
      </c>
      <c r="L2929" s="9">
        <v>242.71852111816401</v>
      </c>
    </row>
    <row r="2930" spans="8:12" ht="12.75" customHeight="1">
      <c r="H2930" s="3">
        <v>43865</v>
      </c>
      <c r="I2930" s="9">
        <v>113.98369328800375</v>
      </c>
      <c r="J2930" s="9">
        <v>92.109571303014874</v>
      </c>
      <c r="K2930" s="9">
        <v>43.894146908004409</v>
      </c>
      <c r="L2930" s="9">
        <v>249.98741149902304</v>
      </c>
    </row>
    <row r="2931" spans="8:12" ht="12.75" customHeight="1">
      <c r="H2931" s="3">
        <v>43866</v>
      </c>
      <c r="I2931" s="9">
        <v>106.68236024970136</v>
      </c>
      <c r="J2931" s="9">
        <v>92.631018059063607</v>
      </c>
      <c r="K2931" s="9">
        <v>45.249060656079017</v>
      </c>
      <c r="L2931" s="9">
        <v>244.56243896484401</v>
      </c>
    </row>
    <row r="2932" spans="8:12" ht="12.75" customHeight="1">
      <c r="H2932" s="3">
        <v>43867</v>
      </c>
      <c r="I2932" s="9">
        <v>104.41837592487298</v>
      </c>
      <c r="J2932" s="9">
        <v>91.614545146651579</v>
      </c>
      <c r="K2932" s="9">
        <v>45.932594065194444</v>
      </c>
      <c r="L2932" s="9">
        <v>241.96551513671901</v>
      </c>
    </row>
    <row r="2933" spans="8:12" ht="12.75" customHeight="1">
      <c r="H2933" s="3">
        <v>43868</v>
      </c>
      <c r="I2933" s="9">
        <v>102.97874336063519</v>
      </c>
      <c r="J2933" s="9">
        <v>92.190383085997212</v>
      </c>
      <c r="K2933" s="9">
        <v>49.277101580711587</v>
      </c>
      <c r="L2933" s="9">
        <v>244.44622802734398</v>
      </c>
    </row>
    <row r="2934" spans="8:12" ht="12.75" customHeight="1">
      <c r="H2934" s="3">
        <v>43869</v>
      </c>
      <c r="I2934" s="9">
        <v>100.41665621997947</v>
      </c>
      <c r="J2934" s="9">
        <v>92.01590491273528</v>
      </c>
      <c r="K2934" s="9">
        <v>51.15482595224622</v>
      </c>
      <c r="L2934" s="9">
        <v>243.58738708496097</v>
      </c>
    </row>
    <row r="2935" spans="8:12" ht="12.75" customHeight="1">
      <c r="H2935" s="3">
        <v>43870</v>
      </c>
      <c r="I2935" s="9">
        <v>97.506061792752135</v>
      </c>
      <c r="J2935" s="9">
        <v>86.165107636755124</v>
      </c>
      <c r="K2935" s="9">
        <v>56.68162903240674</v>
      </c>
      <c r="L2935" s="9">
        <v>240.35279846191398</v>
      </c>
    </row>
    <row r="2936" spans="8:12" ht="12.75" customHeight="1">
      <c r="H2936" s="3">
        <v>43871</v>
      </c>
      <c r="I2936" s="9">
        <v>98.920507573199501</v>
      </c>
      <c r="J2936" s="9">
        <v>86.700034481350841</v>
      </c>
      <c r="K2936" s="9">
        <v>58.332720274551669</v>
      </c>
      <c r="L2936" s="9">
        <v>243.95326232910202</v>
      </c>
    </row>
    <row r="2937" spans="8:12" ht="12.75" customHeight="1">
      <c r="H2937" s="3">
        <v>43872</v>
      </c>
      <c r="I2937" s="9">
        <v>102.49813823041129</v>
      </c>
      <c r="J2937" s="9">
        <v>80.546962470731657</v>
      </c>
      <c r="K2937" s="9">
        <v>62.07584046096607</v>
      </c>
      <c r="L2937" s="9">
        <v>245.12094116210901</v>
      </c>
    </row>
    <row r="2938" spans="8:12" ht="12.75" customHeight="1">
      <c r="H2938" s="3">
        <v>43873</v>
      </c>
      <c r="I2938" s="9">
        <v>99.719696681446479</v>
      </c>
      <c r="J2938" s="9">
        <v>77.292106292304865</v>
      </c>
      <c r="K2938" s="9">
        <v>63.123038945193656</v>
      </c>
      <c r="L2938" s="9">
        <v>240.134841918945</v>
      </c>
    </row>
    <row r="2939" spans="8:12" ht="12.75" customHeight="1">
      <c r="H2939" s="3">
        <v>43874</v>
      </c>
      <c r="I2939" s="9">
        <v>99.197124307468755</v>
      </c>
      <c r="J2939" s="9">
        <v>74.990554385783042</v>
      </c>
      <c r="K2939" s="9">
        <v>65.894672991318203</v>
      </c>
      <c r="L2939" s="9">
        <v>240.08235168457</v>
      </c>
    </row>
    <row r="2940" spans="8:12" ht="12.75" customHeight="1">
      <c r="H2940" s="3">
        <v>43875</v>
      </c>
      <c r="I2940" s="9">
        <v>96.483832694253351</v>
      </c>
      <c r="J2940" s="9">
        <v>75.441764595477068</v>
      </c>
      <c r="K2940" s="9">
        <v>70.956818481753572</v>
      </c>
      <c r="L2940" s="9">
        <v>242.88241577148401</v>
      </c>
    </row>
    <row r="2941" spans="8:12" ht="12.75" customHeight="1">
      <c r="H2941" s="3">
        <v>43876</v>
      </c>
      <c r="I2941" s="9">
        <v>93.946753396474008</v>
      </c>
      <c r="J2941" s="9">
        <v>68.200056389129983</v>
      </c>
      <c r="K2941" s="9">
        <v>69.363886625529005</v>
      </c>
      <c r="L2941" s="9">
        <v>231.51069641113298</v>
      </c>
    </row>
    <row r="2942" spans="8:12" ht="12.75" customHeight="1">
      <c r="H2942" s="3">
        <v>43877</v>
      </c>
      <c r="I2942" s="9">
        <v>92.791693582154309</v>
      </c>
      <c r="J2942" s="9">
        <v>66.373854191222264</v>
      </c>
      <c r="K2942" s="9">
        <v>70.768244340881466</v>
      </c>
      <c r="L2942" s="9">
        <v>229.93379211425804</v>
      </c>
    </row>
    <row r="2943" spans="8:12" ht="12.75" customHeight="1">
      <c r="H2943" s="3">
        <v>43878</v>
      </c>
      <c r="I2943" s="9">
        <v>91.939050417617906</v>
      </c>
      <c r="J2943" s="9">
        <v>65.024060525080969</v>
      </c>
      <c r="K2943" s="9">
        <v>72.996712665699135</v>
      </c>
      <c r="L2943" s="9">
        <v>229.95982360839801</v>
      </c>
    </row>
    <row r="2944" spans="8:12" ht="12.75" customHeight="1">
      <c r="H2944" s="3">
        <v>43879</v>
      </c>
      <c r="I2944" s="9">
        <v>90.82881559410275</v>
      </c>
      <c r="J2944" s="9">
        <v>63.991979151447296</v>
      </c>
      <c r="K2944" s="9">
        <v>74.513738945855962</v>
      </c>
      <c r="L2944" s="9">
        <v>229.33453369140602</v>
      </c>
    </row>
    <row r="2945" spans="8:12" ht="12.75" customHeight="1">
      <c r="H2945" s="3">
        <v>43880</v>
      </c>
      <c r="I2945" s="9">
        <v>91.441792161138068</v>
      </c>
      <c r="J2945" s="9">
        <v>60.66880953290103</v>
      </c>
      <c r="K2945" s="9">
        <v>78.902551382132899</v>
      </c>
      <c r="L2945" s="9">
        <v>231.01315307617199</v>
      </c>
    </row>
    <row r="2946" spans="8:12" ht="12.75" customHeight="1">
      <c r="H2946" s="3">
        <v>43881</v>
      </c>
      <c r="I2946" s="9">
        <v>88.466246159953357</v>
      </c>
      <c r="J2946" s="9">
        <v>56.727863327798843</v>
      </c>
      <c r="K2946" s="9">
        <v>79.5283026216228</v>
      </c>
      <c r="L2946" s="9">
        <v>224.722412109375</v>
      </c>
    </row>
    <row r="2947" spans="8:12" ht="12.75" customHeight="1">
      <c r="H2947" s="3">
        <v>43882</v>
      </c>
      <c r="I2947" s="9">
        <v>82.804420259831531</v>
      </c>
      <c r="J2947" s="9">
        <v>55.634778309272797</v>
      </c>
      <c r="K2947" s="9">
        <v>80.587244912340665</v>
      </c>
      <c r="L2947" s="9">
        <v>219.02644348144497</v>
      </c>
    </row>
    <row r="2948" spans="8:12" ht="12.75" customHeight="1">
      <c r="H2948" s="3">
        <v>43883</v>
      </c>
      <c r="I2948" s="9">
        <v>81.541713399823166</v>
      </c>
      <c r="J2948" s="9">
        <v>52.269687332025221</v>
      </c>
      <c r="K2948" s="9">
        <v>81.039993921471606</v>
      </c>
      <c r="L2948" s="9">
        <v>214.85139465331997</v>
      </c>
    </row>
    <row r="2949" spans="8:12" ht="12.75" customHeight="1">
      <c r="H2949" s="3">
        <v>43884</v>
      </c>
      <c r="I2949" s="9">
        <v>77.653992263409521</v>
      </c>
      <c r="J2949" s="9">
        <v>52.510138693601888</v>
      </c>
      <c r="K2949" s="9">
        <v>79.633430688496588</v>
      </c>
      <c r="L2949" s="9">
        <v>209.79756164550801</v>
      </c>
    </row>
    <row r="2950" spans="8:12" ht="12.75" customHeight="1">
      <c r="H2950" s="3">
        <v>43885</v>
      </c>
      <c r="I2950" s="9">
        <v>77.022039096120992</v>
      </c>
      <c r="J2950" s="9">
        <v>51.35907724903317</v>
      </c>
      <c r="K2950" s="9">
        <v>81.337328479064809</v>
      </c>
      <c r="L2950" s="9">
        <v>209.71844482421898</v>
      </c>
    </row>
    <row r="2951" spans="8:12" ht="12.75" customHeight="1">
      <c r="H2951" s="3">
        <v>43886</v>
      </c>
      <c r="I2951" s="9">
        <v>74.926741642714973</v>
      </c>
      <c r="J2951" s="9">
        <v>51.588384280337259</v>
      </c>
      <c r="K2951" s="9">
        <v>86.34417278300279</v>
      </c>
      <c r="L2951" s="9">
        <v>212.85929870605503</v>
      </c>
    </row>
    <row r="2952" spans="8:12" ht="12.75" customHeight="1">
      <c r="H2952" s="3">
        <v>43887</v>
      </c>
      <c r="I2952" s="9">
        <v>74.671283180232138</v>
      </c>
      <c r="J2952" s="9">
        <v>52.667612035855271</v>
      </c>
      <c r="K2952" s="9">
        <v>91.493670091529566</v>
      </c>
      <c r="L2952" s="9">
        <v>218.83256530761696</v>
      </c>
    </row>
    <row r="2953" spans="8:12" ht="12.75" customHeight="1">
      <c r="H2953" s="3">
        <v>43888</v>
      </c>
      <c r="I2953" s="9">
        <v>71.167809550146771</v>
      </c>
      <c r="J2953" s="9">
        <v>51.038406164504892</v>
      </c>
      <c r="K2953" s="9">
        <v>92.845282698434289</v>
      </c>
      <c r="L2953" s="9">
        <v>215.05149841308594</v>
      </c>
    </row>
    <row r="2954" spans="8:12" ht="12.75" customHeight="1">
      <c r="H2954" s="3">
        <v>43889</v>
      </c>
      <c r="I2954" s="9">
        <v>69.518446209257519</v>
      </c>
      <c r="J2954" s="9">
        <v>50.258129167368196</v>
      </c>
      <c r="K2954" s="9">
        <v>95.837026307944285</v>
      </c>
      <c r="L2954" s="9">
        <v>215.61360168457</v>
      </c>
    </row>
    <row r="2955" spans="8:12" ht="12.75" customHeight="1">
      <c r="H2955" s="3">
        <v>43890</v>
      </c>
      <c r="I2955" s="9">
        <v>68.805138433079904</v>
      </c>
      <c r="J2955" s="9">
        <v>48.17521873877665</v>
      </c>
      <c r="K2955" s="9">
        <v>95.816563604510421</v>
      </c>
      <c r="L2955" s="9">
        <v>212.79692077636696</v>
      </c>
    </row>
    <row r="2956" spans="8:12" ht="12.75" customHeight="1">
      <c r="H2956" s="3">
        <v>43891</v>
      </c>
      <c r="I2956" s="9">
        <v>62.358771524645178</v>
      </c>
      <c r="J2956" s="9">
        <v>48.901099950913093</v>
      </c>
      <c r="K2956" s="9">
        <v>99.681397445339755</v>
      </c>
      <c r="L2956" s="9">
        <v>210.94126892089804</v>
      </c>
    </row>
    <row r="2957" spans="8:12" ht="12.75" customHeight="1">
      <c r="H2957" s="3">
        <v>43892</v>
      </c>
      <c r="I2957" s="9">
        <v>58.643909812620542</v>
      </c>
      <c r="J2957" s="9">
        <v>46.56370890768865</v>
      </c>
      <c r="K2957" s="9">
        <v>97.607734673245815</v>
      </c>
      <c r="L2957" s="9">
        <v>202.81535339355503</v>
      </c>
    </row>
    <row r="2958" spans="8:12" ht="12.75" customHeight="1">
      <c r="H2958" s="3">
        <v>43893</v>
      </c>
      <c r="I2958" s="9">
        <v>50.441934628081512</v>
      </c>
      <c r="J2958" s="9">
        <v>45.707104180896863</v>
      </c>
      <c r="K2958" s="9">
        <v>102.44880054649062</v>
      </c>
      <c r="L2958" s="9">
        <v>198.59783935546898</v>
      </c>
    </row>
    <row r="2959" spans="8:12" ht="12.75" customHeight="1">
      <c r="H2959" s="3">
        <v>43894</v>
      </c>
      <c r="I2959" s="9">
        <v>51.520540439873614</v>
      </c>
      <c r="J2959" s="9">
        <v>46.513217250776172</v>
      </c>
      <c r="K2959" s="9">
        <v>109.15204858376423</v>
      </c>
      <c r="L2959" s="9">
        <v>207.18580627441401</v>
      </c>
    </row>
    <row r="2960" spans="8:12" ht="12.75" customHeight="1">
      <c r="H2960" s="3">
        <v>43895</v>
      </c>
      <c r="I2960" s="9">
        <v>51.860735937504614</v>
      </c>
      <c r="J2960" s="9">
        <v>45.77164781244926</v>
      </c>
      <c r="K2960" s="9">
        <v>110.59131009770212</v>
      </c>
      <c r="L2960" s="9">
        <v>208.22369384765599</v>
      </c>
    </row>
    <row r="2961" spans="8:12" ht="12.75" customHeight="1">
      <c r="H2961" s="3">
        <v>43896</v>
      </c>
      <c r="I2961" s="9">
        <v>54.508356502661357</v>
      </c>
      <c r="J2961" s="9">
        <v>41.628259978822364</v>
      </c>
      <c r="K2961" s="9">
        <v>115.23752902632829</v>
      </c>
      <c r="L2961" s="9">
        <v>211.37414550781199</v>
      </c>
    </row>
    <row r="2962" spans="8:12" ht="12.75" customHeight="1">
      <c r="H2962" s="3">
        <v>43897</v>
      </c>
      <c r="I2962" s="9">
        <v>54.434904452317589</v>
      </c>
      <c r="J2962" s="9">
        <v>37.418598171720085</v>
      </c>
      <c r="K2962" s="9">
        <v>117.23847735643133</v>
      </c>
      <c r="L2962" s="9">
        <v>209.09197998046901</v>
      </c>
    </row>
    <row r="2963" spans="8:12" ht="12.75" customHeight="1">
      <c r="H2963" s="3">
        <v>43898</v>
      </c>
      <c r="I2963" s="9">
        <v>53.523268351718968</v>
      </c>
      <c r="J2963" s="9">
        <v>35.613953602627525</v>
      </c>
      <c r="K2963" s="9">
        <v>115.35151705932546</v>
      </c>
      <c r="L2963" s="9">
        <v>204.48873901367196</v>
      </c>
    </row>
    <row r="2964" spans="8:12" ht="12.75" customHeight="1">
      <c r="H2964" s="3">
        <v>43899</v>
      </c>
      <c r="I2964" s="9">
        <v>55.496213658117981</v>
      </c>
      <c r="J2964" s="9">
        <v>34.87774853916315</v>
      </c>
      <c r="K2964" s="9">
        <v>111.70133992674188</v>
      </c>
      <c r="L2964" s="9">
        <v>202.07530212402301</v>
      </c>
    </row>
    <row r="2965" spans="8:12" ht="12.75" customHeight="1">
      <c r="H2965" s="3">
        <v>43900</v>
      </c>
      <c r="I2965" s="9">
        <v>61.240446115898251</v>
      </c>
      <c r="J2965" s="9">
        <v>36.169711701320914</v>
      </c>
      <c r="K2965" s="9">
        <v>111.45342860856184</v>
      </c>
      <c r="L2965" s="9">
        <v>208.86358642578099</v>
      </c>
    </row>
    <row r="2966" spans="8:12" ht="12.75" customHeight="1">
      <c r="H2966" s="3">
        <v>43901</v>
      </c>
      <c r="I2966" s="9">
        <v>61.390633090574198</v>
      </c>
      <c r="J2966" s="9">
        <v>32.434679063092901</v>
      </c>
      <c r="K2966" s="9">
        <v>115.16727207484891</v>
      </c>
      <c r="L2966" s="9">
        <v>208.99258422851602</v>
      </c>
    </row>
    <row r="2967" spans="8:12" ht="12.75" customHeight="1">
      <c r="H2967" s="3">
        <v>43902</v>
      </c>
      <c r="I2967" s="9">
        <v>60.048590955087469</v>
      </c>
      <c r="J2967" s="9">
        <v>32.54685271480588</v>
      </c>
      <c r="K2967" s="9">
        <v>117.84098821487267</v>
      </c>
      <c r="L2967" s="9">
        <v>210.43643188476602</v>
      </c>
    </row>
    <row r="2968" spans="8:12" ht="12.75" customHeight="1">
      <c r="H2968" s="3">
        <v>43903</v>
      </c>
      <c r="I2968" s="9">
        <v>61.535615536916524</v>
      </c>
      <c r="J2968" s="9">
        <v>32.576781108122567</v>
      </c>
      <c r="K2968" s="9">
        <v>123.85743672898391</v>
      </c>
      <c r="L2968" s="9">
        <v>217.96983337402301</v>
      </c>
    </row>
    <row r="2969" spans="8:12" ht="12.75" customHeight="1">
      <c r="H2969" s="3">
        <v>43904</v>
      </c>
      <c r="I2969" s="9">
        <v>61.403498074725483</v>
      </c>
      <c r="J2969" s="9">
        <v>32.952584206782575</v>
      </c>
      <c r="K2969" s="9">
        <v>131.07911364134392</v>
      </c>
      <c r="L2969" s="9">
        <v>225.43519592285199</v>
      </c>
    </row>
    <row r="2970" spans="8:12" ht="12.75" customHeight="1">
      <c r="H2970" s="3">
        <v>43905</v>
      </c>
      <c r="I2970" s="9">
        <v>62.189353776778788</v>
      </c>
      <c r="J2970" s="9">
        <v>32.496488480741121</v>
      </c>
      <c r="K2970" s="9">
        <v>135.40731264970708</v>
      </c>
      <c r="L2970" s="9">
        <v>230.09315490722699</v>
      </c>
    </row>
    <row r="2971" spans="8:12" ht="12.75" customHeight="1">
      <c r="H2971" s="3">
        <v>43906</v>
      </c>
      <c r="I2971" s="9">
        <v>58.892089679054266</v>
      </c>
      <c r="J2971" s="9">
        <v>33.172926770957538</v>
      </c>
      <c r="K2971" s="9">
        <v>149.15477114764417</v>
      </c>
      <c r="L2971" s="9">
        <v>241.21978759765597</v>
      </c>
    </row>
    <row r="2972" spans="8:12" ht="12.75" customHeight="1">
      <c r="H2972" s="3">
        <v>43907</v>
      </c>
      <c r="I2972" s="9">
        <v>57.948380964387717</v>
      </c>
      <c r="J2972" s="9">
        <v>31.421220385013932</v>
      </c>
      <c r="K2972" s="9">
        <v>154.93652047677034</v>
      </c>
      <c r="L2972" s="9">
        <v>244.30612182617199</v>
      </c>
    </row>
    <row r="2973" spans="8:12" ht="12.75" customHeight="1">
      <c r="H2973" s="3">
        <v>43908</v>
      </c>
      <c r="I2973" s="9">
        <v>57.514254671314546</v>
      </c>
      <c r="J2973" s="9">
        <v>31.688684404535373</v>
      </c>
      <c r="K2973" s="9">
        <v>162.75235267219708</v>
      </c>
      <c r="L2973" s="9">
        <v>251.95529174804699</v>
      </c>
    </row>
    <row r="2974" spans="8:12" ht="12.75" customHeight="1">
      <c r="H2974" s="3">
        <v>43909</v>
      </c>
      <c r="I2974" s="9">
        <v>58.992934329076235</v>
      </c>
      <c r="J2974" s="9">
        <v>31.334840199891786</v>
      </c>
      <c r="K2974" s="9">
        <v>170.28980969954796</v>
      </c>
      <c r="L2974" s="9">
        <v>260.61758422851597</v>
      </c>
    </row>
    <row r="2975" spans="8:12" ht="12.75" customHeight="1">
      <c r="H2975" s="3">
        <v>43910</v>
      </c>
      <c r="I2975" s="9">
        <v>58.732977773375985</v>
      </c>
      <c r="J2975" s="9">
        <v>32.231715267713447</v>
      </c>
      <c r="K2975" s="9">
        <v>177.28326228117655</v>
      </c>
      <c r="L2975" s="9">
        <v>268.24795532226597</v>
      </c>
    </row>
    <row r="2976" spans="8:12" ht="12.75" customHeight="1">
      <c r="H2976" s="3">
        <v>43911</v>
      </c>
      <c r="I2976" s="9">
        <v>57.989131843048554</v>
      </c>
      <c r="J2976" s="9">
        <v>33.235799262685958</v>
      </c>
      <c r="K2976" s="9">
        <v>187.23890556418749</v>
      </c>
      <c r="L2976" s="9">
        <v>278.46383666992199</v>
      </c>
    </row>
    <row r="2977" spans="8:12" ht="12.75" customHeight="1">
      <c r="H2977" s="3">
        <v>43912</v>
      </c>
      <c r="I2977" s="9">
        <v>58.860832697225725</v>
      </c>
      <c r="J2977" s="9">
        <v>32.739099090502329</v>
      </c>
      <c r="K2977" s="9">
        <v>197.07432358336595</v>
      </c>
      <c r="L2977" s="9">
        <v>288.67425537109398</v>
      </c>
    </row>
    <row r="2978" spans="8:12" ht="12.75" customHeight="1">
      <c r="H2978" s="3">
        <v>43913</v>
      </c>
      <c r="I2978" s="9">
        <v>60.496073660244285</v>
      </c>
      <c r="J2978" s="9">
        <v>32.6565341773276</v>
      </c>
      <c r="K2978" s="9">
        <v>205.54111774836613</v>
      </c>
      <c r="L2978" s="9">
        <v>298.69372558593801</v>
      </c>
    </row>
    <row r="2979" spans="8:12" ht="12.75" customHeight="1">
      <c r="H2979" s="3">
        <v>43914</v>
      </c>
      <c r="I2979" s="9">
        <v>62.755982709238701</v>
      </c>
      <c r="J2979" s="9">
        <v>32.583138746338086</v>
      </c>
      <c r="K2979" s="9">
        <v>213.80855310497023</v>
      </c>
      <c r="L2979" s="9">
        <v>309.14767456054699</v>
      </c>
    </row>
    <row r="2980" spans="8:12" ht="12.75" customHeight="1">
      <c r="H2980" s="3">
        <v>43915</v>
      </c>
      <c r="I2980" s="9">
        <v>63.585577474690155</v>
      </c>
      <c r="J2980" s="9">
        <v>32.495173400461724</v>
      </c>
      <c r="K2980" s="9">
        <v>222.87475449594211</v>
      </c>
      <c r="L2980" s="9">
        <v>318.95550537109398</v>
      </c>
    </row>
    <row r="2981" spans="8:12" ht="12.75" customHeight="1">
      <c r="H2981" s="3">
        <v>43916</v>
      </c>
      <c r="I2981" s="9">
        <v>65.907143162475279</v>
      </c>
      <c r="J2981" s="9">
        <v>33.040252396315054</v>
      </c>
      <c r="K2981" s="9">
        <v>227.05586982206862</v>
      </c>
      <c r="L2981" s="9">
        <v>326.00326538085892</v>
      </c>
    </row>
    <row r="2982" spans="8:12" ht="12.75" customHeight="1">
      <c r="H2982" s="3">
        <v>43917</v>
      </c>
      <c r="I2982" s="9">
        <v>68.022897760783252</v>
      </c>
      <c r="J2982" s="9">
        <v>32.906230380619711</v>
      </c>
      <c r="K2982" s="9">
        <v>232.81913235664405</v>
      </c>
      <c r="L2982" s="9">
        <v>333.74826049804699</v>
      </c>
    </row>
    <row r="2983" spans="8:12" ht="12.75" customHeight="1">
      <c r="H2983" s="3">
        <v>43918</v>
      </c>
      <c r="I2983" s="9">
        <v>68.205777665260825</v>
      </c>
      <c r="J2983" s="9">
        <v>33.030809497828649</v>
      </c>
      <c r="K2983" s="9">
        <v>241.2080539501915</v>
      </c>
      <c r="L2983" s="9">
        <v>342.44464111328097</v>
      </c>
    </row>
    <row r="2984" spans="8:12" ht="12.75" customHeight="1">
      <c r="H2984" s="3">
        <v>43919</v>
      </c>
      <c r="I2984" s="9">
        <v>68.478690397165039</v>
      </c>
      <c r="J2984" s="9">
        <v>32.15363989306956</v>
      </c>
      <c r="K2984" s="9">
        <v>246.59359134062436</v>
      </c>
      <c r="L2984" s="9">
        <v>347.22592163085892</v>
      </c>
    </row>
    <row r="2985" spans="8:12" ht="12.75" customHeight="1">
      <c r="H2985" s="3">
        <v>43920</v>
      </c>
      <c r="I2985" s="9">
        <v>69.113557993271939</v>
      </c>
      <c r="J2985" s="9">
        <v>33.509452946758117</v>
      </c>
      <c r="K2985" s="9">
        <v>254.01221244864195</v>
      </c>
      <c r="L2985" s="9">
        <v>356.63522338867199</v>
      </c>
    </row>
    <row r="2986" spans="8:12" ht="12.75" customHeight="1">
      <c r="H2986" s="3">
        <v>43921</v>
      </c>
      <c r="I2986" s="9">
        <v>70.715279893710203</v>
      </c>
      <c r="J2986" s="9">
        <v>35.458736337455157</v>
      </c>
      <c r="K2986" s="9">
        <v>258.64440417899067</v>
      </c>
      <c r="L2986" s="9">
        <v>364.81842041015602</v>
      </c>
    </row>
    <row r="2987" spans="8:12" ht="12.75" customHeight="1">
      <c r="H2987" s="3">
        <v>43922</v>
      </c>
      <c r="I2987" s="9">
        <v>71.870707201640016</v>
      </c>
      <c r="J2987" s="9">
        <v>37.355380877068825</v>
      </c>
      <c r="K2987" s="9">
        <v>266.82420489004113</v>
      </c>
      <c r="L2987" s="9">
        <v>376.05029296875</v>
      </c>
    </row>
    <row r="2988" spans="8:12" ht="12.75" customHeight="1">
      <c r="H2988" s="3">
        <v>43923</v>
      </c>
      <c r="I2988" s="9">
        <v>74.960066246333596</v>
      </c>
      <c r="J2988" s="9">
        <v>39.076318658971367</v>
      </c>
      <c r="K2988" s="9">
        <v>272.48885313180398</v>
      </c>
      <c r="L2988" s="9">
        <v>386.52523803710892</v>
      </c>
    </row>
    <row r="2989" spans="8:12" ht="12.75" customHeight="1">
      <c r="H2989" s="3">
        <v>43924</v>
      </c>
      <c r="I2989" s="9">
        <v>74.455330335615884</v>
      </c>
      <c r="J2989" s="9">
        <v>37.130149100867349</v>
      </c>
      <c r="K2989" s="9">
        <v>272.92224151078278</v>
      </c>
      <c r="L2989" s="9">
        <v>384.50772094726602</v>
      </c>
    </row>
    <row r="2990" spans="8:12" ht="12.75" customHeight="1">
      <c r="H2990" s="3">
        <v>43925</v>
      </c>
      <c r="I2990" s="9">
        <v>74.171423287878895</v>
      </c>
      <c r="J2990" s="9">
        <v>36.55149813655764</v>
      </c>
      <c r="K2990" s="9">
        <v>278.19849581189146</v>
      </c>
      <c r="L2990" s="9">
        <v>388.92141723632801</v>
      </c>
    </row>
    <row r="2991" spans="8:12" ht="12.75" customHeight="1">
      <c r="H2991" s="3">
        <v>43926</v>
      </c>
      <c r="I2991" s="9">
        <v>73.598337438226821</v>
      </c>
      <c r="J2991" s="9">
        <v>37.172828678869507</v>
      </c>
      <c r="K2991" s="9">
        <v>281.26936122665364</v>
      </c>
      <c r="L2991" s="9">
        <v>392.04052734375</v>
      </c>
    </row>
    <row r="2992" spans="8:12" ht="12.75" customHeight="1">
      <c r="H2992" s="3">
        <v>43927</v>
      </c>
      <c r="I2992" s="9">
        <v>74.536235430601138</v>
      </c>
      <c r="J2992" s="9">
        <v>38.061574816113193</v>
      </c>
      <c r="K2992" s="9">
        <v>286.40301372789463</v>
      </c>
      <c r="L2992" s="9">
        <v>399.00082397460898</v>
      </c>
    </row>
    <row r="2993" spans="8:12" ht="12.75" customHeight="1">
      <c r="H2993" s="3">
        <v>43928</v>
      </c>
      <c r="I2993" s="9">
        <v>76.297881960777403</v>
      </c>
      <c r="J2993" s="9">
        <v>37.360497998491269</v>
      </c>
      <c r="K2993" s="9">
        <v>294.5938173063563</v>
      </c>
      <c r="L2993" s="9">
        <v>408.252197265625</v>
      </c>
    </row>
    <row r="2994" spans="8:12" ht="12.75" customHeight="1">
      <c r="H2994" s="3">
        <v>43929</v>
      </c>
      <c r="I2994" s="9">
        <v>76.466507618385279</v>
      </c>
      <c r="J2994" s="9">
        <v>37.510427065807129</v>
      </c>
      <c r="K2994" s="9">
        <v>303.09771131190155</v>
      </c>
      <c r="L2994" s="9">
        <v>417.07464599609398</v>
      </c>
    </row>
    <row r="2995" spans="8:12" ht="12.75" customHeight="1">
      <c r="H2995" s="3">
        <v>43930</v>
      </c>
      <c r="I2995" s="9">
        <v>74.695685075400306</v>
      </c>
      <c r="J2995" s="9">
        <v>37.548455150847538</v>
      </c>
      <c r="K2995" s="9">
        <v>308.26522867023613</v>
      </c>
      <c r="L2995" s="9">
        <v>420.50936889648398</v>
      </c>
    </row>
    <row r="2996" spans="8:12" ht="12.75" customHeight="1">
      <c r="H2996" s="3">
        <v>43931</v>
      </c>
      <c r="I2996" s="9">
        <v>74.946981892377323</v>
      </c>
      <c r="J2996" s="9">
        <v>36.926719626976485</v>
      </c>
      <c r="K2996" s="9">
        <v>311.50563197674018</v>
      </c>
      <c r="L2996" s="9">
        <v>423.37933349609398</v>
      </c>
    </row>
    <row r="2997" spans="8:12" ht="12.75" customHeight="1">
      <c r="H2997" s="3">
        <v>43932</v>
      </c>
      <c r="I2997" s="9">
        <v>74.076673777843624</v>
      </c>
      <c r="J2997" s="9">
        <v>35.971799955798666</v>
      </c>
      <c r="K2997" s="9">
        <v>316.51497231127968</v>
      </c>
      <c r="L2997" s="9">
        <v>426.56344604492199</v>
      </c>
    </row>
    <row r="2998" spans="8:12" ht="12.75" customHeight="1">
      <c r="H2998" s="3">
        <v>43933</v>
      </c>
      <c r="I2998" s="9">
        <v>74.09093306163561</v>
      </c>
      <c r="J2998" s="9">
        <v>33.964111275023306</v>
      </c>
      <c r="K2998" s="9">
        <v>318.91010458912211</v>
      </c>
      <c r="L2998" s="9">
        <v>426.96514892578102</v>
      </c>
    </row>
    <row r="2999" spans="8:12" ht="12.75" customHeight="1">
      <c r="H2999" s="3">
        <v>43934</v>
      </c>
      <c r="I2999" s="9">
        <v>74.918696241281722</v>
      </c>
      <c r="J2999" s="9">
        <v>33.997342171338751</v>
      </c>
      <c r="K2999" s="9">
        <v>317.3702775053485</v>
      </c>
      <c r="L2999" s="9">
        <v>426.28631591796898</v>
      </c>
    </row>
    <row r="3000" spans="8:12" ht="12.75" customHeight="1">
      <c r="H3000" s="3">
        <v>43935</v>
      </c>
      <c r="I3000" s="9">
        <v>75.306377912949188</v>
      </c>
      <c r="J3000" s="9">
        <v>34.511031519475658</v>
      </c>
      <c r="K3000" s="9">
        <v>316.90570458124716</v>
      </c>
      <c r="L3000" s="9">
        <v>426.72311401367199</v>
      </c>
    </row>
    <row r="3001" spans="8:12" ht="12.75" customHeight="1">
      <c r="H3001" s="3">
        <v>43936</v>
      </c>
      <c r="I3001" s="9">
        <v>75.602760988714223</v>
      </c>
      <c r="J3001" s="9">
        <v>35.237661380647609</v>
      </c>
      <c r="K3001" s="9">
        <v>317.43313720095011</v>
      </c>
      <c r="L3001" s="9">
        <v>428.27355957031193</v>
      </c>
    </row>
    <row r="3002" spans="8:12" ht="12.75" customHeight="1">
      <c r="H3002" s="3">
        <v>43937</v>
      </c>
      <c r="I3002" s="9">
        <v>75.722244303655827</v>
      </c>
      <c r="J3002" s="9">
        <v>35.362177424601612</v>
      </c>
      <c r="K3002" s="9">
        <v>315.72694912135154</v>
      </c>
      <c r="L3002" s="9">
        <v>426.81137084960898</v>
      </c>
    </row>
    <row r="3003" spans="8:12" ht="12.75" customHeight="1">
      <c r="H3003" s="3">
        <v>43938</v>
      </c>
      <c r="I3003" s="9">
        <v>75.232643004726583</v>
      </c>
      <c r="J3003" s="9">
        <v>34.730449711144487</v>
      </c>
      <c r="K3003" s="9">
        <v>314.75275811420693</v>
      </c>
      <c r="L3003" s="9">
        <v>424.71585083007801</v>
      </c>
    </row>
    <row r="3004" spans="8:12" ht="12.75" customHeight="1">
      <c r="H3004" s="3">
        <v>43939</v>
      </c>
      <c r="I3004" s="9">
        <v>73.890596227551242</v>
      </c>
      <c r="J3004" s="9">
        <v>33.336742386538518</v>
      </c>
      <c r="K3004" s="9">
        <v>313.75636499919131</v>
      </c>
      <c r="L3004" s="9">
        <v>420.98370361328108</v>
      </c>
    </row>
    <row r="3005" spans="8:12" ht="12.75" customHeight="1">
      <c r="H3005" s="3">
        <v>43940</v>
      </c>
      <c r="I3005" s="9">
        <v>73.091000815202989</v>
      </c>
      <c r="J3005" s="9">
        <v>32.682586751804095</v>
      </c>
      <c r="K3005" s="9">
        <v>311.59155525525898</v>
      </c>
      <c r="L3005" s="9">
        <v>417.36514282226608</v>
      </c>
    </row>
    <row r="3006" spans="8:12" ht="12.75" customHeight="1">
      <c r="H3006" s="3">
        <v>43941</v>
      </c>
      <c r="I3006" s="9">
        <v>74.637611620199948</v>
      </c>
      <c r="J3006" s="9">
        <v>31.668650367258483</v>
      </c>
      <c r="K3006" s="9">
        <v>306.77363303207261</v>
      </c>
      <c r="L3006" s="9">
        <v>413.07989501953102</v>
      </c>
    </row>
    <row r="3007" spans="8:12" ht="12.75" customHeight="1">
      <c r="H3007" s="3">
        <v>43942</v>
      </c>
      <c r="I3007" s="9">
        <v>74.866156462128757</v>
      </c>
      <c r="J3007" s="9">
        <v>31.012467995926105</v>
      </c>
      <c r="K3007" s="9">
        <v>302.77210186030413</v>
      </c>
      <c r="L3007" s="9">
        <v>408.65072631835898</v>
      </c>
    </row>
    <row r="3008" spans="8:12" ht="12.75" customHeight="1">
      <c r="H3008" s="3">
        <v>43943</v>
      </c>
      <c r="I3008" s="9">
        <v>73.462839540373295</v>
      </c>
      <c r="J3008" s="9">
        <v>30.49185285113327</v>
      </c>
      <c r="K3008" s="9">
        <v>300.33623168075945</v>
      </c>
      <c r="L3008" s="9">
        <v>404.29092407226602</v>
      </c>
    </row>
    <row r="3009" spans="8:12" ht="12.75" customHeight="1">
      <c r="H3009" s="3">
        <v>43944</v>
      </c>
      <c r="I3009" s="9">
        <v>72.888445191856079</v>
      </c>
      <c r="J3009" s="9">
        <v>30.871459442229622</v>
      </c>
      <c r="K3009" s="9">
        <v>297.61787246552325</v>
      </c>
      <c r="L3009" s="9">
        <v>401.37777709960892</v>
      </c>
    </row>
    <row r="3010" spans="8:12" ht="12.75" customHeight="1">
      <c r="H3010" s="3">
        <v>43945</v>
      </c>
      <c r="I3010" s="9">
        <v>72.839830622988032</v>
      </c>
      <c r="J3010" s="9">
        <v>31.047479033062274</v>
      </c>
      <c r="K3010" s="9">
        <v>295.82625235566866</v>
      </c>
      <c r="L3010" s="9">
        <v>399.71356201171898</v>
      </c>
    </row>
    <row r="3011" spans="8:12" ht="12.75" customHeight="1">
      <c r="H3011" s="3">
        <v>43946</v>
      </c>
      <c r="I3011" s="9">
        <v>72.385398088572273</v>
      </c>
      <c r="J3011" s="9">
        <v>31.141598257430768</v>
      </c>
      <c r="K3011" s="9">
        <v>292.96793773602798</v>
      </c>
      <c r="L3011" s="9">
        <v>396.49493408203102</v>
      </c>
    </row>
    <row r="3012" spans="8:12" ht="12.75" customHeight="1">
      <c r="H3012" s="3">
        <v>43947</v>
      </c>
      <c r="I3012" s="9">
        <v>72.123058104097993</v>
      </c>
      <c r="J3012" s="9">
        <v>30.59966338410749</v>
      </c>
      <c r="K3012" s="9">
        <v>289.78585395124753</v>
      </c>
      <c r="L3012" s="9">
        <v>392.50857543945301</v>
      </c>
    </row>
    <row r="3013" spans="8:12" ht="12.75" customHeight="1">
      <c r="H3013" s="3">
        <v>43948</v>
      </c>
      <c r="I3013" s="9">
        <v>72.660207675431991</v>
      </c>
      <c r="J3013" s="9">
        <v>30.398664194927616</v>
      </c>
      <c r="K3013" s="9">
        <v>284.35393940893738</v>
      </c>
      <c r="L3013" s="9">
        <v>387.41281127929699</v>
      </c>
    </row>
    <row r="3014" spans="8:12" ht="12.75" customHeight="1">
      <c r="H3014" s="3">
        <v>43949</v>
      </c>
      <c r="I3014" s="9">
        <v>73.049543753856128</v>
      </c>
      <c r="J3014" s="9">
        <v>30.400578579333626</v>
      </c>
      <c r="K3014" s="9">
        <v>280.68735935626324</v>
      </c>
      <c r="L3014" s="9">
        <v>384.13748168945301</v>
      </c>
    </row>
    <row r="3015" spans="8:12" ht="12.75" customHeight="1">
      <c r="H3015" s="3">
        <v>43950</v>
      </c>
      <c r="I3015" s="9">
        <v>72.726481001488551</v>
      </c>
      <c r="J3015" s="9">
        <v>29.324820886605561</v>
      </c>
      <c r="K3015" s="9">
        <v>277.96926695956188</v>
      </c>
      <c r="L3015" s="9">
        <v>380.02056884765602</v>
      </c>
    </row>
    <row r="3016" spans="8:12" ht="12.75" customHeight="1">
      <c r="H3016" s="3">
        <v>43951</v>
      </c>
      <c r="I3016" s="9">
        <v>72.397435427581726</v>
      </c>
      <c r="J3016" s="9">
        <v>27.553644956595267</v>
      </c>
      <c r="K3016" s="9">
        <v>276.39739984043194</v>
      </c>
      <c r="L3016" s="9">
        <v>376.34848022460892</v>
      </c>
    </row>
    <row r="3017" spans="8:12" ht="12.75" customHeight="1">
      <c r="H3017" s="3">
        <v>43952</v>
      </c>
      <c r="I3017" s="9">
        <v>71.668645889087585</v>
      </c>
      <c r="J3017" s="9">
        <v>26.28212783757348</v>
      </c>
      <c r="K3017" s="9">
        <v>273.90872334365093</v>
      </c>
      <c r="L3017" s="9">
        <v>371.85949707031199</v>
      </c>
    </row>
    <row r="3018" spans="8:12" ht="12.75" customHeight="1">
      <c r="H3018" s="3">
        <v>43953</v>
      </c>
      <c r="I3018" s="9">
        <v>69.838397598445638</v>
      </c>
      <c r="J3018" s="9">
        <v>25.443477491142051</v>
      </c>
      <c r="K3018" s="9">
        <v>272.30033926588129</v>
      </c>
      <c r="L3018" s="9">
        <v>367.58221435546898</v>
      </c>
    </row>
    <row r="3019" spans="8:12" ht="12.75" customHeight="1">
      <c r="H3019" s="3">
        <v>43954</v>
      </c>
      <c r="I3019" s="9">
        <v>69.674710894407724</v>
      </c>
      <c r="J3019" s="9">
        <v>23.413698017483625</v>
      </c>
      <c r="K3019" s="9">
        <v>270.77166799240564</v>
      </c>
      <c r="L3019" s="9">
        <v>363.86007690429699</v>
      </c>
    </row>
    <row r="3020" spans="8:12" ht="12.75" customHeight="1">
      <c r="H3020" s="3">
        <v>43955</v>
      </c>
      <c r="I3020" s="9">
        <v>70.93119430165163</v>
      </c>
      <c r="J3020" s="9">
        <v>22.534077689615611</v>
      </c>
      <c r="K3020" s="9">
        <v>267.22726340912379</v>
      </c>
      <c r="L3020" s="9">
        <v>360.69253540039102</v>
      </c>
    </row>
    <row r="3021" spans="8:12" ht="12.75" customHeight="1">
      <c r="H3021" s="3">
        <v>43956</v>
      </c>
      <c r="I3021" s="9">
        <v>72.275523479924018</v>
      </c>
      <c r="J3021" s="9">
        <v>21.963351430578076</v>
      </c>
      <c r="K3021" s="9">
        <v>265.6900496500449</v>
      </c>
      <c r="L3021" s="9">
        <v>359.92892456054699</v>
      </c>
    </row>
    <row r="3022" spans="8:12" ht="12.75" customHeight="1">
      <c r="H3022" s="3">
        <v>43957</v>
      </c>
      <c r="I3022" s="9">
        <v>73.776496739135936</v>
      </c>
      <c r="J3022" s="9">
        <v>21.218587135774218</v>
      </c>
      <c r="K3022" s="9">
        <v>263.01846592977785</v>
      </c>
      <c r="L3022" s="9">
        <v>358.01354980468801</v>
      </c>
    </row>
    <row r="3023" spans="8:12" ht="12.75" customHeight="1">
      <c r="H3023" s="3">
        <v>43958</v>
      </c>
      <c r="I3023" s="9">
        <v>74.598676432314249</v>
      </c>
      <c r="J3023" s="9">
        <v>21.539544897109266</v>
      </c>
      <c r="K3023" s="9">
        <v>261.3290027916704</v>
      </c>
      <c r="L3023" s="9">
        <v>357.46722412109392</v>
      </c>
    </row>
    <row r="3024" spans="8:12" ht="12.75" customHeight="1">
      <c r="H3024" s="3">
        <v>43959</v>
      </c>
      <c r="I3024" s="9">
        <v>72.55405289619884</v>
      </c>
      <c r="J3024" s="9">
        <v>21.413736468789491</v>
      </c>
      <c r="K3024" s="9">
        <v>261.56336908227769</v>
      </c>
      <c r="L3024" s="9">
        <v>355.53115844726602</v>
      </c>
    </row>
    <row r="3025" spans="8:12" ht="12.75" customHeight="1">
      <c r="H3025" s="3">
        <v>43960</v>
      </c>
      <c r="I3025" s="9">
        <v>70.770768818872213</v>
      </c>
      <c r="J3025" s="9">
        <v>20.834934130910938</v>
      </c>
      <c r="K3025" s="9">
        <v>260.95133440373286</v>
      </c>
      <c r="L3025" s="9">
        <v>352.55703735351602</v>
      </c>
    </row>
    <row r="3026" spans="8:12" ht="12.75" customHeight="1">
      <c r="H3026" s="3">
        <v>43961</v>
      </c>
      <c r="I3026" s="9">
        <v>69.158957097428711</v>
      </c>
      <c r="J3026" s="9">
        <v>20.429983758026538</v>
      </c>
      <c r="K3026" s="9">
        <v>262.39988971095073</v>
      </c>
      <c r="L3026" s="9">
        <v>351.98883056640597</v>
      </c>
    </row>
    <row r="3027" spans="8:12" ht="12.75" customHeight="1">
      <c r="H3027" s="3">
        <v>43962</v>
      </c>
      <c r="I3027" s="9">
        <v>70.607974391932132</v>
      </c>
      <c r="J3027" s="9">
        <v>19.763659132716022</v>
      </c>
      <c r="K3027" s="9">
        <v>259.29715919996084</v>
      </c>
      <c r="L3027" s="9">
        <v>349.66879272460903</v>
      </c>
    </row>
    <row r="3028" spans="8:12" ht="12.75" customHeight="1">
      <c r="H3028" s="3">
        <v>43963</v>
      </c>
      <c r="I3028" s="9">
        <v>71.676973596054893</v>
      </c>
      <c r="J3028" s="9">
        <v>20.267605669550637</v>
      </c>
      <c r="K3028" s="9">
        <v>256.50967488478545</v>
      </c>
      <c r="L3028" s="9">
        <v>348.45425415039097</v>
      </c>
    </row>
    <row r="3029" spans="8:12" ht="12.75" customHeight="1">
      <c r="H3029" s="3">
        <v>43964</v>
      </c>
      <c r="I3029" s="9">
        <v>72.044603890994054</v>
      </c>
      <c r="J3029" s="9">
        <v>19.289635412266559</v>
      </c>
      <c r="K3029" s="9">
        <v>255.66560810884832</v>
      </c>
      <c r="L3029" s="9">
        <v>346.99984741210892</v>
      </c>
    </row>
    <row r="3030" spans="8:12" ht="12.75" customHeight="1">
      <c r="H3030" s="3">
        <v>43965</v>
      </c>
      <c r="I3030" s="9">
        <v>72.150708212617744</v>
      </c>
      <c r="J3030" s="9">
        <v>18.3470459012917</v>
      </c>
      <c r="K3030" s="9">
        <v>256.54899881577853</v>
      </c>
      <c r="L3030" s="9">
        <v>347.04675292968795</v>
      </c>
    </row>
    <row r="3031" spans="8:12" ht="12.75" customHeight="1">
      <c r="H3031" s="3">
        <v>43966</v>
      </c>
      <c r="I3031" s="9">
        <v>71.660331945623341</v>
      </c>
      <c r="J3031" s="9">
        <v>16.850454446219434</v>
      </c>
      <c r="K3031" s="9">
        <v>255.54490818823524</v>
      </c>
      <c r="L3031" s="9">
        <v>344.05569458007801</v>
      </c>
    </row>
    <row r="3032" spans="8:12" ht="12.75" customHeight="1">
      <c r="H3032" s="3">
        <v>43967</v>
      </c>
      <c r="I3032" s="9">
        <v>71.537719662740926</v>
      </c>
      <c r="J3032" s="9">
        <v>15.713738560790272</v>
      </c>
      <c r="K3032" s="9">
        <v>255.02963918857776</v>
      </c>
      <c r="L3032" s="9">
        <v>342.28109741210898</v>
      </c>
    </row>
    <row r="3033" spans="8:12" ht="12.75" customHeight="1">
      <c r="H3033" s="3">
        <v>43968</v>
      </c>
      <c r="I3033" s="9">
        <v>72.275949038203407</v>
      </c>
      <c r="J3033" s="9">
        <v>14.3909037750288</v>
      </c>
      <c r="K3033" s="9">
        <v>254.53410543872081</v>
      </c>
      <c r="L3033" s="9">
        <v>341.20095825195301</v>
      </c>
    </row>
    <row r="3034" spans="8:12" ht="12.75" customHeight="1">
      <c r="H3034" s="3">
        <v>43969</v>
      </c>
      <c r="I3034" s="9">
        <v>74.179055019726931</v>
      </c>
      <c r="J3034" s="9">
        <v>14.627955866855455</v>
      </c>
      <c r="K3034" s="9">
        <v>251.80773520716758</v>
      </c>
      <c r="L3034" s="9">
        <v>340.61474609375</v>
      </c>
    </row>
    <row r="3035" spans="8:12" ht="12.75" customHeight="1">
      <c r="H3035" s="3">
        <v>43970</v>
      </c>
      <c r="I3035" s="9">
        <v>75.315790364210471</v>
      </c>
      <c r="J3035" s="9">
        <v>15.044810722520371</v>
      </c>
      <c r="K3035" s="9">
        <v>251.34667430389416</v>
      </c>
      <c r="L3035" s="9">
        <v>341.707275390625</v>
      </c>
    </row>
    <row r="3036" spans="8:12" ht="12.75" customHeight="1">
      <c r="H3036" s="3">
        <v>43971</v>
      </c>
      <c r="I3036" s="9">
        <v>75.728603289238521</v>
      </c>
      <c r="J3036" s="9">
        <v>15.33510213638443</v>
      </c>
      <c r="K3036" s="9">
        <v>251.16737367593902</v>
      </c>
      <c r="L3036" s="9">
        <v>342.23107910156199</v>
      </c>
    </row>
    <row r="3037" spans="8:12" ht="12.75" customHeight="1">
      <c r="H3037" s="3">
        <v>43972</v>
      </c>
      <c r="I3037" s="9">
        <v>76.391789002586819</v>
      </c>
      <c r="J3037" s="9">
        <v>14.715259129200749</v>
      </c>
      <c r="K3037" s="9">
        <v>252.43347921196244</v>
      </c>
      <c r="L3037" s="9">
        <v>343.54052734375</v>
      </c>
    </row>
    <row r="3038" spans="8:12" ht="12.75" customHeight="1">
      <c r="H3038" s="3">
        <v>43973</v>
      </c>
      <c r="I3038" s="9">
        <v>76.737042384547877</v>
      </c>
      <c r="J3038" s="9">
        <v>14.951880760631335</v>
      </c>
      <c r="K3038" s="9">
        <v>249.58982441341476</v>
      </c>
      <c r="L3038" s="9">
        <v>341.27874755859398</v>
      </c>
    </row>
    <row r="3039" spans="8:12" ht="12.75" customHeight="1">
      <c r="H3039" s="3">
        <v>43974</v>
      </c>
      <c r="I3039" s="9">
        <v>77.750687198248158</v>
      </c>
      <c r="J3039" s="9">
        <v>13.984046616650291</v>
      </c>
      <c r="K3039" s="9">
        <v>248.65503669291354</v>
      </c>
      <c r="L3039" s="9">
        <v>340.38977050781199</v>
      </c>
    </row>
    <row r="3040" spans="8:12" ht="12.75" customHeight="1">
      <c r="H3040" s="3">
        <v>43975</v>
      </c>
      <c r="I3040" s="9">
        <v>77.866741888973664</v>
      </c>
      <c r="J3040" s="9">
        <v>13.393683820295649</v>
      </c>
      <c r="K3040" s="9">
        <v>248.40952668330871</v>
      </c>
      <c r="L3040" s="9">
        <v>339.66995239257801</v>
      </c>
    </row>
    <row r="3041" spans="8:12" ht="12.75" customHeight="1">
      <c r="H3041" s="3">
        <v>43976</v>
      </c>
      <c r="I3041" s="9">
        <v>78.535971020039625</v>
      </c>
      <c r="J3041" s="9">
        <v>13.378521709596393</v>
      </c>
      <c r="K3041" s="9">
        <v>246.30239569809797</v>
      </c>
      <c r="L3041" s="9">
        <v>338.21688842773398</v>
      </c>
    </row>
    <row r="3042" spans="8:12" ht="12.75" customHeight="1">
      <c r="H3042" s="3">
        <v>43977</v>
      </c>
      <c r="I3042" s="9">
        <v>80.020570446645081</v>
      </c>
      <c r="J3042" s="9">
        <v>14.339826320778212</v>
      </c>
      <c r="K3042" s="9">
        <v>245.35386714859271</v>
      </c>
      <c r="L3042" s="9">
        <v>339.71426391601602</v>
      </c>
    </row>
    <row r="3043" spans="8:12" ht="12.75" customHeight="1">
      <c r="H3043" s="3">
        <v>43978</v>
      </c>
      <c r="I3043" s="9">
        <v>80.708054081621299</v>
      </c>
      <c r="J3043" s="9">
        <v>14.729796943631783</v>
      </c>
      <c r="K3043" s="9">
        <v>245.06663505873092</v>
      </c>
      <c r="L3043" s="9">
        <v>340.50448608398403</v>
      </c>
    </row>
    <row r="3044" spans="8:12" ht="12.75" customHeight="1">
      <c r="H3044" s="3">
        <v>43979</v>
      </c>
      <c r="I3044" s="9">
        <v>80.576841020368931</v>
      </c>
      <c r="J3044" s="9">
        <v>15.294496102792555</v>
      </c>
      <c r="K3044" s="9">
        <v>244.9114387557446</v>
      </c>
      <c r="L3044" s="9">
        <v>340.78277587890608</v>
      </c>
    </row>
    <row r="3045" spans="8:12" ht="12.75" customHeight="1">
      <c r="H3045" s="3">
        <v>43980</v>
      </c>
      <c r="I3045" s="9">
        <v>81.170104227270457</v>
      </c>
      <c r="J3045" s="9">
        <v>15.994047430816353</v>
      </c>
      <c r="K3045" s="9">
        <v>242.9537072286322</v>
      </c>
      <c r="L3045" s="9">
        <v>340.11785888671898</v>
      </c>
    </row>
    <row r="3046" spans="8:12" ht="12.75" customHeight="1">
      <c r="H3046" s="3">
        <v>43981</v>
      </c>
      <c r="I3046" s="9">
        <v>81.218947936169144</v>
      </c>
      <c r="J3046" s="9">
        <v>16.973606521062116</v>
      </c>
      <c r="K3046" s="9">
        <v>240.90623094315978</v>
      </c>
      <c r="L3046" s="9">
        <v>339.09878540039108</v>
      </c>
    </row>
    <row r="3047" spans="8:12" ht="12.75" customHeight="1">
      <c r="H3047" s="3">
        <v>43982</v>
      </c>
      <c r="I3047" s="9">
        <v>80.589109028470673</v>
      </c>
      <c r="J3047" s="9">
        <v>16.573958981669573</v>
      </c>
      <c r="K3047" s="9">
        <v>243.09657554454779</v>
      </c>
      <c r="L3047" s="9">
        <v>340.25964355468807</v>
      </c>
    </row>
    <row r="3048" spans="8:12" ht="12.75" customHeight="1">
      <c r="H3048" s="3">
        <v>43983</v>
      </c>
      <c r="I3048" s="9">
        <v>82.281310953713245</v>
      </c>
      <c r="J3048" s="9">
        <v>16.500345450587741</v>
      </c>
      <c r="K3048" s="9">
        <v>239.15825448437099</v>
      </c>
      <c r="L3048" s="9">
        <v>337.93991088867199</v>
      </c>
    </row>
    <row r="3049" spans="8:12" ht="12.75" customHeight="1">
      <c r="H3049" s="3">
        <v>43984</v>
      </c>
      <c r="I3049" s="9">
        <v>83.412832136203519</v>
      </c>
      <c r="J3049" s="9">
        <v>17.220880898335274</v>
      </c>
      <c r="K3049" s="9">
        <v>238.34233066663319</v>
      </c>
      <c r="L3049" s="9">
        <v>338.97604370117199</v>
      </c>
    </row>
    <row r="3050" spans="8:12" ht="12.75" customHeight="1">
      <c r="H3050" s="3">
        <v>43985</v>
      </c>
      <c r="I3050" s="9">
        <v>83.551716589938067</v>
      </c>
      <c r="J3050" s="9">
        <v>17.140200938140534</v>
      </c>
      <c r="K3050" s="9">
        <v>237.59592426879638</v>
      </c>
      <c r="L3050" s="9">
        <v>338.287841796875</v>
      </c>
    </row>
    <row r="3051" spans="8:12" ht="12.75" customHeight="1">
      <c r="H3051" s="3">
        <v>43986</v>
      </c>
      <c r="I3051" s="9">
        <v>83.767053301782084</v>
      </c>
      <c r="J3051" s="9">
        <v>17.26907781382782</v>
      </c>
      <c r="K3051" s="9">
        <v>237.3981645386871</v>
      </c>
      <c r="L3051" s="9">
        <v>338.43429565429699</v>
      </c>
    </row>
    <row r="3052" spans="8:12" ht="12.75" customHeight="1">
      <c r="H3052" s="3">
        <v>43987</v>
      </c>
      <c r="I3052" s="9">
        <v>82.279931469209984</v>
      </c>
      <c r="J3052" s="9">
        <v>17.801136745610251</v>
      </c>
      <c r="K3052" s="9">
        <v>238.37776357228876</v>
      </c>
      <c r="L3052" s="9">
        <v>338.45883178710898</v>
      </c>
    </row>
    <row r="3053" spans="8:12" ht="12.75" customHeight="1">
      <c r="H3053" s="3">
        <v>43988</v>
      </c>
      <c r="I3053" s="9">
        <v>81.585126682501397</v>
      </c>
      <c r="J3053" s="9">
        <v>16.981387565733421</v>
      </c>
      <c r="K3053" s="9">
        <v>237.77619815410918</v>
      </c>
      <c r="L3053" s="9">
        <v>336.34271240234398</v>
      </c>
    </row>
    <row r="3054" spans="8:12" ht="12.75" customHeight="1">
      <c r="H3054" s="3">
        <v>43989</v>
      </c>
      <c r="I3054" s="9">
        <v>81.412622122965459</v>
      </c>
      <c r="J3054" s="9">
        <v>15.969993987791998</v>
      </c>
      <c r="K3054" s="9">
        <v>237.59983628182056</v>
      </c>
      <c r="L3054" s="9">
        <v>334.98245239257801</v>
      </c>
    </row>
    <row r="3055" spans="8:12" ht="12.75" customHeight="1">
      <c r="H3055" s="3">
        <v>43990</v>
      </c>
      <c r="I3055" s="9">
        <v>83.351242261247847</v>
      </c>
      <c r="J3055" s="9">
        <v>17.340252323131669</v>
      </c>
      <c r="K3055" s="9">
        <v>235.8590120074175</v>
      </c>
      <c r="L3055" s="9">
        <v>336.55050659179699</v>
      </c>
    </row>
    <row r="3056" spans="8:12" ht="12.75" customHeight="1">
      <c r="H3056" s="3">
        <v>43991</v>
      </c>
      <c r="I3056" s="9">
        <v>87.341526068844786</v>
      </c>
      <c r="J3056" s="9">
        <v>18.341696077413367</v>
      </c>
      <c r="K3056" s="9">
        <v>232.42487111546083</v>
      </c>
      <c r="L3056" s="9">
        <v>338.10809326171898</v>
      </c>
    </row>
    <row r="3057" spans="8:12" ht="12.75" customHeight="1">
      <c r="H3057" s="3">
        <v>43992</v>
      </c>
      <c r="I3057" s="9">
        <v>89.876509211715231</v>
      </c>
      <c r="J3057" s="9">
        <v>18.874944018525341</v>
      </c>
      <c r="K3057" s="9">
        <v>231.53367250218142</v>
      </c>
      <c r="L3057" s="9">
        <v>340.28512573242199</v>
      </c>
    </row>
    <row r="3058" spans="8:12" ht="12.75" customHeight="1">
      <c r="H3058" s="3">
        <v>43993</v>
      </c>
      <c r="I3058" s="9">
        <v>89.665174593454566</v>
      </c>
      <c r="J3058" s="9">
        <v>19.186719485476406</v>
      </c>
      <c r="K3058" s="9">
        <v>231.81143599919403</v>
      </c>
      <c r="L3058" s="9">
        <v>340.663330078125</v>
      </c>
    </row>
    <row r="3059" spans="8:12" ht="12.75" customHeight="1">
      <c r="H3059" s="3">
        <v>43994</v>
      </c>
      <c r="I3059" s="9">
        <v>89.422029069775874</v>
      </c>
      <c r="J3059" s="9">
        <v>19.896883275786802</v>
      </c>
      <c r="K3059" s="9">
        <v>231.87008301576532</v>
      </c>
      <c r="L3059" s="9">
        <v>341.18899536132801</v>
      </c>
    </row>
    <row r="3060" spans="8:12" ht="12.75" customHeight="1">
      <c r="H3060" s="3">
        <v>43995</v>
      </c>
      <c r="I3060" s="9">
        <v>88.627882128801616</v>
      </c>
      <c r="J3060" s="9">
        <v>20.458137931150166</v>
      </c>
      <c r="K3060" s="9">
        <v>229.6373075767672</v>
      </c>
      <c r="L3060" s="9">
        <v>338.72332763671898</v>
      </c>
    </row>
    <row r="3061" spans="8:12" ht="12.75" customHeight="1">
      <c r="H3061" s="3">
        <v>43996</v>
      </c>
      <c r="I3061" s="9">
        <v>91.460951761527781</v>
      </c>
      <c r="J3061" s="9">
        <v>20.565648766436549</v>
      </c>
      <c r="K3061" s="9">
        <v>226.90073711851969</v>
      </c>
      <c r="L3061" s="9">
        <v>338.92733764648403</v>
      </c>
    </row>
    <row r="3062" spans="8:12" ht="12.75" customHeight="1">
      <c r="H3062" s="3">
        <v>43997</v>
      </c>
      <c r="I3062" s="9">
        <v>92.871617180039607</v>
      </c>
      <c r="J3062" s="9">
        <v>21.174258069179249</v>
      </c>
      <c r="K3062" s="9">
        <v>226.2277453562501</v>
      </c>
      <c r="L3062" s="9">
        <v>340.27362060546898</v>
      </c>
    </row>
    <row r="3063" spans="8:12" ht="12.75" customHeight="1">
      <c r="H3063" s="3">
        <v>43998</v>
      </c>
      <c r="I3063" s="9">
        <v>92.620499525223067</v>
      </c>
      <c r="J3063" s="9">
        <v>23.19856668461961</v>
      </c>
      <c r="K3063" s="9">
        <v>224.39467890734534</v>
      </c>
      <c r="L3063" s="9">
        <v>340.21374511718801</v>
      </c>
    </row>
    <row r="3064" spans="8:12" ht="12.75" customHeight="1">
      <c r="H3064" s="3">
        <v>43999</v>
      </c>
      <c r="I3064" s="9">
        <v>91.341064246583926</v>
      </c>
      <c r="J3064" s="9">
        <v>24.152965392914687</v>
      </c>
      <c r="K3064" s="9">
        <v>224.27470815347039</v>
      </c>
      <c r="L3064" s="9">
        <v>339.76873779296898</v>
      </c>
    </row>
    <row r="3065" spans="8:12" ht="12.75" customHeight="1">
      <c r="H3065" s="3">
        <v>44000</v>
      </c>
      <c r="I3065" s="9">
        <v>91.425607357609081</v>
      </c>
      <c r="J3065" s="9">
        <v>25.681490199352691</v>
      </c>
      <c r="K3065" s="9">
        <v>222.46559531413223</v>
      </c>
      <c r="L3065" s="9">
        <v>339.57269287109398</v>
      </c>
    </row>
    <row r="3066" spans="8:12" ht="12.75" customHeight="1">
      <c r="H3066" s="3">
        <v>44001</v>
      </c>
      <c r="I3066" s="9">
        <v>90.783302779752347</v>
      </c>
      <c r="J3066" s="9">
        <v>26.992378851752953</v>
      </c>
      <c r="K3066" s="9">
        <v>223.16905103451074</v>
      </c>
      <c r="L3066" s="9">
        <v>340.94473266601608</v>
      </c>
    </row>
    <row r="3067" spans="8:12" ht="12.75" customHeight="1">
      <c r="H3067" s="3">
        <v>44002</v>
      </c>
      <c r="I3067" s="9">
        <v>89.752064918296639</v>
      </c>
      <c r="J3067" s="9">
        <v>27.341692156965738</v>
      </c>
      <c r="K3067" s="9">
        <v>223.09069116692564</v>
      </c>
      <c r="L3067" s="9">
        <v>340.18444824218801</v>
      </c>
    </row>
    <row r="3068" spans="8:12" ht="12.75" customHeight="1">
      <c r="H3068" s="3">
        <v>44003</v>
      </c>
      <c r="I3068" s="9">
        <v>90.259171946220434</v>
      </c>
      <c r="J3068" s="9">
        <v>27.146721141137839</v>
      </c>
      <c r="K3068" s="9">
        <v>225.05058884623571</v>
      </c>
      <c r="L3068" s="9">
        <v>342.45648193359398</v>
      </c>
    </row>
    <row r="3069" spans="8:12" ht="12.75" customHeight="1">
      <c r="H3069" s="3">
        <v>44004</v>
      </c>
      <c r="I3069" s="9">
        <v>90.0689791711944</v>
      </c>
      <c r="J3069" s="9">
        <v>28.019464744120146</v>
      </c>
      <c r="K3069" s="9">
        <v>225.26351531320151</v>
      </c>
      <c r="L3069" s="9">
        <v>343.35195922851608</v>
      </c>
    </row>
    <row r="3070" spans="8:12" ht="12.75" customHeight="1">
      <c r="H3070" s="3">
        <v>44005</v>
      </c>
      <c r="I3070" s="9">
        <v>91.12253419529948</v>
      </c>
      <c r="J3070" s="9">
        <v>28.67490665826837</v>
      </c>
      <c r="K3070" s="9">
        <v>225.0508257479942</v>
      </c>
      <c r="L3070" s="9">
        <v>344.84826660156205</v>
      </c>
    </row>
    <row r="3071" spans="8:12" ht="12.75" customHeight="1">
      <c r="H3071" s="3">
        <v>44006</v>
      </c>
      <c r="I3071" s="9">
        <v>92.077432651372746</v>
      </c>
      <c r="J3071" s="9">
        <v>28.666504453738156</v>
      </c>
      <c r="K3071" s="9">
        <v>225.70137539488911</v>
      </c>
      <c r="L3071" s="9">
        <v>346.4453125</v>
      </c>
    </row>
    <row r="3072" spans="8:12" ht="12.75" customHeight="1">
      <c r="H3072" s="3">
        <v>44007</v>
      </c>
      <c r="I3072" s="9">
        <v>92.048654871864599</v>
      </c>
      <c r="J3072" s="9">
        <v>28.864336019892193</v>
      </c>
      <c r="K3072" s="9">
        <v>225.28888288754024</v>
      </c>
      <c r="L3072" s="9">
        <v>346.20187377929705</v>
      </c>
    </row>
    <row r="3073" spans="8:12" ht="12.75" customHeight="1">
      <c r="H3073" s="3">
        <v>44008</v>
      </c>
      <c r="I3073" s="9">
        <v>91.103564752757379</v>
      </c>
      <c r="J3073" s="9">
        <v>29.839616220968416</v>
      </c>
      <c r="K3073" s="9">
        <v>226.52071673135222</v>
      </c>
      <c r="L3073" s="9">
        <v>347.46389770507801</v>
      </c>
    </row>
    <row r="3074" spans="8:12" ht="12.75" customHeight="1">
      <c r="H3074" s="3">
        <v>44009</v>
      </c>
      <c r="I3074" s="9">
        <v>89.691172672236164</v>
      </c>
      <c r="J3074" s="9">
        <v>31.222657325631793</v>
      </c>
      <c r="K3074" s="9">
        <v>226.41267757049104</v>
      </c>
      <c r="L3074" s="9">
        <v>347.32650756835903</v>
      </c>
    </row>
    <row r="3075" spans="8:12" ht="12.75" customHeight="1">
      <c r="H3075" s="3">
        <v>44010</v>
      </c>
      <c r="I3075" s="9">
        <v>89.514592216257341</v>
      </c>
      <c r="J3075" s="9">
        <v>31.74653723675446</v>
      </c>
      <c r="K3075" s="9">
        <v>227.68753998058216</v>
      </c>
      <c r="L3075" s="9">
        <v>348.94866943359398</v>
      </c>
    </row>
    <row r="3076" spans="8:12" ht="12.75" customHeight="1">
      <c r="H3076" s="3">
        <v>44011</v>
      </c>
      <c r="I3076" s="9">
        <v>89.559549415608998</v>
      </c>
      <c r="J3076" s="9">
        <v>30.708600063545823</v>
      </c>
      <c r="K3076" s="9">
        <v>230.53763665365713</v>
      </c>
      <c r="L3076" s="9">
        <v>350.80578613281193</v>
      </c>
    </row>
    <row r="3077" spans="8:12" ht="12.75" customHeight="1">
      <c r="H3077" s="3">
        <v>44012</v>
      </c>
      <c r="I3077" s="9">
        <v>90.019972044370647</v>
      </c>
      <c r="J3077" s="9">
        <v>30.964488581381794</v>
      </c>
      <c r="K3077" s="9">
        <v>226.84256574143558</v>
      </c>
      <c r="L3077" s="9">
        <v>347.82702636718801</v>
      </c>
    </row>
    <row r="3078" spans="8:12" ht="12.75" customHeight="1">
      <c r="H3078" s="3">
        <v>44013</v>
      </c>
      <c r="I3078" s="9">
        <v>90.737009790732117</v>
      </c>
      <c r="J3078" s="9">
        <v>31.309945855590101</v>
      </c>
      <c r="K3078" s="9">
        <v>227.68583243961581</v>
      </c>
      <c r="L3078" s="9">
        <v>349.73278808593801</v>
      </c>
    </row>
    <row r="3079" spans="8:12" ht="12.75" customHeight="1">
      <c r="H3079" s="3">
        <v>44014</v>
      </c>
      <c r="I3079" s="9">
        <v>91.113627250187861</v>
      </c>
      <c r="J3079" s="9">
        <v>31.780942753582821</v>
      </c>
      <c r="K3079" s="9">
        <v>226.40645538685436</v>
      </c>
      <c r="L3079" s="9">
        <v>349.30102539062506</v>
      </c>
    </row>
    <row r="3080" spans="8:12" ht="12.75" customHeight="1">
      <c r="H3080" s="3">
        <v>44015</v>
      </c>
      <c r="I3080" s="9">
        <v>92.250878095666323</v>
      </c>
      <c r="J3080" s="9">
        <v>32.433741096982693</v>
      </c>
      <c r="K3080" s="9">
        <v>224.90275263352297</v>
      </c>
      <c r="L3080" s="9">
        <v>349.58737182617199</v>
      </c>
    </row>
    <row r="3081" spans="8:12" ht="12.75" customHeight="1">
      <c r="H3081" s="3">
        <v>44016</v>
      </c>
      <c r="I3081" s="9">
        <v>91.82294938285105</v>
      </c>
      <c r="J3081" s="9">
        <v>32.608102612086924</v>
      </c>
      <c r="K3081" s="9">
        <v>226.10233423553103</v>
      </c>
      <c r="L3081" s="9">
        <v>350.53338623046898</v>
      </c>
    </row>
    <row r="3082" spans="8:12" ht="12.75" customHeight="1">
      <c r="H3082" s="3">
        <v>44017</v>
      </c>
      <c r="I3082" s="9">
        <v>92.660578892944358</v>
      </c>
      <c r="J3082" s="9">
        <v>32.670904819865406</v>
      </c>
      <c r="K3082" s="9">
        <v>222.84225285945627</v>
      </c>
      <c r="L3082" s="9">
        <v>348.17373657226602</v>
      </c>
    </row>
    <row r="3083" spans="8:12" ht="12.75" customHeight="1">
      <c r="H3083" s="3">
        <v>44018</v>
      </c>
      <c r="I3083" s="9">
        <v>93.655492419837998</v>
      </c>
      <c r="J3083" s="9">
        <v>34.647058938414226</v>
      </c>
      <c r="K3083" s="9">
        <v>220.77392569252879</v>
      </c>
      <c r="L3083" s="9">
        <v>349.07647705078102</v>
      </c>
    </row>
    <row r="3084" spans="8:12" ht="12.75" customHeight="1">
      <c r="H3084" s="3">
        <v>44019</v>
      </c>
      <c r="I3084" s="9">
        <v>95.259454507294606</v>
      </c>
      <c r="J3084" s="9">
        <v>36.3489223919821</v>
      </c>
      <c r="K3084" s="9">
        <v>219.42583330580132</v>
      </c>
      <c r="L3084" s="9">
        <v>351.03421020507801</v>
      </c>
    </row>
    <row r="3085" spans="8:12" ht="12.75" customHeight="1">
      <c r="H3085" s="3">
        <v>44020</v>
      </c>
      <c r="I3085" s="9">
        <v>96.893788294484835</v>
      </c>
      <c r="J3085" s="9">
        <v>37.894258971517338</v>
      </c>
      <c r="K3085" s="9">
        <v>215.61502890587286</v>
      </c>
      <c r="L3085" s="9">
        <v>350.403076171875</v>
      </c>
    </row>
    <row r="3086" spans="8:12" ht="12.75" customHeight="1">
      <c r="H3086" s="3">
        <v>44021</v>
      </c>
      <c r="I3086" s="9">
        <v>97.046971011884366</v>
      </c>
      <c r="J3086" s="9">
        <v>41.745926789272112</v>
      </c>
      <c r="K3086" s="9">
        <v>212.43143691564052</v>
      </c>
      <c r="L3086" s="9">
        <v>351.22433471679699</v>
      </c>
    </row>
    <row r="3087" spans="8:12" ht="12.75" customHeight="1">
      <c r="H3087" s="3">
        <v>44022</v>
      </c>
      <c r="I3087" s="9">
        <v>96.954382244837419</v>
      </c>
      <c r="J3087" s="9">
        <v>45.034835818696273</v>
      </c>
      <c r="K3087" s="9">
        <v>210.85788887006024</v>
      </c>
      <c r="L3087" s="9">
        <v>352.84710693359392</v>
      </c>
    </row>
    <row r="3088" spans="8:12" ht="12.75" customHeight="1">
      <c r="H3088" s="3">
        <v>44023</v>
      </c>
      <c r="I3088" s="9">
        <v>96.185779134816968</v>
      </c>
      <c r="J3088" s="9">
        <v>47.512939542117309</v>
      </c>
      <c r="K3088" s="9">
        <v>209.34635578595675</v>
      </c>
      <c r="L3088" s="9">
        <v>353.04507446289102</v>
      </c>
    </row>
    <row r="3089" spans="8:12" ht="12.75" customHeight="1">
      <c r="H3089" s="3">
        <v>44024</v>
      </c>
      <c r="I3089" s="9">
        <v>96.032431278483529</v>
      </c>
      <c r="J3089" s="9">
        <v>48.927565433586281</v>
      </c>
      <c r="K3089" s="9">
        <v>206.33623741878912</v>
      </c>
      <c r="L3089" s="9">
        <v>351.29623413085892</v>
      </c>
    </row>
    <row r="3090" spans="8:12" ht="12.75" customHeight="1">
      <c r="H3090" s="3">
        <v>44025</v>
      </c>
      <c r="I3090" s="9">
        <v>98.014468399028715</v>
      </c>
      <c r="J3090" s="9">
        <v>50.569062087537397</v>
      </c>
      <c r="K3090" s="9">
        <v>203.01464456226188</v>
      </c>
      <c r="L3090" s="9">
        <v>351.59817504882801</v>
      </c>
    </row>
    <row r="3091" spans="8:12" ht="12.75" customHeight="1">
      <c r="H3091" s="3">
        <v>44026</v>
      </c>
      <c r="I3091" s="9">
        <v>97.279545675867041</v>
      </c>
      <c r="J3091" s="9">
        <v>53.583136946802618</v>
      </c>
      <c r="K3091" s="9">
        <v>201.08397265076835</v>
      </c>
      <c r="L3091" s="9">
        <v>351.94665527343801</v>
      </c>
    </row>
    <row r="3092" spans="8:12" ht="12.75" customHeight="1">
      <c r="H3092" s="3">
        <v>44027</v>
      </c>
      <c r="I3092" s="9">
        <v>99.541380281222871</v>
      </c>
      <c r="J3092" s="9">
        <v>57.443103974633416</v>
      </c>
      <c r="K3092" s="9">
        <v>195.46162170117469</v>
      </c>
      <c r="L3092" s="9">
        <v>352.44610595703097</v>
      </c>
    </row>
    <row r="3093" spans="8:12" ht="12.75" customHeight="1">
      <c r="H3093" s="3">
        <v>44028</v>
      </c>
      <c r="I3093" s="9">
        <v>101.47647041545767</v>
      </c>
      <c r="J3093" s="9">
        <v>60.103027530681096</v>
      </c>
      <c r="K3093" s="9">
        <v>194.16806064761124</v>
      </c>
      <c r="L3093" s="9">
        <v>355.74755859375</v>
      </c>
    </row>
    <row r="3094" spans="8:12" ht="12.75" customHeight="1">
      <c r="H3094" s="3">
        <v>44029</v>
      </c>
      <c r="I3094" s="9">
        <v>103.34183017455216</v>
      </c>
      <c r="J3094" s="9">
        <v>62.240531447116389</v>
      </c>
      <c r="K3094" s="9">
        <v>191.90057905215949</v>
      </c>
      <c r="L3094" s="9">
        <v>357.48294067382801</v>
      </c>
    </row>
    <row r="3095" spans="8:12" ht="12.75" customHeight="1">
      <c r="H3095" s="3">
        <v>44030</v>
      </c>
      <c r="I3095" s="9">
        <v>104.27369410483455</v>
      </c>
      <c r="J3095" s="9">
        <v>62.771120757362119</v>
      </c>
      <c r="K3095" s="9">
        <v>191.69374104600635</v>
      </c>
      <c r="L3095" s="9">
        <v>358.73855590820301</v>
      </c>
    </row>
    <row r="3096" spans="8:12" ht="12.75" customHeight="1">
      <c r="H3096" s="3">
        <v>44031</v>
      </c>
      <c r="I3096" s="9">
        <v>105.50776997648566</v>
      </c>
      <c r="J3096" s="9">
        <v>63.048066117736006</v>
      </c>
      <c r="K3096" s="9">
        <v>189.71293221632533</v>
      </c>
      <c r="L3096" s="9">
        <v>358.26876831054699</v>
      </c>
    </row>
    <row r="3097" spans="8:12" ht="12.75" customHeight="1">
      <c r="H3097" s="3">
        <v>44032</v>
      </c>
      <c r="I3097" s="9">
        <v>108.54389557427653</v>
      </c>
      <c r="J3097" s="9">
        <v>65.354957650532526</v>
      </c>
      <c r="K3097" s="9">
        <v>184.76572807401891</v>
      </c>
      <c r="L3097" s="9">
        <v>358.66458129882795</v>
      </c>
    </row>
    <row r="3098" spans="8:12" ht="12.75" customHeight="1">
      <c r="H3098" s="3">
        <v>44033</v>
      </c>
      <c r="I3098" s="9">
        <v>110.884853223406</v>
      </c>
      <c r="J3098" s="9">
        <v>66.886434088636818</v>
      </c>
      <c r="K3098" s="9">
        <v>180.86595023678518</v>
      </c>
      <c r="L3098" s="9">
        <v>358.63723754882801</v>
      </c>
    </row>
    <row r="3099" spans="8:12" ht="12.75" customHeight="1">
      <c r="H3099" s="3">
        <v>44034</v>
      </c>
      <c r="I3099" s="9">
        <v>114.63353978522437</v>
      </c>
      <c r="J3099" s="9">
        <v>69.319840589589433</v>
      </c>
      <c r="K3099" s="9">
        <v>175.79018041620219</v>
      </c>
      <c r="L3099" s="9">
        <v>359.74356079101597</v>
      </c>
    </row>
    <row r="3100" spans="8:12" ht="12.75" customHeight="1">
      <c r="H3100" s="3">
        <v>44035</v>
      </c>
      <c r="I3100" s="9">
        <v>118.65272654240422</v>
      </c>
      <c r="J3100" s="9">
        <v>71.88697685375584</v>
      </c>
      <c r="K3100" s="9">
        <v>171.53656003157388</v>
      </c>
      <c r="L3100" s="9">
        <v>362.07626342773392</v>
      </c>
    </row>
    <row r="3101" spans="8:12" ht="12.75" customHeight="1">
      <c r="H3101" s="3">
        <v>44036</v>
      </c>
      <c r="I3101" s="9">
        <v>119.8473852726157</v>
      </c>
      <c r="J3101" s="9">
        <v>75.483787094364871</v>
      </c>
      <c r="K3101" s="9">
        <v>171.14325390255047</v>
      </c>
      <c r="L3101" s="9">
        <v>366.47442626953102</v>
      </c>
    </row>
    <row r="3102" spans="8:12" ht="12.75" customHeight="1">
      <c r="H3102" s="3">
        <v>44037</v>
      </c>
      <c r="I3102" s="9">
        <v>118.18393225626377</v>
      </c>
      <c r="J3102" s="9">
        <v>76.685509274756683</v>
      </c>
      <c r="K3102" s="9">
        <v>171.13086364476058</v>
      </c>
      <c r="L3102" s="9">
        <v>366.00030517578102</v>
      </c>
    </row>
    <row r="3103" spans="8:12" ht="12.75" customHeight="1">
      <c r="H3103" s="3">
        <v>44038</v>
      </c>
      <c r="I3103" s="9">
        <v>117.40793867459458</v>
      </c>
      <c r="J3103" s="9">
        <v>76.048796323645391</v>
      </c>
      <c r="K3103" s="9">
        <v>169.54756798027603</v>
      </c>
      <c r="L3103" s="9">
        <v>363.00430297851597</v>
      </c>
    </row>
    <row r="3104" spans="8:12" ht="12.75" customHeight="1">
      <c r="H3104" s="3">
        <v>44039</v>
      </c>
      <c r="I3104" s="9">
        <v>119.06481936404188</v>
      </c>
      <c r="J3104" s="9">
        <v>75.559919740467848</v>
      </c>
      <c r="K3104" s="9">
        <v>166.36796719431828</v>
      </c>
      <c r="L3104" s="9">
        <v>360.99270629882801</v>
      </c>
    </row>
    <row r="3105" spans="8:12" ht="12.75" customHeight="1">
      <c r="H3105" s="3">
        <v>44040</v>
      </c>
      <c r="I3105" s="9">
        <v>120.60353633331698</v>
      </c>
      <c r="J3105" s="9">
        <v>76.233475482923978</v>
      </c>
      <c r="K3105" s="9">
        <v>164.19561147477503</v>
      </c>
      <c r="L3105" s="9">
        <v>361.03262329101597</v>
      </c>
    </row>
    <row r="3106" spans="8:12" ht="12.75" customHeight="1">
      <c r="H3106" s="3">
        <v>44041</v>
      </c>
      <c r="I3106" s="9">
        <v>121.5764761955451</v>
      </c>
      <c r="J3106" s="9">
        <v>77.494392576412466</v>
      </c>
      <c r="K3106" s="9">
        <v>160.94979162843345</v>
      </c>
      <c r="L3106" s="9">
        <v>360.02066040039102</v>
      </c>
    </row>
    <row r="3107" spans="8:12" ht="12.75" customHeight="1">
      <c r="H3107" s="3">
        <v>44042</v>
      </c>
      <c r="I3107" s="9">
        <v>122.98665619493113</v>
      </c>
      <c r="J3107" s="9">
        <v>80.178592011843307</v>
      </c>
      <c r="K3107" s="9">
        <v>158.26474446900659</v>
      </c>
      <c r="L3107" s="9">
        <v>361.42999267578102</v>
      </c>
    </row>
    <row r="3108" spans="8:12" ht="12.75" customHeight="1">
      <c r="H3108" s="3">
        <v>44043</v>
      </c>
      <c r="I3108" s="9">
        <v>123.66404795406208</v>
      </c>
      <c r="J3108" s="9">
        <v>81.834407399509217</v>
      </c>
      <c r="K3108" s="9">
        <v>158.10966842572569</v>
      </c>
      <c r="L3108" s="9">
        <v>363.60812377929699</v>
      </c>
    </row>
    <row r="3109" spans="8:12" ht="12.75" customHeight="1">
      <c r="H3109" s="3">
        <v>44044</v>
      </c>
      <c r="I3109" s="9">
        <v>127.10277283488246</v>
      </c>
      <c r="J3109" s="9">
        <v>82.390509112863853</v>
      </c>
      <c r="K3109" s="9">
        <v>154.43832815967568</v>
      </c>
      <c r="L3109" s="9">
        <v>363.93161010742199</v>
      </c>
    </row>
    <row r="3110" spans="8:12" ht="12.75" customHeight="1">
      <c r="H3110" s="3">
        <v>44045</v>
      </c>
      <c r="I3110" s="9">
        <v>128.0377221025733</v>
      </c>
      <c r="J3110" s="9">
        <v>83.681475929464241</v>
      </c>
      <c r="K3110" s="9">
        <v>156.46555538593148</v>
      </c>
      <c r="L3110" s="9">
        <v>368.18475341796898</v>
      </c>
    </row>
    <row r="3111" spans="8:12" ht="12.75" customHeight="1">
      <c r="H3111" s="3">
        <v>44046</v>
      </c>
      <c r="I3111" s="9">
        <v>128.60601827604037</v>
      </c>
      <c r="J3111" s="9">
        <v>83.641515516389561</v>
      </c>
      <c r="K3111" s="9">
        <v>154.14248085600809</v>
      </c>
      <c r="L3111" s="9">
        <v>366.39001464843801</v>
      </c>
    </row>
    <row r="3112" spans="8:12" ht="12.75" customHeight="1">
      <c r="H3112" s="3">
        <v>44047</v>
      </c>
      <c r="I3112" s="9">
        <v>129.72993792503939</v>
      </c>
      <c r="J3112" s="9">
        <v>83.989927809277162</v>
      </c>
      <c r="K3112" s="9">
        <v>153.00858885552736</v>
      </c>
      <c r="L3112" s="9">
        <v>366.72845458984392</v>
      </c>
    </row>
    <row r="3113" spans="8:12" ht="12.75" customHeight="1">
      <c r="H3113" s="3">
        <v>44048</v>
      </c>
      <c r="I3113" s="9">
        <v>130.51036498833304</v>
      </c>
      <c r="J3113" s="9">
        <v>83.774207017911763</v>
      </c>
      <c r="K3113" s="9">
        <v>151.12997877500524</v>
      </c>
      <c r="L3113" s="9">
        <v>365.41455078125</v>
      </c>
    </row>
    <row r="3114" spans="8:12" ht="12.75" customHeight="1">
      <c r="H3114" s="3">
        <v>44049</v>
      </c>
      <c r="I3114" s="9">
        <v>130.51408138874029</v>
      </c>
      <c r="J3114" s="9">
        <v>84.462751409120429</v>
      </c>
      <c r="K3114" s="9">
        <v>148.78488595213923</v>
      </c>
      <c r="L3114" s="9">
        <v>363.76171874999994</v>
      </c>
    </row>
    <row r="3115" spans="8:12" ht="12.75" customHeight="1">
      <c r="H3115" s="3">
        <v>44050</v>
      </c>
      <c r="I3115" s="9">
        <v>129.48750167370289</v>
      </c>
      <c r="J3115" s="9">
        <v>83.165642850063335</v>
      </c>
      <c r="K3115" s="9">
        <v>149.01467163834278</v>
      </c>
      <c r="L3115" s="9">
        <v>361.66781616210903</v>
      </c>
    </row>
    <row r="3116" spans="8:12" ht="12.75" customHeight="1">
      <c r="H3116" s="3">
        <v>44051</v>
      </c>
      <c r="I3116" s="9">
        <v>126.99552832024213</v>
      </c>
      <c r="J3116" s="9">
        <v>80.081308935244294</v>
      </c>
      <c r="K3116" s="9">
        <v>149.12906484412252</v>
      </c>
      <c r="L3116" s="9">
        <v>356.20590209960892</v>
      </c>
    </row>
    <row r="3117" spans="8:12" ht="12.75" customHeight="1">
      <c r="H3117" s="3">
        <v>44052</v>
      </c>
      <c r="I3117" s="9">
        <v>124.8192865027697</v>
      </c>
      <c r="J3117" s="9">
        <v>76.600167784728711</v>
      </c>
      <c r="K3117" s="9">
        <v>147.74335699179861</v>
      </c>
      <c r="L3117" s="9">
        <v>349.16281127929699</v>
      </c>
    </row>
    <row r="3118" spans="8:12" ht="12.75" customHeight="1">
      <c r="H3118" s="3">
        <v>44053</v>
      </c>
      <c r="I3118" s="9">
        <v>125.16755586826719</v>
      </c>
      <c r="J3118" s="9">
        <v>74.645753547568731</v>
      </c>
      <c r="K3118" s="9">
        <v>144.92765738103913</v>
      </c>
      <c r="L3118" s="9">
        <v>344.74096679687506</v>
      </c>
    </row>
    <row r="3119" spans="8:12" ht="12.75" customHeight="1">
      <c r="H3119" s="3">
        <v>44054</v>
      </c>
      <c r="I3119" s="9">
        <v>125.1937718481245</v>
      </c>
      <c r="J3119" s="9">
        <v>74.277245029144211</v>
      </c>
      <c r="K3119" s="9">
        <v>144.74309445085629</v>
      </c>
      <c r="L3119" s="9">
        <v>344.214111328125</v>
      </c>
    </row>
    <row r="3120" spans="8:12" ht="12.75" customHeight="1">
      <c r="H3120" s="3">
        <v>44055</v>
      </c>
      <c r="I3120" s="9">
        <v>124.59424712646663</v>
      </c>
      <c r="J3120" s="9">
        <v>73.009970108133928</v>
      </c>
      <c r="K3120" s="9">
        <v>147.21636992360243</v>
      </c>
      <c r="L3120" s="9">
        <v>344.82058715820301</v>
      </c>
    </row>
    <row r="3121" spans="8:12" ht="12.75" customHeight="1">
      <c r="H3121" s="3">
        <v>44056</v>
      </c>
      <c r="I3121" s="9">
        <v>124.49094770211944</v>
      </c>
      <c r="J3121" s="9">
        <v>71.638326070236232</v>
      </c>
      <c r="K3121" s="9">
        <v>146.84710562217535</v>
      </c>
      <c r="L3121" s="9">
        <v>342.97637939453102</v>
      </c>
    </row>
    <row r="3122" spans="8:12" ht="12.75" customHeight="1">
      <c r="H3122" s="3">
        <v>44057</v>
      </c>
      <c r="I3122" s="9">
        <v>121.85231233757672</v>
      </c>
      <c r="J3122" s="9">
        <v>68.119672391785173</v>
      </c>
      <c r="K3122" s="9">
        <v>150.01254285852909</v>
      </c>
      <c r="L3122" s="9">
        <v>339.98452758789097</v>
      </c>
    </row>
    <row r="3123" spans="8:12" ht="12.75" customHeight="1">
      <c r="H3123" s="3">
        <v>44058</v>
      </c>
      <c r="I3123" s="9">
        <v>119.17024972379595</v>
      </c>
      <c r="J3123" s="9">
        <v>65.205714935521144</v>
      </c>
      <c r="K3123" s="9">
        <v>150.58781097544892</v>
      </c>
      <c r="L3123" s="9">
        <v>334.96377563476602</v>
      </c>
    </row>
    <row r="3124" spans="8:12" ht="12.75" customHeight="1">
      <c r="H3124" s="3">
        <v>44059</v>
      </c>
      <c r="I3124" s="9">
        <v>117.20300225804068</v>
      </c>
      <c r="J3124" s="9">
        <v>61.34536476337928</v>
      </c>
      <c r="K3124" s="9">
        <v>152.18451261725198</v>
      </c>
      <c r="L3124" s="9">
        <v>330.73287963867193</v>
      </c>
    </row>
    <row r="3125" spans="8:12" ht="12.75" customHeight="1">
      <c r="H3125" s="3">
        <v>44060</v>
      </c>
      <c r="I3125" s="9">
        <v>115.36800370195223</v>
      </c>
      <c r="J3125" s="9">
        <v>59.083802380816778</v>
      </c>
      <c r="K3125" s="9">
        <v>150.20047663207498</v>
      </c>
      <c r="L3125" s="9">
        <v>324.65228271484398</v>
      </c>
    </row>
    <row r="3126" spans="8:12" ht="12.75" customHeight="1">
      <c r="H3126" s="3">
        <v>44061</v>
      </c>
      <c r="I3126" s="9">
        <v>115.30043969019016</v>
      </c>
      <c r="J3126" s="9">
        <v>58.083773345906408</v>
      </c>
      <c r="K3126" s="9">
        <v>148.45938437601242</v>
      </c>
      <c r="L3126" s="9">
        <v>321.84359741210903</v>
      </c>
    </row>
    <row r="3127" spans="8:12" ht="12.75" customHeight="1">
      <c r="H3127" s="3">
        <v>44062</v>
      </c>
      <c r="I3127" s="9">
        <v>114.70162672265154</v>
      </c>
      <c r="J3127" s="9">
        <v>56.770568051700288</v>
      </c>
      <c r="K3127" s="9">
        <v>148.49399174908618</v>
      </c>
      <c r="L3127" s="9">
        <v>319.96618652343801</v>
      </c>
    </row>
    <row r="3128" spans="8:12" ht="12.75" customHeight="1">
      <c r="H3128" s="3">
        <v>44063</v>
      </c>
      <c r="I3128" s="9">
        <v>114.70658914266895</v>
      </c>
      <c r="J3128" s="9">
        <v>55.659995702007066</v>
      </c>
      <c r="K3128" s="9">
        <v>147.70949547759005</v>
      </c>
      <c r="L3128" s="9">
        <v>318.07608032226608</v>
      </c>
    </row>
    <row r="3129" spans="8:12" ht="12.75" customHeight="1">
      <c r="H3129" s="3">
        <v>44064</v>
      </c>
      <c r="I3129" s="9">
        <v>111.85249196718524</v>
      </c>
      <c r="J3129" s="9">
        <v>53.193667408604526</v>
      </c>
      <c r="K3129" s="9">
        <v>150.37211454999127</v>
      </c>
      <c r="L3129" s="9">
        <v>315.41827392578102</v>
      </c>
    </row>
    <row r="3130" spans="8:12" ht="12.75" customHeight="1">
      <c r="H3130" s="3">
        <v>44065</v>
      </c>
      <c r="I3130" s="9">
        <v>106.7406431807544</v>
      </c>
      <c r="J3130" s="9">
        <v>49.639147772059601</v>
      </c>
      <c r="K3130" s="9">
        <v>153.07174713312403</v>
      </c>
      <c r="L3130" s="9">
        <v>309.45153808593807</v>
      </c>
    </row>
    <row r="3131" spans="8:12" ht="12.75" customHeight="1">
      <c r="H3131" s="3">
        <v>44066</v>
      </c>
      <c r="I3131" s="9">
        <v>103.83323983102184</v>
      </c>
      <c r="J3131" s="9">
        <v>45.746923313443133</v>
      </c>
      <c r="K3131" s="9">
        <v>149.710974550847</v>
      </c>
      <c r="L3131" s="9">
        <v>299.29113769531193</v>
      </c>
    </row>
    <row r="3132" spans="8:12" ht="12.75" customHeight="1">
      <c r="H3132" s="3">
        <v>44067</v>
      </c>
      <c r="I3132" s="9">
        <v>105.26304616188698</v>
      </c>
      <c r="J3132" s="9">
        <v>45.0375580512734</v>
      </c>
      <c r="K3132" s="9">
        <v>146.47316898019864</v>
      </c>
      <c r="L3132" s="9">
        <v>296.77377319335903</v>
      </c>
    </row>
    <row r="3133" spans="8:12" ht="12.75" customHeight="1">
      <c r="H3133" s="3">
        <v>44068</v>
      </c>
      <c r="I3133" s="9">
        <v>108.36569453656877</v>
      </c>
      <c r="J3133" s="9">
        <v>45.201168988969471</v>
      </c>
      <c r="K3133" s="9">
        <v>144.98757983383675</v>
      </c>
      <c r="L3133" s="9">
        <v>298.554443359375</v>
      </c>
    </row>
    <row r="3134" spans="8:12" ht="12.75" customHeight="1">
      <c r="H3134" s="3">
        <v>44069</v>
      </c>
      <c r="I3134" s="9">
        <v>108.32962021851462</v>
      </c>
      <c r="J3134" s="9">
        <v>44.185449035247963</v>
      </c>
      <c r="K3134" s="9">
        <v>146.10895418373741</v>
      </c>
      <c r="L3134" s="9">
        <v>298.6240234375</v>
      </c>
    </row>
    <row r="3135" spans="8:12" ht="12.75" customHeight="1">
      <c r="H3135" s="3">
        <v>44070</v>
      </c>
      <c r="I3135" s="9">
        <v>108.22101194159674</v>
      </c>
      <c r="J3135" s="9">
        <v>42.560888809296074</v>
      </c>
      <c r="K3135" s="9">
        <v>146.32051624129517</v>
      </c>
      <c r="L3135" s="9">
        <v>297.10241699218795</v>
      </c>
    </row>
    <row r="3136" spans="8:12" ht="12.75" customHeight="1">
      <c r="H3136" s="3">
        <v>44071</v>
      </c>
      <c r="I3136" s="9">
        <v>107.52343177852889</v>
      </c>
      <c r="J3136" s="9">
        <v>41.663793160191453</v>
      </c>
      <c r="K3136" s="9">
        <v>146.34085123315467</v>
      </c>
      <c r="L3136" s="9">
        <v>295.528076171875</v>
      </c>
    </row>
    <row r="3137" spans="8:12" ht="12.75" customHeight="1">
      <c r="H3137" s="3">
        <v>44072</v>
      </c>
      <c r="I3137" s="9">
        <v>106.28977281925104</v>
      </c>
      <c r="J3137" s="9">
        <v>38.80247817623458</v>
      </c>
      <c r="K3137" s="9">
        <v>148.56149656310836</v>
      </c>
      <c r="L3137" s="9">
        <v>293.65374755859398</v>
      </c>
    </row>
    <row r="3138" spans="8:12" ht="12.75" customHeight="1">
      <c r="H3138" s="3">
        <v>44073</v>
      </c>
      <c r="I3138" s="9">
        <v>103.25265383692103</v>
      </c>
      <c r="J3138" s="9">
        <v>38.677405811819376</v>
      </c>
      <c r="K3138" s="9">
        <v>146.77388932586859</v>
      </c>
      <c r="L3138" s="9">
        <v>288.70394897460903</v>
      </c>
    </row>
    <row r="3139" spans="8:12" ht="12.75" customHeight="1">
      <c r="H3139" s="3">
        <v>44074</v>
      </c>
      <c r="I3139" s="9">
        <v>99.626486593262726</v>
      </c>
      <c r="J3139" s="9">
        <v>38.232557042230283</v>
      </c>
      <c r="K3139" s="9">
        <v>148.60345026099097</v>
      </c>
      <c r="L3139" s="9">
        <v>286.46249389648398</v>
      </c>
    </row>
    <row r="3140" spans="8:12" ht="12.75" customHeight="1">
      <c r="H3140" s="3">
        <v>44075</v>
      </c>
      <c r="I3140" s="9">
        <v>98.559489859995551</v>
      </c>
      <c r="J3140" s="9">
        <v>37.780949575880079</v>
      </c>
      <c r="K3140" s="9">
        <v>144.05357301529639</v>
      </c>
      <c r="L3140" s="9">
        <v>280.39401245117199</v>
      </c>
    </row>
    <row r="3141" spans="8:12" ht="12.75" customHeight="1">
      <c r="H3141" s="3">
        <v>44076</v>
      </c>
      <c r="I3141" s="9">
        <v>99.646947452099084</v>
      </c>
      <c r="J3141" s="9">
        <v>37.953546917334769</v>
      </c>
      <c r="K3141" s="9">
        <v>142.27615357978513</v>
      </c>
      <c r="L3141" s="9">
        <v>279.87664794921898</v>
      </c>
    </row>
    <row r="3142" spans="8:12" ht="12.75" customHeight="1">
      <c r="H3142" s="3">
        <v>44077</v>
      </c>
      <c r="I3142" s="9">
        <v>99.528922453915541</v>
      </c>
      <c r="J3142" s="9">
        <v>38.421400231219785</v>
      </c>
      <c r="K3142" s="9">
        <v>142.10604328166167</v>
      </c>
      <c r="L3142" s="9">
        <v>280.05636596679699</v>
      </c>
    </row>
    <row r="3143" spans="8:12" ht="12.75" customHeight="1">
      <c r="H3143" s="3">
        <v>44078</v>
      </c>
      <c r="I3143" s="9">
        <v>99.318229130441281</v>
      </c>
      <c r="J3143" s="9">
        <v>38.565364369477678</v>
      </c>
      <c r="K3143" s="9">
        <v>142.314618170003</v>
      </c>
      <c r="L3143" s="9">
        <v>280.19821166992199</v>
      </c>
    </row>
    <row r="3144" spans="8:12" ht="12.75" customHeight="1">
      <c r="H3144" s="3">
        <v>44079</v>
      </c>
      <c r="I3144" s="9">
        <v>99.423694979769465</v>
      </c>
      <c r="J3144" s="9">
        <v>38.367942871912192</v>
      </c>
      <c r="K3144" s="9">
        <v>142.11537508777138</v>
      </c>
      <c r="L3144" s="9">
        <v>279.90701293945301</v>
      </c>
    </row>
    <row r="3145" spans="8:12" ht="12.75" customHeight="1">
      <c r="H3145" s="3">
        <v>44080</v>
      </c>
      <c r="I3145" s="9">
        <v>96.83594720628281</v>
      </c>
      <c r="J3145" s="9">
        <v>39.201066673305824</v>
      </c>
      <c r="K3145" s="9">
        <v>141.38409818095835</v>
      </c>
      <c r="L3145" s="9">
        <v>277.42111206054699</v>
      </c>
    </row>
    <row r="3146" spans="8:12" ht="12.75" customHeight="1">
      <c r="H3146" s="3">
        <v>44081</v>
      </c>
      <c r="I3146" s="9">
        <v>97.10032637120996</v>
      </c>
      <c r="J3146" s="9">
        <v>38.429856540888494</v>
      </c>
      <c r="K3146" s="9">
        <v>141.49026386524554</v>
      </c>
      <c r="L3146" s="9">
        <v>277.02044677734398</v>
      </c>
    </row>
    <row r="3147" spans="8:12" ht="12.75" customHeight="1">
      <c r="H3147" s="3">
        <v>44082</v>
      </c>
      <c r="I3147" s="9">
        <v>98.270163958936735</v>
      </c>
      <c r="J3147" s="9">
        <v>38.462697866280386</v>
      </c>
      <c r="K3147" s="9">
        <v>141.8508784091579</v>
      </c>
      <c r="L3147" s="9">
        <v>278.583740234375</v>
      </c>
    </row>
    <row r="3148" spans="8:12" ht="12.75" customHeight="1">
      <c r="H3148" s="3">
        <v>44083</v>
      </c>
      <c r="I3148" s="9">
        <v>98.030598325516792</v>
      </c>
      <c r="J3148" s="9">
        <v>37.737701773214617</v>
      </c>
      <c r="K3148" s="9">
        <v>143.09690375869059</v>
      </c>
      <c r="L3148" s="9">
        <v>278.86520385742199</v>
      </c>
    </row>
    <row r="3149" spans="8:12" ht="12.75" customHeight="1">
      <c r="H3149" s="3">
        <v>44084</v>
      </c>
      <c r="I3149" s="9">
        <v>98.165300405713353</v>
      </c>
      <c r="J3149" s="9">
        <v>36.988775593592585</v>
      </c>
      <c r="K3149" s="9">
        <v>142.70233879561601</v>
      </c>
      <c r="L3149" s="9">
        <v>277.85641479492199</v>
      </c>
    </row>
    <row r="3150" spans="8:12" ht="12.75" customHeight="1">
      <c r="H3150" s="3">
        <v>44085</v>
      </c>
      <c r="I3150" s="9">
        <v>97.380324881028969</v>
      </c>
      <c r="J3150" s="9">
        <v>37.470268898653615</v>
      </c>
      <c r="K3150" s="9">
        <v>139.52114083945844</v>
      </c>
      <c r="L3150" s="9">
        <v>274.37173461914102</v>
      </c>
    </row>
    <row r="3151" spans="8:12" ht="12.75" customHeight="1">
      <c r="H3151" s="3">
        <v>44086</v>
      </c>
      <c r="I3151" s="9">
        <v>95.647975470099539</v>
      </c>
      <c r="J3151" s="9">
        <v>36.86067277171162</v>
      </c>
      <c r="K3151" s="9">
        <v>139.89070478553276</v>
      </c>
      <c r="L3151" s="9">
        <v>272.39935302734392</v>
      </c>
    </row>
    <row r="3152" spans="8:12" ht="12.75" customHeight="1">
      <c r="H3152" s="3">
        <v>44087</v>
      </c>
      <c r="I3152" s="9">
        <v>94.617818994062262</v>
      </c>
      <c r="J3152" s="9">
        <v>36.680929690646693</v>
      </c>
      <c r="K3152" s="9">
        <v>138.48393564146306</v>
      </c>
      <c r="L3152" s="9">
        <v>269.78268432617199</v>
      </c>
    </row>
    <row r="3153" spans="8:12" ht="12.75" customHeight="1">
      <c r="H3153" s="3">
        <v>44088</v>
      </c>
      <c r="I3153" s="9">
        <v>94.478409181542759</v>
      </c>
      <c r="J3153" s="9">
        <v>37.844648299841666</v>
      </c>
      <c r="K3153" s="9">
        <v>135.11810462799056</v>
      </c>
      <c r="L3153" s="9">
        <v>267.441162109375</v>
      </c>
    </row>
    <row r="3154" spans="8:12" ht="12.75" customHeight="1">
      <c r="H3154" s="3">
        <v>44089</v>
      </c>
      <c r="I3154" s="9">
        <v>94.8375672585328</v>
      </c>
      <c r="J3154" s="9">
        <v>40.008111469833779</v>
      </c>
      <c r="K3154" s="9">
        <v>132.59215696499237</v>
      </c>
      <c r="L3154" s="9">
        <v>267.43783569335892</v>
      </c>
    </row>
    <row r="3155" spans="8:12" ht="12.75" customHeight="1">
      <c r="H3155" s="3">
        <v>44090</v>
      </c>
      <c r="I3155" s="9">
        <v>95.276522093251799</v>
      </c>
      <c r="J3155" s="9">
        <v>39.939275000600347</v>
      </c>
      <c r="K3155" s="9">
        <v>132.54174074794486</v>
      </c>
      <c r="L3155" s="9">
        <v>267.75753784179699</v>
      </c>
    </row>
    <row r="3156" spans="8:12" ht="12.75" customHeight="1">
      <c r="H3156" s="3">
        <v>44091</v>
      </c>
      <c r="I3156" s="9">
        <v>94.357746496912128</v>
      </c>
      <c r="J3156" s="9">
        <v>39.733533344180024</v>
      </c>
      <c r="K3156" s="9">
        <v>133.09051337179886</v>
      </c>
      <c r="L3156" s="9">
        <v>267.18179321289102</v>
      </c>
    </row>
    <row r="3157" spans="8:12" ht="12.75" customHeight="1">
      <c r="H3157" s="3">
        <v>44092</v>
      </c>
      <c r="I3157" s="9">
        <v>92.641108030132898</v>
      </c>
      <c r="J3157" s="9">
        <v>39.489498898861179</v>
      </c>
      <c r="K3157" s="9">
        <v>132.20316382295889</v>
      </c>
      <c r="L3157" s="9">
        <v>264.33377075195295</v>
      </c>
    </row>
    <row r="3158" spans="8:12" ht="12.75" customHeight="1">
      <c r="H3158" s="3">
        <v>44093</v>
      </c>
      <c r="I3158" s="9">
        <v>90.473818601573555</v>
      </c>
      <c r="J3158" s="9">
        <v>41.007701204803496</v>
      </c>
      <c r="K3158" s="9">
        <v>130.33305538893492</v>
      </c>
      <c r="L3158" s="9">
        <v>261.81457519531193</v>
      </c>
    </row>
    <row r="3159" spans="8:12" ht="12.75" customHeight="1">
      <c r="H3159" s="3">
        <v>44094</v>
      </c>
      <c r="I3159" s="9">
        <v>89.991280860570242</v>
      </c>
      <c r="J3159" s="9">
        <v>42.911970084090925</v>
      </c>
      <c r="K3159" s="9">
        <v>129.54425882096385</v>
      </c>
      <c r="L3159" s="9">
        <v>262.447509765625</v>
      </c>
    </row>
    <row r="3160" spans="8:12" ht="12.75" customHeight="1">
      <c r="H3160" s="3">
        <v>44095</v>
      </c>
      <c r="I3160" s="9">
        <v>91.262607476971624</v>
      </c>
      <c r="J3160" s="9">
        <v>43.202983519827413</v>
      </c>
      <c r="K3160" s="9">
        <v>128.23741193288899</v>
      </c>
      <c r="L3160" s="9">
        <v>262.70300292968807</v>
      </c>
    </row>
    <row r="3161" spans="8:12" ht="12.75" customHeight="1">
      <c r="H3161" s="3">
        <v>44096</v>
      </c>
      <c r="I3161" s="9">
        <v>93.989817825908929</v>
      </c>
      <c r="J3161" s="9">
        <v>45.781878226677833</v>
      </c>
      <c r="K3161" s="9">
        <v>129.20807079311626</v>
      </c>
      <c r="L3161" s="9">
        <v>268.97976684570301</v>
      </c>
    </row>
    <row r="3162" spans="8:12" ht="12.75" customHeight="1">
      <c r="H3162" s="3">
        <v>44097</v>
      </c>
      <c r="I3162" s="9">
        <v>95.232129661280112</v>
      </c>
      <c r="J3162" s="9">
        <v>46.646518343850836</v>
      </c>
      <c r="K3162" s="9">
        <v>130.9669330495571</v>
      </c>
      <c r="L3162" s="9">
        <v>272.84558105468807</v>
      </c>
    </row>
    <row r="3163" spans="8:12" ht="12.75" customHeight="1">
      <c r="H3163" s="3">
        <v>44098</v>
      </c>
      <c r="I3163" s="9">
        <v>94.528026498549281</v>
      </c>
      <c r="J3163" s="9">
        <v>47.474403546910892</v>
      </c>
      <c r="K3163" s="9">
        <v>129.87137976899285</v>
      </c>
      <c r="L3163" s="9">
        <v>271.87380981445301</v>
      </c>
    </row>
    <row r="3164" spans="8:12" ht="12.75" customHeight="1">
      <c r="H3164" s="3">
        <v>44099</v>
      </c>
      <c r="I3164" s="9">
        <v>94.870815177621637</v>
      </c>
      <c r="J3164" s="9">
        <v>48.658596968386263</v>
      </c>
      <c r="K3164" s="9">
        <v>128.67011177977312</v>
      </c>
      <c r="L3164" s="9">
        <v>272.19952392578102</v>
      </c>
    </row>
    <row r="3165" spans="8:12" ht="12.75" customHeight="1">
      <c r="H3165" s="3">
        <v>44100</v>
      </c>
      <c r="I3165" s="9">
        <v>91.444539226852413</v>
      </c>
      <c r="J3165" s="9">
        <v>50.684075787393972</v>
      </c>
      <c r="K3165" s="9">
        <v>126.97911203653466</v>
      </c>
      <c r="L3165" s="9">
        <v>269.10772705078102</v>
      </c>
    </row>
    <row r="3166" spans="8:12" ht="12.75" customHeight="1">
      <c r="H3166" s="3">
        <v>44101</v>
      </c>
      <c r="I3166" s="9">
        <v>90.516703942837935</v>
      </c>
      <c r="J3166" s="9">
        <v>51.867966189568143</v>
      </c>
      <c r="K3166" s="9">
        <v>126.2017861664219</v>
      </c>
      <c r="L3166" s="9">
        <v>268.58645629882801</v>
      </c>
    </row>
    <row r="3167" spans="8:12" ht="12.75" customHeight="1">
      <c r="H3167" s="3">
        <v>44102</v>
      </c>
      <c r="I3167" s="9">
        <v>91.923076579555882</v>
      </c>
      <c r="J3167" s="9">
        <v>53.981144668543003</v>
      </c>
      <c r="K3167" s="9">
        <v>125.96537714057312</v>
      </c>
      <c r="L3167" s="9">
        <v>271.86959838867199</v>
      </c>
    </row>
    <row r="3168" spans="8:12" ht="12.75" customHeight="1">
      <c r="H3168" s="3">
        <v>44103</v>
      </c>
      <c r="I3168" s="9">
        <v>95.39809805515371</v>
      </c>
      <c r="J3168" s="9">
        <v>53.884981420799591</v>
      </c>
      <c r="K3168" s="9">
        <v>128.23245397131271</v>
      </c>
      <c r="L3168" s="9">
        <v>277.51553344726597</v>
      </c>
    </row>
    <row r="3169" spans="8:12" ht="12.75" customHeight="1">
      <c r="H3169" s="3">
        <v>44104</v>
      </c>
      <c r="I3169" s="9">
        <v>96.906353546937538</v>
      </c>
      <c r="J3169" s="9">
        <v>53.296760626749851</v>
      </c>
      <c r="K3169" s="9">
        <v>127.45969710560959</v>
      </c>
      <c r="L3169" s="9">
        <v>277.66281127929699</v>
      </c>
    </row>
    <row r="3170" spans="8:12" ht="12.75" customHeight="1">
      <c r="H3170" s="3">
        <v>44105</v>
      </c>
      <c r="I3170" s="9">
        <v>96.733775822842347</v>
      </c>
      <c r="J3170" s="9">
        <v>55.17342978657075</v>
      </c>
      <c r="K3170" s="9">
        <v>128.11800191011793</v>
      </c>
      <c r="L3170" s="9">
        <v>280.02520751953102</v>
      </c>
    </row>
    <row r="3171" spans="8:12" ht="12.75" customHeight="1">
      <c r="H3171" s="3">
        <v>44106</v>
      </c>
      <c r="I3171" s="9">
        <v>94.191449799197329</v>
      </c>
      <c r="J3171" s="9">
        <v>55.182517615075419</v>
      </c>
      <c r="K3171" s="9">
        <v>129.52050280057122</v>
      </c>
      <c r="L3171" s="9">
        <v>278.89447021484398</v>
      </c>
    </row>
    <row r="3172" spans="8:12" ht="12.75" customHeight="1">
      <c r="H3172" s="3">
        <v>44107</v>
      </c>
      <c r="I3172" s="9">
        <v>94.160379706656315</v>
      </c>
      <c r="J3172" s="9">
        <v>54.961074747423289</v>
      </c>
      <c r="K3172" s="9">
        <v>130.7425897353734</v>
      </c>
      <c r="L3172" s="9">
        <v>279.86404418945301</v>
      </c>
    </row>
    <row r="3173" spans="8:12" ht="12.75" customHeight="1">
      <c r="H3173" s="3">
        <v>44108</v>
      </c>
      <c r="I3173" s="9">
        <v>91.238815540831894</v>
      </c>
      <c r="J3173" s="9">
        <v>53.650606567538347</v>
      </c>
      <c r="K3173" s="9">
        <v>127.51694996194175</v>
      </c>
      <c r="L3173" s="9">
        <v>272.40637207031199</v>
      </c>
    </row>
    <row r="3174" spans="8:12" ht="12.75" customHeight="1">
      <c r="H3174" s="3">
        <v>44109</v>
      </c>
      <c r="I3174" s="9">
        <v>88.575766973778983</v>
      </c>
      <c r="J3174" s="9">
        <v>52.570297284826772</v>
      </c>
      <c r="K3174" s="9">
        <v>124.68236591717528</v>
      </c>
      <c r="L3174" s="9">
        <v>265.82843017578102</v>
      </c>
    </row>
    <row r="3175" spans="8:12" ht="12.75" customHeight="1">
      <c r="H3175" s="3">
        <v>44110</v>
      </c>
      <c r="I3175" s="9">
        <v>92.167285266057277</v>
      </c>
      <c r="J3175" s="9">
        <v>54.187766034919747</v>
      </c>
      <c r="K3175" s="9">
        <v>124.87505123808494</v>
      </c>
      <c r="L3175" s="9">
        <v>271.23010253906199</v>
      </c>
    </row>
    <row r="3176" spans="8:12" ht="12.75" customHeight="1">
      <c r="H3176" s="3">
        <v>44111</v>
      </c>
      <c r="I3176" s="9">
        <v>94.032905282109397</v>
      </c>
      <c r="J3176" s="9">
        <v>56.689161770003849</v>
      </c>
      <c r="K3176" s="9">
        <v>125.51258260608979</v>
      </c>
      <c r="L3176" s="9">
        <v>276.23464965820301</v>
      </c>
    </row>
    <row r="3177" spans="8:12" ht="12.75" customHeight="1">
      <c r="H3177" s="3">
        <v>44112</v>
      </c>
      <c r="I3177" s="9">
        <v>93.878679094171872</v>
      </c>
      <c r="J3177" s="9">
        <v>59.681242718725478</v>
      </c>
      <c r="K3177" s="9">
        <v>125.55158941757163</v>
      </c>
      <c r="L3177" s="9">
        <v>279.11151123046898</v>
      </c>
    </row>
    <row r="3178" spans="8:12" ht="12.75" customHeight="1">
      <c r="H3178" s="3">
        <v>44113</v>
      </c>
      <c r="I3178" s="9">
        <v>93.667933821920457</v>
      </c>
      <c r="J3178" s="9">
        <v>62.902534493459605</v>
      </c>
      <c r="K3178" s="9">
        <v>125.49493085454193</v>
      </c>
      <c r="L3178" s="9">
        <v>282.06539916992199</v>
      </c>
    </row>
    <row r="3179" spans="8:12" ht="12.75" customHeight="1">
      <c r="H3179" s="3">
        <v>44114</v>
      </c>
      <c r="I3179" s="9">
        <v>94.339510837233206</v>
      </c>
      <c r="J3179" s="9">
        <v>64.310649975185356</v>
      </c>
      <c r="K3179" s="9">
        <v>125.91059968562838</v>
      </c>
      <c r="L3179" s="9">
        <v>284.56076049804693</v>
      </c>
    </row>
    <row r="3180" spans="8:12" ht="12.75" customHeight="1">
      <c r="H3180" s="3">
        <v>44115</v>
      </c>
      <c r="I3180" s="9">
        <v>93.586228531538922</v>
      </c>
      <c r="J3180" s="9">
        <v>65.319951102082683</v>
      </c>
      <c r="K3180" s="9">
        <v>125.25858477067538</v>
      </c>
      <c r="L3180" s="9">
        <v>284.16476440429699</v>
      </c>
    </row>
    <row r="3181" spans="8:12" ht="12.75" customHeight="1">
      <c r="H3181" s="3">
        <v>44116</v>
      </c>
      <c r="I3181" s="9">
        <v>94.409415222773703</v>
      </c>
      <c r="J3181" s="9">
        <v>64.737963748701631</v>
      </c>
      <c r="K3181" s="9">
        <v>125.5661525226657</v>
      </c>
      <c r="L3181" s="9">
        <v>284.71353149414108</v>
      </c>
    </row>
    <row r="3182" spans="8:12" ht="12.75" customHeight="1">
      <c r="H3182" s="3">
        <v>44117</v>
      </c>
      <c r="I3182" s="9">
        <v>94.638159767861254</v>
      </c>
      <c r="J3182" s="9">
        <v>65.000733460383884</v>
      </c>
      <c r="K3182" s="9">
        <v>122.81044759206684</v>
      </c>
      <c r="L3182" s="9">
        <v>282.44934082031199</v>
      </c>
    </row>
    <row r="3183" spans="8:12" ht="12.75" customHeight="1">
      <c r="H3183" s="3">
        <v>44118</v>
      </c>
      <c r="I3183" s="9">
        <v>96.800822146334184</v>
      </c>
      <c r="J3183" s="9">
        <v>67.481100747904861</v>
      </c>
      <c r="K3183" s="9">
        <v>124.06011812138595</v>
      </c>
      <c r="L3183" s="9">
        <v>288.342041015625</v>
      </c>
    </row>
    <row r="3184" spans="8:12" ht="12.75" customHeight="1">
      <c r="H3184" s="3">
        <v>44119</v>
      </c>
      <c r="I3184" s="9">
        <v>97.988527444402337</v>
      </c>
      <c r="J3184" s="9">
        <v>68.75030160710989</v>
      </c>
      <c r="K3184" s="9">
        <v>125.35382231567579</v>
      </c>
      <c r="L3184" s="9">
        <v>292.09265136718801</v>
      </c>
    </row>
    <row r="3185" spans="8:12" ht="12.75" customHeight="1">
      <c r="H3185" s="3">
        <v>44120</v>
      </c>
      <c r="I3185" s="9">
        <v>98.168306403381166</v>
      </c>
      <c r="J3185" s="9">
        <v>71.451954375708596</v>
      </c>
      <c r="K3185" s="9">
        <v>125.58185714083223</v>
      </c>
      <c r="L3185" s="9">
        <v>295.20211791992199</v>
      </c>
    </row>
    <row r="3186" spans="8:12" ht="12.75" customHeight="1">
      <c r="H3186" s="3">
        <v>44121</v>
      </c>
      <c r="I3186" s="9">
        <v>97.297914148371888</v>
      </c>
      <c r="J3186" s="9">
        <v>72.659899066491292</v>
      </c>
      <c r="K3186" s="9">
        <v>125.96332936326178</v>
      </c>
      <c r="L3186" s="9">
        <v>295.92114257812494</v>
      </c>
    </row>
    <row r="3187" spans="8:12" ht="12.75" customHeight="1">
      <c r="H3187" s="3">
        <v>44122</v>
      </c>
      <c r="I3187" s="9">
        <v>96.17670129498201</v>
      </c>
      <c r="J3187" s="9">
        <v>74.825638826235874</v>
      </c>
      <c r="K3187" s="9">
        <v>125.47733517175109</v>
      </c>
      <c r="L3187" s="9">
        <v>296.47967529296898</v>
      </c>
    </row>
    <row r="3188" spans="8:12" ht="12.75" customHeight="1">
      <c r="H3188" s="3">
        <v>44123</v>
      </c>
      <c r="I3188" s="9">
        <v>96.450050646934884</v>
      </c>
      <c r="J3188" s="9">
        <v>73.699623189987832</v>
      </c>
      <c r="K3188" s="9">
        <v>124.50501976659331</v>
      </c>
      <c r="L3188" s="9">
        <v>294.65469360351602</v>
      </c>
    </row>
    <row r="3189" spans="8:12" ht="12.75" customHeight="1">
      <c r="H3189" s="3">
        <v>44124</v>
      </c>
      <c r="I3189" s="9">
        <v>97.644151966919409</v>
      </c>
      <c r="J3189" s="9">
        <v>72.159749599113923</v>
      </c>
      <c r="K3189" s="9">
        <v>123.19011698865469</v>
      </c>
      <c r="L3189" s="9">
        <v>292.99401855468807</v>
      </c>
    </row>
    <row r="3190" spans="8:12" ht="12.75" customHeight="1">
      <c r="H3190" s="3">
        <v>44125</v>
      </c>
      <c r="I3190" s="9">
        <v>97.129528574623109</v>
      </c>
      <c r="J3190" s="9">
        <v>73.692255293254448</v>
      </c>
      <c r="K3190" s="9">
        <v>120.50646320243445</v>
      </c>
      <c r="L3190" s="9">
        <v>291.32824707031205</v>
      </c>
    </row>
    <row r="3191" spans="8:12" ht="12.75" customHeight="1">
      <c r="H3191" s="3">
        <v>44126</v>
      </c>
      <c r="I3191" s="9">
        <v>94.31986919966289</v>
      </c>
      <c r="J3191" s="9">
        <v>72.679433254867618</v>
      </c>
      <c r="K3191" s="9">
        <v>118.43175833648553</v>
      </c>
      <c r="L3191" s="9">
        <v>285.43106079101602</v>
      </c>
    </row>
    <row r="3192" spans="8:12" ht="12.75" customHeight="1">
      <c r="H3192" s="3">
        <v>44127</v>
      </c>
      <c r="I3192" s="9">
        <v>93.754401336493444</v>
      </c>
      <c r="J3192" s="9">
        <v>73.515915334857226</v>
      </c>
      <c r="K3192" s="9">
        <v>117.16706125833734</v>
      </c>
      <c r="L3192" s="9">
        <v>284.43737792968801</v>
      </c>
    </row>
    <row r="3193" spans="8:12" ht="12.75" customHeight="1">
      <c r="H3193" s="3">
        <v>44128</v>
      </c>
      <c r="I3193" s="9">
        <v>91.930750090882697</v>
      </c>
      <c r="J3193" s="9">
        <v>74.630220810238811</v>
      </c>
      <c r="K3193" s="9">
        <v>117.29745805395649</v>
      </c>
      <c r="L3193" s="9">
        <v>283.85842895507801</v>
      </c>
    </row>
    <row r="3194" spans="8:12" ht="12.75" customHeight="1">
      <c r="H3194" s="3">
        <v>44129</v>
      </c>
      <c r="I3194" s="9">
        <v>92.804689106314896</v>
      </c>
      <c r="J3194" s="9">
        <v>79.743972221461505</v>
      </c>
      <c r="K3194" s="9">
        <v>116.09370317417658</v>
      </c>
      <c r="L3194" s="9">
        <v>288.64236450195301</v>
      </c>
    </row>
    <row r="3195" spans="8:12" ht="12.75" customHeight="1">
      <c r="H3195" s="3">
        <v>44130</v>
      </c>
      <c r="I3195" s="9">
        <v>99.184607175063363</v>
      </c>
      <c r="J3195" s="9">
        <v>84.74485220145462</v>
      </c>
      <c r="K3195" s="9">
        <v>115.40952988129401</v>
      </c>
      <c r="L3195" s="9">
        <v>299.33898925781199</v>
      </c>
    </row>
    <row r="3196" spans="8:12" ht="12.75" customHeight="1">
      <c r="H3196" s="3">
        <v>44131</v>
      </c>
      <c r="I3196" s="9">
        <v>103.02553115277772</v>
      </c>
      <c r="J3196" s="9">
        <v>88.236204174331817</v>
      </c>
      <c r="K3196" s="9">
        <v>113.7809587646875</v>
      </c>
      <c r="L3196" s="9">
        <v>305.04269409179705</v>
      </c>
    </row>
    <row r="3197" spans="8:12" ht="12.75" customHeight="1">
      <c r="H3197" s="3">
        <v>44132</v>
      </c>
      <c r="I3197" s="9">
        <v>103.5757686264038</v>
      </c>
      <c r="J3197" s="9">
        <v>88.557293736341848</v>
      </c>
      <c r="K3197" s="9">
        <v>111.79888343803538</v>
      </c>
      <c r="L3197" s="9">
        <v>303.93194580078102</v>
      </c>
    </row>
    <row r="3198" spans="8:12" ht="12.75" customHeight="1">
      <c r="H3198" s="3">
        <v>44133</v>
      </c>
      <c r="I3198" s="9">
        <v>105.89055706072588</v>
      </c>
      <c r="J3198" s="9">
        <v>91.081788996054357</v>
      </c>
      <c r="K3198" s="9">
        <v>114.73776746861076</v>
      </c>
      <c r="L3198" s="9">
        <v>311.71011352539097</v>
      </c>
    </row>
    <row r="3199" spans="8:12" ht="12.75" customHeight="1">
      <c r="H3199" s="3">
        <v>44134</v>
      </c>
      <c r="I3199" s="9">
        <v>103.87950252939785</v>
      </c>
      <c r="J3199" s="9">
        <v>91.178227831994263</v>
      </c>
      <c r="K3199" s="9">
        <v>114.43048985345186</v>
      </c>
      <c r="L3199" s="9">
        <v>309.48822021484398</v>
      </c>
    </row>
    <row r="3200" spans="8:12" ht="12.75" customHeight="1">
      <c r="H3200" s="3">
        <v>44135</v>
      </c>
      <c r="I3200" s="9">
        <v>101.94091156712973</v>
      </c>
      <c r="J3200" s="9">
        <v>89.808827325003662</v>
      </c>
      <c r="K3200" s="9">
        <v>114.55668810981959</v>
      </c>
      <c r="L3200" s="9">
        <v>306.30642700195301</v>
      </c>
    </row>
    <row r="3201" spans="8:12" ht="12.75" customHeight="1">
      <c r="H3201" s="3">
        <v>44136</v>
      </c>
      <c r="I3201" s="9">
        <v>102.10554020116975</v>
      </c>
      <c r="J3201" s="9">
        <v>90.472023896639456</v>
      </c>
      <c r="K3201" s="9">
        <v>111.16871275765978</v>
      </c>
      <c r="L3201" s="9">
        <v>303.74627685546898</v>
      </c>
    </row>
    <row r="3202" spans="8:12" ht="12.75" customHeight="1">
      <c r="H3202" s="3">
        <v>44137</v>
      </c>
      <c r="I3202" s="9">
        <v>106.8170476206522</v>
      </c>
      <c r="J3202" s="9">
        <v>93.953195385148376</v>
      </c>
      <c r="K3202" s="9">
        <v>112.58708731646546</v>
      </c>
      <c r="L3202" s="9">
        <v>313.35733032226602</v>
      </c>
    </row>
    <row r="3203" spans="8:12" ht="12.75" customHeight="1">
      <c r="H3203" s="3">
        <v>44138</v>
      </c>
      <c r="I3203" s="9">
        <v>111.79623642927393</v>
      </c>
      <c r="J3203" s="9">
        <v>96.209257538697045</v>
      </c>
      <c r="K3203" s="9">
        <v>112.53570476249803</v>
      </c>
      <c r="L3203" s="9">
        <v>320.54119873046898</v>
      </c>
    </row>
    <row r="3204" spans="8:12" ht="12.75" customHeight="1">
      <c r="H3204" s="3">
        <v>44139</v>
      </c>
      <c r="I3204" s="9">
        <v>112.71320479610071</v>
      </c>
      <c r="J3204" s="9">
        <v>94.742883112768624</v>
      </c>
      <c r="K3204" s="9">
        <v>109.39095798956869</v>
      </c>
      <c r="L3204" s="9">
        <v>316.84704589843801</v>
      </c>
    </row>
    <row r="3205" spans="8:12" ht="12.75" customHeight="1">
      <c r="H3205" s="3">
        <v>44140</v>
      </c>
      <c r="I3205" s="9">
        <v>111.70656240411562</v>
      </c>
      <c r="J3205" s="9">
        <v>92.586837256628982</v>
      </c>
      <c r="K3205" s="9">
        <v>107.95266357167739</v>
      </c>
      <c r="L3205" s="9">
        <v>312.24606323242199</v>
      </c>
    </row>
    <row r="3206" spans="8:12" ht="12.75" customHeight="1">
      <c r="H3206" s="3">
        <v>44141</v>
      </c>
      <c r="I3206" s="9">
        <v>111.83851393621239</v>
      </c>
      <c r="J3206" s="9">
        <v>90.982270164375336</v>
      </c>
      <c r="K3206" s="9">
        <v>107.41295003027126</v>
      </c>
      <c r="L3206" s="9">
        <v>310.23373413085898</v>
      </c>
    </row>
    <row r="3207" spans="8:12" ht="12.75" customHeight="1">
      <c r="H3207" s="3">
        <v>44142</v>
      </c>
      <c r="I3207" s="9">
        <v>111.92346904756465</v>
      </c>
      <c r="J3207" s="9">
        <v>87.937029458835354</v>
      </c>
      <c r="K3207" s="9">
        <v>105.85461990180302</v>
      </c>
      <c r="L3207" s="9">
        <v>305.71511840820301</v>
      </c>
    </row>
    <row r="3208" spans="8:12" ht="12.75" customHeight="1">
      <c r="H3208" s="3">
        <v>44143</v>
      </c>
      <c r="I3208" s="9">
        <v>114.06398284261765</v>
      </c>
      <c r="J3208" s="9">
        <v>85.844536995020178</v>
      </c>
      <c r="K3208" s="9">
        <v>104.04674139283115</v>
      </c>
      <c r="L3208" s="9">
        <v>303.95526123046898</v>
      </c>
    </row>
    <row r="3209" spans="8:12" ht="12.75" customHeight="1">
      <c r="H3209" s="3">
        <v>44144</v>
      </c>
      <c r="I3209" s="9">
        <v>116.4441085046472</v>
      </c>
      <c r="J3209" s="9">
        <v>85.271760628528853</v>
      </c>
      <c r="K3209" s="9">
        <v>104.38840943127695</v>
      </c>
      <c r="L3209" s="9">
        <v>306.10427856445301</v>
      </c>
    </row>
    <row r="3210" spans="8:12" ht="12.75" customHeight="1">
      <c r="H3210" s="3">
        <v>44145</v>
      </c>
      <c r="I3210" s="9">
        <v>123.40521302832377</v>
      </c>
      <c r="J3210" s="9">
        <v>86.663961288701032</v>
      </c>
      <c r="K3210" s="9">
        <v>104.8472685540692</v>
      </c>
      <c r="L3210" s="9">
        <v>314.91644287109403</v>
      </c>
    </row>
    <row r="3211" spans="8:12" ht="12.75" customHeight="1">
      <c r="H3211" s="3">
        <v>44146</v>
      </c>
      <c r="I3211" s="9">
        <v>128.36518462260554</v>
      </c>
      <c r="J3211" s="9">
        <v>92.333654759882094</v>
      </c>
      <c r="K3211" s="9">
        <v>105.84919528548131</v>
      </c>
      <c r="L3211" s="9">
        <v>326.54803466796892</v>
      </c>
    </row>
    <row r="3212" spans="8:12" ht="12.75" customHeight="1">
      <c r="H3212" s="3">
        <v>44147</v>
      </c>
      <c r="I3212" s="9">
        <v>127.64839098921142</v>
      </c>
      <c r="J3212" s="9">
        <v>92.844852892067692</v>
      </c>
      <c r="K3212" s="9">
        <v>105.6728327788769</v>
      </c>
      <c r="L3212" s="9">
        <v>326.16607666015602</v>
      </c>
    </row>
    <row r="3213" spans="8:12" ht="12.75" customHeight="1">
      <c r="H3213" s="3">
        <v>44148</v>
      </c>
      <c r="I3213" s="9">
        <v>127.61324720481136</v>
      </c>
      <c r="J3213" s="9">
        <v>91.140337900613758</v>
      </c>
      <c r="K3213" s="9">
        <v>104.95353769730885</v>
      </c>
      <c r="L3213" s="9">
        <v>323.70712280273398</v>
      </c>
    </row>
    <row r="3214" spans="8:12" ht="12.75" customHeight="1">
      <c r="H3214" s="3">
        <v>44149</v>
      </c>
      <c r="I3214" s="9">
        <v>126.72705870155526</v>
      </c>
      <c r="J3214" s="9">
        <v>92.020386565438017</v>
      </c>
      <c r="K3214" s="9">
        <v>103.26064189120976</v>
      </c>
      <c r="L3214" s="9">
        <v>322.00808715820301</v>
      </c>
    </row>
    <row r="3215" spans="8:12" ht="12.75" customHeight="1">
      <c r="H3215" s="3">
        <v>44150</v>
      </c>
      <c r="I3215" s="9">
        <v>128.6269724280362</v>
      </c>
      <c r="J3215" s="9">
        <v>92.852474616419599</v>
      </c>
      <c r="K3215" s="9">
        <v>102.26072629538824</v>
      </c>
      <c r="L3215" s="9">
        <v>323.74017333984403</v>
      </c>
    </row>
    <row r="3216" spans="8:12" ht="12.75" customHeight="1">
      <c r="H3216" s="3">
        <v>44151</v>
      </c>
      <c r="I3216" s="9">
        <v>134.23481333169755</v>
      </c>
      <c r="J3216" s="9">
        <v>94.086678509592872</v>
      </c>
      <c r="K3216" s="9">
        <v>101.7891954145686</v>
      </c>
      <c r="L3216" s="9">
        <v>330.11068725585903</v>
      </c>
    </row>
    <row r="3217" spans="8:12" ht="12.75" customHeight="1">
      <c r="H3217" s="3">
        <v>44152</v>
      </c>
      <c r="I3217" s="9">
        <v>139.34470674666676</v>
      </c>
      <c r="J3217" s="9">
        <v>95.2954373502793</v>
      </c>
      <c r="K3217" s="9">
        <v>103.64693476047596</v>
      </c>
      <c r="L3217" s="9">
        <v>338.28707885742205</v>
      </c>
    </row>
    <row r="3218" spans="8:12" ht="12.75" customHeight="1">
      <c r="H3218" s="3">
        <v>44153</v>
      </c>
      <c r="I3218" s="9">
        <v>141.33038108101795</v>
      </c>
      <c r="J3218" s="9">
        <v>96.451188473290316</v>
      </c>
      <c r="K3218" s="9">
        <v>104.37025539686371</v>
      </c>
      <c r="L3218" s="9">
        <v>342.15182495117199</v>
      </c>
    </row>
    <row r="3219" spans="8:12" ht="12.75" customHeight="1">
      <c r="H3219" s="3">
        <v>44154</v>
      </c>
      <c r="I3219" s="9">
        <v>142.72671705287559</v>
      </c>
      <c r="J3219" s="9">
        <v>96.609867609689147</v>
      </c>
      <c r="K3219" s="9">
        <v>104.81136455618525</v>
      </c>
      <c r="L3219" s="9">
        <v>344.14794921875</v>
      </c>
    </row>
    <row r="3220" spans="8:12" ht="12.75" customHeight="1">
      <c r="H3220" s="3">
        <v>44155</v>
      </c>
      <c r="I3220" s="9">
        <v>141.90652975378063</v>
      </c>
      <c r="J3220" s="9">
        <v>95.274176445074445</v>
      </c>
      <c r="K3220" s="9">
        <v>105.12651426012889</v>
      </c>
      <c r="L3220" s="9">
        <v>342.30722045898398</v>
      </c>
    </row>
    <row r="3221" spans="8:12" ht="12.75" customHeight="1">
      <c r="H3221" s="3">
        <v>44156</v>
      </c>
      <c r="I3221" s="9">
        <v>142.14687997691058</v>
      </c>
      <c r="J3221" s="9">
        <v>94.032853972305816</v>
      </c>
      <c r="K3221" s="9">
        <v>106.13499383398661</v>
      </c>
      <c r="L3221" s="9">
        <v>342.31472778320301</v>
      </c>
    </row>
    <row r="3222" spans="8:12" ht="12.75" customHeight="1">
      <c r="H3222" s="3">
        <v>44157</v>
      </c>
      <c r="I3222" s="9">
        <v>144.52033691828802</v>
      </c>
      <c r="J3222" s="9">
        <v>94.229372335408499</v>
      </c>
      <c r="K3222" s="9">
        <v>106.22743308028748</v>
      </c>
      <c r="L3222" s="9">
        <v>344.97714233398403</v>
      </c>
    </row>
    <row r="3223" spans="8:12" ht="12.75" customHeight="1">
      <c r="H3223" s="3">
        <v>44158</v>
      </c>
      <c r="I3223" s="9">
        <v>149.06329731651127</v>
      </c>
      <c r="J3223" s="9">
        <v>93.479878587357277</v>
      </c>
      <c r="K3223" s="9">
        <v>106.23654821722546</v>
      </c>
      <c r="L3223" s="9">
        <v>348.77972412109398</v>
      </c>
    </row>
    <row r="3224" spans="8:12" ht="12.75" customHeight="1">
      <c r="H3224" s="3">
        <v>44159</v>
      </c>
      <c r="I3224" s="9">
        <v>153.15781422496053</v>
      </c>
      <c r="J3224" s="9">
        <v>88.308413547639475</v>
      </c>
      <c r="K3224" s="9">
        <v>107.88066553794697</v>
      </c>
      <c r="L3224" s="9">
        <v>349.34689331054699</v>
      </c>
    </row>
    <row r="3225" spans="8:12" ht="12.75" customHeight="1">
      <c r="H3225" s="3">
        <v>44160</v>
      </c>
      <c r="I3225" s="9">
        <v>150.15552230872004</v>
      </c>
      <c r="J3225" s="9">
        <v>82.757013447952502</v>
      </c>
      <c r="K3225" s="9">
        <v>107.93472376481145</v>
      </c>
      <c r="L3225" s="9">
        <v>340.84725952148398</v>
      </c>
    </row>
    <row r="3226" spans="8:12" ht="12.75" customHeight="1">
      <c r="H3226" s="3">
        <v>44161</v>
      </c>
      <c r="I3226" s="9">
        <v>148.32448978905234</v>
      </c>
      <c r="J3226" s="9">
        <v>80.296157984792586</v>
      </c>
      <c r="K3226" s="9">
        <v>107.60506023396707</v>
      </c>
      <c r="L3226" s="9">
        <v>336.22570800781199</v>
      </c>
    </row>
    <row r="3227" spans="8:12" ht="12.75" customHeight="1">
      <c r="H3227" s="3">
        <v>44162</v>
      </c>
      <c r="I3227" s="9">
        <v>147.88297537818698</v>
      </c>
      <c r="J3227" s="9">
        <v>81.975368579651558</v>
      </c>
      <c r="K3227" s="9">
        <v>108.71456253630247</v>
      </c>
      <c r="L3227" s="9">
        <v>338.57290649414102</v>
      </c>
    </row>
    <row r="3228" spans="8:12" ht="12.75" customHeight="1">
      <c r="H3228" s="3">
        <v>44163</v>
      </c>
      <c r="I3228" s="9">
        <v>145.85681011323672</v>
      </c>
      <c r="J3228" s="9">
        <v>81.803012161876751</v>
      </c>
      <c r="K3228" s="9">
        <v>104.76602001004258</v>
      </c>
      <c r="L3228" s="9">
        <v>332.42584228515602</v>
      </c>
    </row>
    <row r="3229" spans="8:12" ht="12.75" customHeight="1">
      <c r="H3229" s="3">
        <v>44164</v>
      </c>
      <c r="I3229" s="9">
        <v>144.92538350607899</v>
      </c>
      <c r="J3229" s="9">
        <v>84.197450901282082</v>
      </c>
      <c r="K3229" s="9">
        <v>103.52374152037292</v>
      </c>
      <c r="L3229" s="9">
        <v>332.64657592773398</v>
      </c>
    </row>
    <row r="3230" spans="8:12" ht="12.75" customHeight="1">
      <c r="H3230" s="3">
        <v>44165</v>
      </c>
      <c r="I3230" s="9">
        <v>148.35917979406673</v>
      </c>
      <c r="J3230" s="9">
        <v>85.03398009968403</v>
      </c>
      <c r="K3230" s="9">
        <v>104.43639943242124</v>
      </c>
      <c r="L3230" s="9">
        <v>337.82955932617199</v>
      </c>
    </row>
    <row r="3231" spans="8:12" ht="12.75" customHeight="1">
      <c r="H3231" s="3">
        <v>44166</v>
      </c>
      <c r="I3231" s="9">
        <v>151.48091958596797</v>
      </c>
      <c r="J3231" s="9">
        <v>85.257019065260891</v>
      </c>
      <c r="K3231" s="9">
        <v>106.14273761830212</v>
      </c>
      <c r="L3231" s="9">
        <v>342.88067626953097</v>
      </c>
    </row>
    <row r="3232" spans="8:12" ht="12.75" customHeight="1">
      <c r="H3232" s="3">
        <v>44167</v>
      </c>
      <c r="I3232" s="9">
        <v>150.00455894389734</v>
      </c>
      <c r="J3232" s="9">
        <v>83.576923299032458</v>
      </c>
      <c r="K3232" s="9">
        <v>106.50317351878915</v>
      </c>
      <c r="L3232" s="9">
        <v>340.08465576171892</v>
      </c>
    </row>
    <row r="3233" spans="8:12" ht="12.75" customHeight="1">
      <c r="H3233" s="3">
        <v>44168</v>
      </c>
      <c r="I3233" s="9">
        <v>149.62630679378344</v>
      </c>
      <c r="J3233" s="9">
        <v>83.186992720905423</v>
      </c>
      <c r="K3233" s="9">
        <v>109.37761845406112</v>
      </c>
      <c r="L3233" s="9">
        <v>342.19091796875</v>
      </c>
    </row>
    <row r="3234" spans="8:12" ht="12.75" customHeight="1">
      <c r="H3234" s="3">
        <v>44169</v>
      </c>
      <c r="I3234" s="9">
        <v>151.10656804864362</v>
      </c>
      <c r="J3234" s="9">
        <v>85.148868600880164</v>
      </c>
      <c r="K3234" s="9">
        <v>112.04470373133513</v>
      </c>
      <c r="L3234" s="9">
        <v>348.30014038085892</v>
      </c>
    </row>
    <row r="3235" spans="8:12" ht="12.75" customHeight="1">
      <c r="H3235" s="3">
        <v>44170</v>
      </c>
      <c r="I3235" s="9">
        <v>148.75320768864776</v>
      </c>
      <c r="J3235" s="9">
        <v>85.942581028995136</v>
      </c>
      <c r="K3235" s="9">
        <v>114.30143418274814</v>
      </c>
      <c r="L3235" s="9">
        <v>348.99722290039102</v>
      </c>
    </row>
    <row r="3236" spans="8:12" ht="12.75" customHeight="1">
      <c r="H3236" s="3">
        <v>44171</v>
      </c>
      <c r="I3236" s="9">
        <v>146.00162420438113</v>
      </c>
      <c r="J3236" s="9">
        <v>87.605513205818554</v>
      </c>
      <c r="K3236" s="9">
        <v>114.1682532148003</v>
      </c>
      <c r="L3236" s="9">
        <v>347.775390625</v>
      </c>
    </row>
    <row r="3237" spans="8:12" ht="12.75" customHeight="1">
      <c r="H3237" s="3">
        <v>44172</v>
      </c>
      <c r="I3237" s="9">
        <v>146.27618404705819</v>
      </c>
      <c r="J3237" s="9">
        <v>90.816607058339926</v>
      </c>
      <c r="K3237" s="9">
        <v>116.94306704889891</v>
      </c>
      <c r="L3237" s="9">
        <v>354.03585815429705</v>
      </c>
    </row>
    <row r="3238" spans="8:12" ht="12.75" customHeight="1">
      <c r="H3238" s="3">
        <v>44173</v>
      </c>
      <c r="I3238" s="9">
        <v>142.98558017492493</v>
      </c>
      <c r="J3238" s="9">
        <v>88.177278398168696</v>
      </c>
      <c r="K3238" s="9">
        <v>118.91425934682835</v>
      </c>
      <c r="L3238" s="9">
        <v>350.07711791992199</v>
      </c>
    </row>
    <row r="3239" spans="8:12" ht="12.75" customHeight="1">
      <c r="H3239" s="3">
        <v>44174</v>
      </c>
      <c r="I3239" s="9">
        <v>142.06133665510083</v>
      </c>
      <c r="J3239" s="9">
        <v>89.44765284308103</v>
      </c>
      <c r="K3239" s="9">
        <v>119.76041968150614</v>
      </c>
      <c r="L3239" s="9">
        <v>351.26940917968795</v>
      </c>
    </row>
    <row r="3240" spans="8:12" ht="12.75" customHeight="1">
      <c r="H3240" s="3">
        <v>44175</v>
      </c>
      <c r="I3240" s="9">
        <v>135.20724704292078</v>
      </c>
      <c r="J3240" s="9">
        <v>89.223753957997673</v>
      </c>
      <c r="K3240" s="9">
        <v>120.42303342290955</v>
      </c>
      <c r="L3240" s="9">
        <v>344.85403442382801</v>
      </c>
    </row>
    <row r="3241" spans="8:12" ht="12.75" customHeight="1">
      <c r="H3241" s="3">
        <v>44176</v>
      </c>
      <c r="I3241" s="9">
        <v>132.33828532947578</v>
      </c>
      <c r="J3241" s="9">
        <v>87.752505460809274</v>
      </c>
      <c r="K3241" s="9">
        <v>121.31805320385594</v>
      </c>
      <c r="L3241" s="9">
        <v>341.40884399414097</v>
      </c>
    </row>
    <row r="3242" spans="8:12" ht="12.75" customHeight="1">
      <c r="H3242" s="3">
        <v>44177</v>
      </c>
      <c r="I3242" s="9">
        <v>128.96884300745538</v>
      </c>
      <c r="J3242" s="9">
        <v>85.986278967633638</v>
      </c>
      <c r="K3242" s="9">
        <v>121.07094003662998</v>
      </c>
      <c r="L3242" s="9">
        <v>336.02606201171898</v>
      </c>
    </row>
    <row r="3243" spans="8:12" ht="12.75" customHeight="1">
      <c r="H3243" s="3">
        <v>44178</v>
      </c>
      <c r="I3243" s="9">
        <v>126.12897900278405</v>
      </c>
      <c r="J3243" s="9">
        <v>83.974914591310835</v>
      </c>
      <c r="K3243" s="9">
        <v>123.89802901332709</v>
      </c>
      <c r="L3243" s="9">
        <v>334.00192260742199</v>
      </c>
    </row>
    <row r="3244" spans="8:12" ht="12.75" customHeight="1">
      <c r="H3244" s="3">
        <v>44179</v>
      </c>
      <c r="I3244" s="9">
        <v>126.29218391661212</v>
      </c>
      <c r="J3244" s="9">
        <v>83.352400510747856</v>
      </c>
      <c r="K3244" s="9">
        <v>125.35694145154606</v>
      </c>
      <c r="L3244" s="9">
        <v>335.00152587890602</v>
      </c>
    </row>
    <row r="3245" spans="8:12" ht="12.75" customHeight="1">
      <c r="H3245" s="3">
        <v>44180</v>
      </c>
      <c r="I3245" s="9">
        <v>126.04447121603738</v>
      </c>
      <c r="J3245" s="9">
        <v>84.211759381069513</v>
      </c>
      <c r="K3245" s="9">
        <v>127.7552134946901</v>
      </c>
      <c r="L3245" s="9">
        <v>338.01144409179699</v>
      </c>
    </row>
    <row r="3246" spans="8:12" ht="12.75" customHeight="1">
      <c r="H3246" s="3">
        <v>44181</v>
      </c>
      <c r="I3246" s="9">
        <v>123.47718762738722</v>
      </c>
      <c r="J3246" s="9">
        <v>83.952545960232641</v>
      </c>
      <c r="K3246" s="9">
        <v>129.60877959597414</v>
      </c>
      <c r="L3246" s="9">
        <v>337.03851318359398</v>
      </c>
    </row>
    <row r="3247" spans="8:12" ht="12.75" customHeight="1">
      <c r="H3247" s="3">
        <v>44182</v>
      </c>
      <c r="I3247" s="9">
        <v>123.40364612235317</v>
      </c>
      <c r="J3247" s="9">
        <v>82.902857845392603</v>
      </c>
      <c r="K3247" s="9">
        <v>131.12638787795728</v>
      </c>
      <c r="L3247" s="9">
        <v>337.43289184570301</v>
      </c>
    </row>
    <row r="3248" spans="8:12" ht="12.75" customHeight="1">
      <c r="H3248" s="3">
        <v>44183</v>
      </c>
      <c r="I3248" s="9">
        <v>122.0030374010564</v>
      </c>
      <c r="J3248" s="9">
        <v>80.852549756486184</v>
      </c>
      <c r="K3248" s="9">
        <v>131.96051391667635</v>
      </c>
      <c r="L3248" s="9">
        <v>334.81610107421892</v>
      </c>
    </row>
    <row r="3249" spans="8:12" ht="12.75" customHeight="1">
      <c r="H3249" s="3">
        <v>44184</v>
      </c>
      <c r="I3249" s="9">
        <v>120.32199859335627</v>
      </c>
      <c r="J3249" s="9">
        <v>79.846567615151244</v>
      </c>
      <c r="K3249" s="9">
        <v>135.66007759032044</v>
      </c>
      <c r="L3249" s="9">
        <v>335.82864379882795</v>
      </c>
    </row>
    <row r="3250" spans="8:12" ht="12.75" customHeight="1">
      <c r="H3250" s="3">
        <v>44185</v>
      </c>
      <c r="I3250" s="9">
        <v>119.46994995006156</v>
      </c>
      <c r="J3250" s="9">
        <v>81.905833089213999</v>
      </c>
      <c r="K3250" s="9">
        <v>140.55420963650542</v>
      </c>
      <c r="L3250" s="9">
        <v>341.92999267578102</v>
      </c>
    </row>
    <row r="3251" spans="8:12" ht="12.75" customHeight="1">
      <c r="H3251" s="3">
        <v>44186</v>
      </c>
      <c r="I3251" s="9">
        <v>120.74256867357961</v>
      </c>
      <c r="J3251" s="9">
        <v>83.977583091118859</v>
      </c>
      <c r="K3251" s="9">
        <v>143.27636923139548</v>
      </c>
      <c r="L3251" s="9">
        <v>347.99652099609398</v>
      </c>
    </row>
    <row r="3252" spans="8:12" ht="12.75" customHeight="1">
      <c r="H3252" s="3">
        <v>44187</v>
      </c>
      <c r="I3252" s="9">
        <v>118.58757217220237</v>
      </c>
      <c r="J3252" s="9">
        <v>81.928362603540791</v>
      </c>
      <c r="K3252" s="9">
        <v>144.82491605433486</v>
      </c>
      <c r="L3252" s="9">
        <v>345.34085083007801</v>
      </c>
    </row>
    <row r="3253" spans="8:12" ht="12.75" customHeight="1">
      <c r="H3253" s="3">
        <v>44188</v>
      </c>
      <c r="I3253" s="9">
        <v>115.73588896067173</v>
      </c>
      <c r="J3253" s="9">
        <v>79.730901453840062</v>
      </c>
      <c r="K3253" s="9">
        <v>145.27527501517625</v>
      </c>
      <c r="L3253" s="9">
        <v>340.74206542968807</v>
      </c>
    </row>
    <row r="3254" spans="8:12" ht="12.75" customHeight="1">
      <c r="H3254" s="3">
        <v>44189</v>
      </c>
      <c r="I3254" s="9">
        <v>110.31210390771179</v>
      </c>
      <c r="J3254" s="9">
        <v>81.106010924675203</v>
      </c>
      <c r="K3254" s="9">
        <v>147.87567789222197</v>
      </c>
      <c r="L3254" s="9">
        <v>339.29379272460898</v>
      </c>
    </row>
    <row r="3255" spans="8:12" ht="12.75" customHeight="1">
      <c r="H3255" s="3">
        <v>44190</v>
      </c>
      <c r="I3255" s="9">
        <v>104.83777468128073</v>
      </c>
      <c r="J3255" s="9">
        <v>79.925897981117345</v>
      </c>
      <c r="K3255" s="9">
        <v>150.5174552672899</v>
      </c>
      <c r="L3255" s="9">
        <v>335.28112792968795</v>
      </c>
    </row>
    <row r="3256" spans="8:12" ht="12.75" customHeight="1">
      <c r="H3256" s="3">
        <v>44191</v>
      </c>
      <c r="I3256" s="9">
        <v>101.17420840752339</v>
      </c>
      <c r="J3256" s="9">
        <v>78.279391505568881</v>
      </c>
      <c r="K3256" s="9">
        <v>156.6432323622987</v>
      </c>
      <c r="L3256" s="9">
        <v>336.09683227539097</v>
      </c>
    </row>
    <row r="3257" spans="8:12" ht="12.75" customHeight="1">
      <c r="H3257" s="3">
        <v>44192</v>
      </c>
      <c r="I3257" s="9">
        <v>98.975374791353062</v>
      </c>
      <c r="J3257" s="9">
        <v>74.882924597639033</v>
      </c>
      <c r="K3257" s="9">
        <v>157.38373552311691</v>
      </c>
      <c r="L3257" s="9">
        <v>331.24203491210903</v>
      </c>
    </row>
    <row r="3258" spans="8:12" ht="12.75" customHeight="1">
      <c r="H3258" s="3">
        <v>44193</v>
      </c>
      <c r="I3258" s="9">
        <v>98.167863325011155</v>
      </c>
      <c r="J3258" s="9">
        <v>72.021753856543413</v>
      </c>
      <c r="K3258" s="9">
        <v>160.7516975157115</v>
      </c>
      <c r="L3258" s="9">
        <v>330.94131469726608</v>
      </c>
    </row>
    <row r="3259" spans="8:12" ht="12.75" customHeight="1">
      <c r="H3259" s="3">
        <v>44194</v>
      </c>
      <c r="I3259" s="9">
        <v>99.417078314416443</v>
      </c>
      <c r="J3259" s="9">
        <v>69.574436578245752</v>
      </c>
      <c r="K3259" s="9">
        <v>163.5059216307759</v>
      </c>
      <c r="L3259" s="9">
        <v>332.49743652343807</v>
      </c>
    </row>
    <row r="3260" spans="8:12" ht="12.75" customHeight="1">
      <c r="H3260" s="3">
        <v>44195</v>
      </c>
      <c r="I3260" s="9">
        <v>97.6028691578571</v>
      </c>
      <c r="J3260" s="9">
        <v>68.818395029585247</v>
      </c>
      <c r="K3260" s="9">
        <v>163.23111008013561</v>
      </c>
      <c r="L3260" s="9">
        <v>329.65237426757795</v>
      </c>
    </row>
    <row r="3261" spans="8:12" ht="12.75" customHeight="1">
      <c r="H3261" s="3">
        <v>44196</v>
      </c>
      <c r="I3261" s="9">
        <v>94.213380452883428</v>
      </c>
      <c r="J3261" s="9">
        <v>67.679123925258779</v>
      </c>
      <c r="K3261" s="9">
        <v>163.67762501638884</v>
      </c>
      <c r="L3261" s="9">
        <v>325.57012939453102</v>
      </c>
    </row>
    <row r="3262" spans="8:12" ht="12.75" customHeight="1">
      <c r="H3262" s="3">
        <v>44197</v>
      </c>
      <c r="I3262" s="9">
        <v>91.771317534189421</v>
      </c>
      <c r="J3262" s="9">
        <v>68.044406106527717</v>
      </c>
      <c r="K3262" s="9">
        <v>165.59119774600182</v>
      </c>
      <c r="L3262" s="9">
        <v>325.40692138671898</v>
      </c>
    </row>
    <row r="3263" spans="8:12" ht="12.75" customHeight="1">
      <c r="H3263" s="3">
        <v>44198</v>
      </c>
      <c r="I3263" s="9">
        <v>89.517361689355297</v>
      </c>
      <c r="J3263" s="9">
        <v>69.466581978772325</v>
      </c>
      <c r="K3263" s="9">
        <v>166.43585613656037</v>
      </c>
      <c r="L3263" s="9">
        <v>325.41979980468795</v>
      </c>
    </row>
    <row r="3264" spans="8:12" ht="12.75" customHeight="1">
      <c r="H3264" s="3">
        <v>44199</v>
      </c>
      <c r="I3264" s="9">
        <v>87.871059773694412</v>
      </c>
      <c r="J3264" s="9">
        <v>68.714278185896617</v>
      </c>
      <c r="K3264" s="9">
        <v>165.71068254822094</v>
      </c>
      <c r="L3264" s="9">
        <v>322.29602050781193</v>
      </c>
    </row>
    <row r="3265" spans="8:12" ht="12.75" customHeight="1">
      <c r="H3265" s="3">
        <v>44200</v>
      </c>
      <c r="I3265" s="9">
        <v>90.621768404779118</v>
      </c>
      <c r="J3265" s="9">
        <v>68.999290476333485</v>
      </c>
      <c r="K3265" s="9">
        <v>167.66913276927843</v>
      </c>
      <c r="L3265" s="9">
        <v>327.29019165039108</v>
      </c>
    </row>
    <row r="3266" spans="8:12" ht="12.75" customHeight="1">
      <c r="H3266" s="3">
        <v>44201</v>
      </c>
      <c r="I3266" s="9">
        <v>92.750085586399877</v>
      </c>
      <c r="J3266" s="9">
        <v>69.114068691061533</v>
      </c>
      <c r="K3266" s="9">
        <v>169.84113747058561</v>
      </c>
      <c r="L3266" s="9">
        <v>331.70529174804699</v>
      </c>
    </row>
    <row r="3267" spans="8:12" ht="12.75" customHeight="1">
      <c r="H3267" s="3">
        <v>44202</v>
      </c>
      <c r="I3267" s="9">
        <v>96.275505999976673</v>
      </c>
      <c r="J3267" s="9">
        <v>67.622569579484278</v>
      </c>
      <c r="K3267" s="9">
        <v>167.67788267249205</v>
      </c>
      <c r="L3267" s="9">
        <v>331.57595825195301</v>
      </c>
    </row>
    <row r="3268" spans="8:12" ht="12.75" customHeight="1">
      <c r="H3268" s="3">
        <v>44203</v>
      </c>
      <c r="I3268" s="9">
        <v>99.853568962702013</v>
      </c>
      <c r="J3268" s="9">
        <v>68.8714442822058</v>
      </c>
      <c r="K3268" s="9">
        <v>168.17202044649818</v>
      </c>
      <c r="L3268" s="9">
        <v>336.89703369140602</v>
      </c>
    </row>
    <row r="3269" spans="8:12" ht="12.75" customHeight="1">
      <c r="H3269" s="3">
        <v>44204</v>
      </c>
      <c r="I3269" s="9">
        <v>99.167830060359108</v>
      </c>
      <c r="J3269" s="9">
        <v>67.706976730137228</v>
      </c>
      <c r="K3269" s="9">
        <v>167.68985995755062</v>
      </c>
      <c r="L3269" s="9">
        <v>334.56466674804699</v>
      </c>
    </row>
    <row r="3270" spans="8:12" ht="12.75" customHeight="1">
      <c r="H3270" s="3">
        <v>44205</v>
      </c>
      <c r="I3270" s="9">
        <v>99.547386799240655</v>
      </c>
      <c r="J3270" s="9">
        <v>65.301356471616089</v>
      </c>
      <c r="K3270" s="9">
        <v>167.36085145570524</v>
      </c>
      <c r="L3270" s="9">
        <v>332.20959472656199</v>
      </c>
    </row>
    <row r="3271" spans="8:12" ht="12.75" customHeight="1">
      <c r="H3271" s="3">
        <v>44206</v>
      </c>
      <c r="I3271" s="9">
        <v>97.073375157949343</v>
      </c>
      <c r="J3271" s="9">
        <v>62.785708957554618</v>
      </c>
      <c r="K3271" s="9">
        <v>166.06153966379304</v>
      </c>
      <c r="L3271" s="9">
        <v>325.92062377929699</v>
      </c>
    </row>
    <row r="3272" spans="8:12" ht="12.75" customHeight="1">
      <c r="H3272" s="3">
        <v>44207</v>
      </c>
      <c r="I3272" s="9">
        <v>98.152899315246202</v>
      </c>
      <c r="J3272" s="9">
        <v>62.888868380324418</v>
      </c>
      <c r="K3272" s="9">
        <v>166.68433704075744</v>
      </c>
      <c r="L3272" s="9">
        <v>327.72610473632807</v>
      </c>
    </row>
    <row r="3273" spans="8:12" ht="12.75" customHeight="1">
      <c r="H3273" s="3">
        <v>44208</v>
      </c>
      <c r="I3273" s="9">
        <v>100.68069339640054</v>
      </c>
      <c r="J3273" s="9">
        <v>64.167986238250265</v>
      </c>
      <c r="K3273" s="9">
        <v>165.26917925206817</v>
      </c>
      <c r="L3273" s="9">
        <v>330.11785888671898</v>
      </c>
    </row>
    <row r="3274" spans="8:12" ht="12.75" customHeight="1">
      <c r="H3274" s="3">
        <v>44209</v>
      </c>
      <c r="I3274" s="9">
        <v>102.69012153814404</v>
      </c>
      <c r="J3274" s="9">
        <v>64.362996626627933</v>
      </c>
      <c r="K3274" s="9">
        <v>165.48795849538405</v>
      </c>
      <c r="L3274" s="9">
        <v>332.54107666015602</v>
      </c>
    </row>
    <row r="3275" spans="8:12" ht="12.75" customHeight="1">
      <c r="H3275" s="3">
        <v>44210</v>
      </c>
      <c r="I3275" s="9">
        <v>101.65566266497733</v>
      </c>
      <c r="J3275" s="9">
        <v>62.448672357454136</v>
      </c>
      <c r="K3275" s="9">
        <v>165.60641937209951</v>
      </c>
      <c r="L3275" s="9">
        <v>329.71075439453097</v>
      </c>
    </row>
    <row r="3276" spans="8:12" ht="12.75" customHeight="1">
      <c r="H3276" s="3">
        <v>44211</v>
      </c>
      <c r="I3276" s="9">
        <v>99.523307554344342</v>
      </c>
      <c r="J3276" s="9">
        <v>60.321688221203075</v>
      </c>
      <c r="K3276" s="9">
        <v>165.26248713460859</v>
      </c>
      <c r="L3276" s="9">
        <v>325.10748291015602</v>
      </c>
    </row>
    <row r="3277" spans="8:12" ht="12.75" customHeight="1">
      <c r="H3277" s="3">
        <v>44212</v>
      </c>
      <c r="I3277" s="9">
        <v>94.899390862363759</v>
      </c>
      <c r="J3277" s="9">
        <v>58.947440680114283</v>
      </c>
      <c r="K3277" s="9">
        <v>164.71887280322497</v>
      </c>
      <c r="L3277" s="9">
        <v>318.56570434570301</v>
      </c>
    </row>
    <row r="3278" spans="8:12" ht="12.75" customHeight="1">
      <c r="H3278" s="3">
        <v>44213</v>
      </c>
      <c r="I3278" s="9">
        <v>90.223193475381237</v>
      </c>
      <c r="J3278" s="9">
        <v>58.6213023449153</v>
      </c>
      <c r="K3278" s="9">
        <v>163.23884768556243</v>
      </c>
      <c r="L3278" s="9">
        <v>312.08334350585898</v>
      </c>
    </row>
    <row r="3279" spans="8:12" ht="12.75" customHeight="1">
      <c r="H3279" s="3">
        <v>44214</v>
      </c>
      <c r="I3279" s="9">
        <v>89.28016077468881</v>
      </c>
      <c r="J3279" s="9">
        <v>59.581080104338419</v>
      </c>
      <c r="K3279" s="9">
        <v>160.58813045886379</v>
      </c>
      <c r="L3279" s="9">
        <v>309.44937133789102</v>
      </c>
    </row>
    <row r="3280" spans="8:12" ht="12.75" customHeight="1">
      <c r="H3280" s="3">
        <v>44215</v>
      </c>
      <c r="I3280" s="9">
        <v>89.203912879491952</v>
      </c>
      <c r="J3280" s="9">
        <v>57.016028298199117</v>
      </c>
      <c r="K3280" s="9">
        <v>156.48388572660593</v>
      </c>
      <c r="L3280" s="9">
        <v>302.70382690429699</v>
      </c>
    </row>
    <row r="3281" spans="8:12" ht="12.75" customHeight="1">
      <c r="H3281" s="3">
        <v>44216</v>
      </c>
      <c r="I3281" s="9">
        <v>90.455200609131907</v>
      </c>
      <c r="J3281" s="9">
        <v>56.997994743173876</v>
      </c>
      <c r="K3281" s="9">
        <v>154.00646040941322</v>
      </c>
      <c r="L3281" s="9">
        <v>301.45965576171898</v>
      </c>
    </row>
    <row r="3282" spans="8:12" ht="12.75" customHeight="1">
      <c r="H3282" s="3">
        <v>44217</v>
      </c>
      <c r="I3282" s="9">
        <v>91.524962691936494</v>
      </c>
      <c r="J3282" s="9">
        <v>57.741879045419218</v>
      </c>
      <c r="K3282" s="9">
        <v>154.57968536225331</v>
      </c>
      <c r="L3282" s="9">
        <v>303.84652709960903</v>
      </c>
    </row>
    <row r="3283" spans="8:12" ht="12.75" customHeight="1">
      <c r="H3283" s="3">
        <v>44218</v>
      </c>
      <c r="I3283" s="9">
        <v>92.27032508450948</v>
      </c>
      <c r="J3283" s="9">
        <v>58.926248411911068</v>
      </c>
      <c r="K3283" s="9">
        <v>154.65337157193838</v>
      </c>
      <c r="L3283" s="9">
        <v>305.84994506835892</v>
      </c>
    </row>
    <row r="3284" spans="8:12" ht="12.75" customHeight="1">
      <c r="H3284" s="3">
        <v>44219</v>
      </c>
      <c r="I3284" s="9">
        <v>91.160123130460505</v>
      </c>
      <c r="J3284" s="9">
        <v>56.404375341921387</v>
      </c>
      <c r="K3284" s="9">
        <v>151.30079693777415</v>
      </c>
      <c r="L3284" s="9">
        <v>298.86529541015602</v>
      </c>
    </row>
    <row r="3285" spans="8:12" ht="12.75" customHeight="1">
      <c r="H3285" s="3">
        <v>44220</v>
      </c>
      <c r="I3285" s="9">
        <v>92.439759472376522</v>
      </c>
      <c r="J3285" s="9">
        <v>58.894321725285359</v>
      </c>
      <c r="K3285" s="9">
        <v>148.47024009140009</v>
      </c>
      <c r="L3285" s="9">
        <v>299.80432128906193</v>
      </c>
    </row>
    <row r="3286" spans="8:12" ht="12.75" customHeight="1">
      <c r="H3286" s="3">
        <v>44221</v>
      </c>
      <c r="I3286" s="9">
        <v>94.771010654757944</v>
      </c>
      <c r="J3286" s="9">
        <v>58.358851947592633</v>
      </c>
      <c r="K3286" s="9">
        <v>144.26744574725839</v>
      </c>
      <c r="L3286" s="9">
        <v>297.39730834960898</v>
      </c>
    </row>
    <row r="3287" spans="8:12" ht="12.75" customHeight="1">
      <c r="H3287" s="3">
        <v>44222</v>
      </c>
      <c r="I3287" s="9">
        <v>99.649372316415338</v>
      </c>
      <c r="J3287" s="9">
        <v>58.615459234434191</v>
      </c>
      <c r="K3287" s="9">
        <v>144.6108093182915</v>
      </c>
      <c r="L3287" s="9">
        <v>302.87564086914102</v>
      </c>
    </row>
    <row r="3288" spans="8:12" ht="12.75" customHeight="1">
      <c r="H3288" s="3">
        <v>44223</v>
      </c>
      <c r="I3288" s="9">
        <v>101.45947097179439</v>
      </c>
      <c r="J3288" s="9">
        <v>60.486366024517885</v>
      </c>
      <c r="K3288" s="9">
        <v>141.94307901931268</v>
      </c>
      <c r="L3288" s="9">
        <v>303.88891601562494</v>
      </c>
    </row>
    <row r="3289" spans="8:12" ht="12.75" customHeight="1">
      <c r="H3289" s="3">
        <v>44224</v>
      </c>
      <c r="I3289" s="9">
        <v>100.30407293977511</v>
      </c>
      <c r="J3289" s="9">
        <v>60.73838063339867</v>
      </c>
      <c r="K3289" s="9">
        <v>142.26598758893519</v>
      </c>
      <c r="L3289" s="9">
        <v>303.30844116210898</v>
      </c>
    </row>
    <row r="3290" spans="8:12" ht="12.75" customHeight="1">
      <c r="H3290" s="3">
        <v>44225</v>
      </c>
      <c r="I3290" s="9">
        <v>101.22068217074744</v>
      </c>
      <c r="J3290" s="9">
        <v>61.214462192630599</v>
      </c>
      <c r="K3290" s="9">
        <v>141.90009123232502</v>
      </c>
      <c r="L3290" s="9">
        <v>304.33523559570307</v>
      </c>
    </row>
    <row r="3291" spans="8:12" ht="12.75" customHeight="1">
      <c r="H3291" s="3">
        <v>44226</v>
      </c>
      <c r="I3291" s="9">
        <v>100.52683986096592</v>
      </c>
      <c r="J3291" s="9">
        <v>61.068483566769885</v>
      </c>
      <c r="K3291" s="9">
        <v>139.02366460937321</v>
      </c>
      <c r="L3291" s="9">
        <v>300.61898803710903</v>
      </c>
    </row>
    <row r="3292" spans="8:12" ht="12.75" customHeight="1">
      <c r="H3292" s="3">
        <v>44227</v>
      </c>
      <c r="I3292" s="9">
        <v>98.413935642583027</v>
      </c>
      <c r="J3292" s="9">
        <v>61.688205801339244</v>
      </c>
      <c r="K3292" s="9">
        <v>135.17739957170275</v>
      </c>
      <c r="L3292" s="9">
        <v>295.279541015625</v>
      </c>
    </row>
    <row r="3293" spans="8:12" ht="12.75" customHeight="1">
      <c r="H3293" s="3">
        <v>44228</v>
      </c>
      <c r="I3293" s="9">
        <v>95.387714930115749</v>
      </c>
      <c r="J3293" s="9">
        <v>58.296922018630823</v>
      </c>
      <c r="K3293" s="9">
        <v>131.30050099070638</v>
      </c>
      <c r="L3293" s="9">
        <v>284.98513793945295</v>
      </c>
    </row>
    <row r="3294" spans="8:12" ht="12.75" customHeight="1">
      <c r="H3294" s="3">
        <v>44229</v>
      </c>
      <c r="I3294" s="9">
        <v>93.957194708185696</v>
      </c>
      <c r="J3294" s="9">
        <v>57.458709697632692</v>
      </c>
      <c r="K3294" s="9">
        <v>131.20692884613462</v>
      </c>
      <c r="L3294" s="9">
        <v>282.62283325195301</v>
      </c>
    </row>
    <row r="3295" spans="8:12" ht="12.75" customHeight="1">
      <c r="H3295" s="3">
        <v>44230</v>
      </c>
      <c r="I3295" s="9">
        <v>90.88955342037535</v>
      </c>
      <c r="J3295" s="9">
        <v>56.568222562197356</v>
      </c>
      <c r="K3295" s="9">
        <v>129.57091054086533</v>
      </c>
      <c r="L3295" s="9">
        <v>277.02868652343807</v>
      </c>
    </row>
    <row r="3296" spans="8:12" ht="12.75" customHeight="1">
      <c r="H3296" s="3">
        <v>44231</v>
      </c>
      <c r="I3296" s="9">
        <v>87.626171843153287</v>
      </c>
      <c r="J3296" s="9">
        <v>54.628013783926932</v>
      </c>
      <c r="K3296" s="9">
        <v>128.52877335729482</v>
      </c>
      <c r="L3296" s="9">
        <v>270.78295898437506</v>
      </c>
    </row>
    <row r="3297" spans="8:12" ht="12.75" customHeight="1">
      <c r="H3297" s="3">
        <v>44232</v>
      </c>
      <c r="I3297" s="9">
        <v>81.774045065953672</v>
      </c>
      <c r="J3297" s="9">
        <v>53.751739459962131</v>
      </c>
      <c r="K3297" s="9">
        <v>128.07702919478717</v>
      </c>
      <c r="L3297" s="9">
        <v>263.60281372070301</v>
      </c>
    </row>
    <row r="3298" spans="8:12" ht="12.75" customHeight="1">
      <c r="H3298" s="3">
        <v>44233</v>
      </c>
      <c r="I3298" s="9">
        <v>76.565501593167014</v>
      </c>
      <c r="J3298" s="9">
        <v>55.088193832658646</v>
      </c>
      <c r="K3298" s="9">
        <v>125.99364344136232</v>
      </c>
      <c r="L3298" s="9">
        <v>257.64733886718801</v>
      </c>
    </row>
    <row r="3299" spans="8:12" ht="12.75" customHeight="1">
      <c r="H3299" s="3">
        <v>44234</v>
      </c>
      <c r="I3299" s="9">
        <v>74.465054535840082</v>
      </c>
      <c r="J3299" s="9">
        <v>54.371804778518765</v>
      </c>
      <c r="K3299" s="9">
        <v>123.52826824911813</v>
      </c>
      <c r="L3299" s="9">
        <v>252.36512756347696</v>
      </c>
    </row>
    <row r="3300" spans="8:12" ht="12.75" customHeight="1">
      <c r="H3300" s="3">
        <v>44235</v>
      </c>
      <c r="I3300" s="9">
        <v>73.457299953144172</v>
      </c>
      <c r="J3300" s="9">
        <v>53.884184999085392</v>
      </c>
      <c r="K3300" s="9">
        <v>122.28108890030943</v>
      </c>
      <c r="L3300" s="9">
        <v>249.62257385253901</v>
      </c>
    </row>
    <row r="3301" spans="8:12" ht="12.75" customHeight="1">
      <c r="H3301" s="3">
        <v>44236</v>
      </c>
      <c r="I3301" s="9">
        <v>73.869896313924698</v>
      </c>
      <c r="J3301" s="9">
        <v>54.808746102287017</v>
      </c>
      <c r="K3301" s="9">
        <v>120.70633683183524</v>
      </c>
      <c r="L3301" s="9">
        <v>249.38497924804696</v>
      </c>
    </row>
    <row r="3302" spans="8:12" ht="12.75" customHeight="1">
      <c r="H3302" s="3">
        <v>44237</v>
      </c>
      <c r="I3302" s="9">
        <v>73.275600945871389</v>
      </c>
      <c r="J3302" s="9">
        <v>55.532908599032829</v>
      </c>
      <c r="K3302" s="9">
        <v>118.91982297462678</v>
      </c>
      <c r="L3302" s="9">
        <v>247.72833251953099</v>
      </c>
    </row>
    <row r="3303" spans="8:12" ht="12.75" customHeight="1">
      <c r="H3303" s="3">
        <v>44238</v>
      </c>
      <c r="I3303" s="9">
        <v>70.109795931907314</v>
      </c>
      <c r="J3303" s="9">
        <v>54.327769858512127</v>
      </c>
      <c r="K3303" s="9">
        <v>117.31745435118255</v>
      </c>
      <c r="L3303" s="9">
        <v>241.75502014160199</v>
      </c>
    </row>
    <row r="3304" spans="8:12" ht="12.75" customHeight="1">
      <c r="H3304" s="3">
        <v>44239</v>
      </c>
      <c r="I3304" s="9">
        <v>65.97458422050596</v>
      </c>
      <c r="J3304" s="9">
        <v>51.323467160618868</v>
      </c>
      <c r="K3304" s="9">
        <v>115.94024512766418</v>
      </c>
      <c r="L3304" s="9">
        <v>233.23829650878901</v>
      </c>
    </row>
    <row r="3305" spans="8:12" ht="12.75" customHeight="1">
      <c r="H3305" s="3">
        <v>44240</v>
      </c>
      <c r="I3305" s="9">
        <v>62.734685707180937</v>
      </c>
      <c r="J3305" s="9">
        <v>49.611472791727842</v>
      </c>
      <c r="K3305" s="9">
        <v>112.10122919640321</v>
      </c>
      <c r="L3305" s="9">
        <v>224.44738769531199</v>
      </c>
    </row>
    <row r="3306" spans="8:12" ht="12.75" customHeight="1">
      <c r="H3306" s="3">
        <v>44241</v>
      </c>
      <c r="I3306" s="9">
        <v>63.620015226109054</v>
      </c>
      <c r="J3306" s="9">
        <v>51.798629559601423</v>
      </c>
      <c r="K3306" s="9">
        <v>108.82525169866453</v>
      </c>
      <c r="L3306" s="9">
        <v>224.243896484375</v>
      </c>
    </row>
    <row r="3307" spans="8:12" ht="12.75" customHeight="1">
      <c r="H3307" s="3">
        <v>44242</v>
      </c>
      <c r="I3307" s="9">
        <v>64.122821508588459</v>
      </c>
      <c r="J3307" s="9">
        <v>51.379510007551268</v>
      </c>
      <c r="K3307" s="9">
        <v>107.26402590573527</v>
      </c>
      <c r="L3307" s="9">
        <v>222.766357421875</v>
      </c>
    </row>
    <row r="3308" spans="8:12" ht="12.75" customHeight="1">
      <c r="H3308" s="3">
        <v>44243</v>
      </c>
      <c r="I3308" s="9">
        <v>67.441665424892733</v>
      </c>
      <c r="J3308" s="9">
        <v>51.24410981903462</v>
      </c>
      <c r="K3308" s="9">
        <v>107.67675832540863</v>
      </c>
      <c r="L3308" s="9">
        <v>226.36253356933599</v>
      </c>
    </row>
    <row r="3309" spans="8:12" ht="12.75" customHeight="1">
      <c r="H3309" s="3">
        <v>44244</v>
      </c>
      <c r="I3309" s="9">
        <v>66.477375355385007</v>
      </c>
      <c r="J3309" s="9">
        <v>49.886203599522958</v>
      </c>
      <c r="K3309" s="9">
        <v>105.69400771501405</v>
      </c>
      <c r="L3309" s="9">
        <v>222.05758666992202</v>
      </c>
    </row>
    <row r="3310" spans="8:12" ht="12.75" customHeight="1">
      <c r="H3310" s="3">
        <v>44245</v>
      </c>
      <c r="I3310" s="9">
        <v>64.855546079111022</v>
      </c>
      <c r="J3310" s="9">
        <v>49.207248626699695</v>
      </c>
      <c r="K3310" s="9">
        <v>105.24912546020526</v>
      </c>
      <c r="L3310" s="9">
        <v>219.31192016601597</v>
      </c>
    </row>
    <row r="3311" spans="8:12" ht="12.75" customHeight="1">
      <c r="H3311" s="3">
        <v>44246</v>
      </c>
      <c r="I3311" s="9">
        <v>61.674646860540633</v>
      </c>
      <c r="J3311" s="9">
        <v>47.602553688055892</v>
      </c>
      <c r="K3311" s="9">
        <v>104.39499488597347</v>
      </c>
      <c r="L3311" s="9">
        <v>213.67219543457</v>
      </c>
    </row>
    <row r="3312" spans="8:12" ht="12.75" customHeight="1">
      <c r="H3312" s="3">
        <v>44247</v>
      </c>
      <c r="I3312" s="9">
        <v>58.133623644752021</v>
      </c>
      <c r="J3312" s="9">
        <v>47.478496650817938</v>
      </c>
      <c r="K3312" s="9">
        <v>101.85655341048503</v>
      </c>
      <c r="L3312" s="9">
        <v>207.46867370605497</v>
      </c>
    </row>
    <row r="3313" spans="8:12" ht="12.75" customHeight="1">
      <c r="H3313" s="3">
        <v>44248</v>
      </c>
      <c r="I3313" s="9">
        <v>55.883762317320688</v>
      </c>
      <c r="J3313" s="9">
        <v>48.431489898433647</v>
      </c>
      <c r="K3313" s="9">
        <v>100.22507676373765</v>
      </c>
      <c r="L3313" s="9">
        <v>204.54032897949196</v>
      </c>
    </row>
    <row r="3314" spans="8:12" ht="12.75" customHeight="1">
      <c r="H3314" s="3">
        <v>44249</v>
      </c>
      <c r="I3314" s="9">
        <v>57.567653415847829</v>
      </c>
      <c r="J3314" s="9">
        <v>49.100342511347627</v>
      </c>
      <c r="K3314" s="9">
        <v>100.75888395561654</v>
      </c>
      <c r="L3314" s="9">
        <v>207.42687988281199</v>
      </c>
    </row>
    <row r="3315" spans="8:12" ht="12.75" customHeight="1">
      <c r="H3315" s="3">
        <v>44250</v>
      </c>
      <c r="I3315" s="9">
        <v>59.407747232705717</v>
      </c>
      <c r="J3315" s="9">
        <v>47.098404473240436</v>
      </c>
      <c r="K3315" s="9">
        <v>100.84783694151483</v>
      </c>
      <c r="L3315" s="9">
        <v>207.35398864746099</v>
      </c>
    </row>
    <row r="3316" spans="8:12" ht="12.75" customHeight="1">
      <c r="H3316" s="3">
        <v>44251</v>
      </c>
      <c r="I3316" s="9">
        <v>57.769823076155973</v>
      </c>
      <c r="J3316" s="9">
        <v>46.427492698607502</v>
      </c>
      <c r="K3316" s="9">
        <v>99.015712179338507</v>
      </c>
      <c r="L3316" s="9">
        <v>203.21302795410196</v>
      </c>
    </row>
    <row r="3317" spans="8:12" ht="12.75" customHeight="1">
      <c r="H3317" s="3">
        <v>44252</v>
      </c>
      <c r="I3317" s="9">
        <v>54.095128717103584</v>
      </c>
      <c r="J3317" s="9">
        <v>46.175357075225634</v>
      </c>
      <c r="K3317" s="9">
        <v>98.613226976225775</v>
      </c>
      <c r="L3317" s="9">
        <v>198.883712768555</v>
      </c>
    </row>
    <row r="3318" spans="8:12" ht="12.75" customHeight="1">
      <c r="H3318" s="3">
        <v>44253</v>
      </c>
      <c r="I3318" s="9">
        <v>51.527654349299368</v>
      </c>
      <c r="J3318" s="9">
        <v>45.746144627973578</v>
      </c>
      <c r="K3318" s="9">
        <v>96.663319553000065</v>
      </c>
      <c r="L3318" s="9">
        <v>193.93711853027301</v>
      </c>
    </row>
    <row r="3319" spans="8:12" ht="12.75" customHeight="1">
      <c r="H3319" s="3">
        <v>44254</v>
      </c>
      <c r="I3319" s="9">
        <v>49.089267901809094</v>
      </c>
      <c r="J3319" s="9">
        <v>44.875240765645032</v>
      </c>
      <c r="K3319" s="9">
        <v>94.930968627467877</v>
      </c>
      <c r="L3319" s="9">
        <v>188.89547729492199</v>
      </c>
    </row>
    <row r="3320" spans="8:12" ht="12.75" customHeight="1">
      <c r="H3320" s="3">
        <v>44255</v>
      </c>
      <c r="I3320" s="9">
        <v>47.01880722787083</v>
      </c>
      <c r="J3320" s="9">
        <v>42.686704888402005</v>
      </c>
      <c r="K3320" s="9">
        <v>93.123299529235169</v>
      </c>
      <c r="L3320" s="9">
        <v>182.82881164550801</v>
      </c>
    </row>
    <row r="3321" spans="8:12" ht="12.75" customHeight="1">
      <c r="H3321" s="3">
        <v>44256</v>
      </c>
      <c r="I3321" s="9">
        <v>47.56170002787789</v>
      </c>
      <c r="J3321" s="9">
        <v>42.546891073403181</v>
      </c>
      <c r="K3321" s="9">
        <v>95.771627404577941</v>
      </c>
      <c r="L3321" s="9">
        <v>185.88021850585901</v>
      </c>
    </row>
    <row r="3322" spans="8:12" ht="12.75" customHeight="1">
      <c r="H3322" s="3">
        <v>44257</v>
      </c>
      <c r="I3322" s="9">
        <v>51.267116195930171</v>
      </c>
      <c r="J3322" s="9">
        <v>42.594823927720654</v>
      </c>
      <c r="K3322" s="9">
        <v>97.694090149787172</v>
      </c>
      <c r="L3322" s="9">
        <v>191.55603027343801</v>
      </c>
    </row>
    <row r="3323" spans="8:12" ht="12.75" customHeight="1">
      <c r="H3323" s="3">
        <v>44258</v>
      </c>
      <c r="I3323" s="9">
        <v>53.989421780720122</v>
      </c>
      <c r="J3323" s="9">
        <v>44.515679054981675</v>
      </c>
      <c r="K3323" s="9">
        <v>100.53789843187623</v>
      </c>
      <c r="L3323" s="9">
        <v>199.04299926757801</v>
      </c>
    </row>
    <row r="3324" spans="8:12" ht="12.75" customHeight="1">
      <c r="H3324" s="3">
        <v>44259</v>
      </c>
      <c r="I3324" s="9">
        <v>55.072736645324021</v>
      </c>
      <c r="J3324" s="9">
        <v>45.752351419946415</v>
      </c>
      <c r="K3324" s="9">
        <v>101.33392377554956</v>
      </c>
      <c r="L3324" s="9">
        <v>202.15901184082</v>
      </c>
    </row>
    <row r="3325" spans="8:12" ht="12.75" customHeight="1">
      <c r="H3325" s="3">
        <v>44260</v>
      </c>
      <c r="I3325" s="9">
        <v>56.495354372471141</v>
      </c>
      <c r="J3325" s="9">
        <v>46.03963807178814</v>
      </c>
      <c r="K3325" s="9">
        <v>100.81875206257672</v>
      </c>
      <c r="L3325" s="9">
        <v>203.35374450683599</v>
      </c>
    </row>
    <row r="3326" spans="8:12" ht="12.75" customHeight="1">
      <c r="H3326" s="3">
        <v>44261</v>
      </c>
      <c r="I3326" s="9">
        <v>58.31120960366097</v>
      </c>
      <c r="J3326" s="9">
        <v>46.020644726962367</v>
      </c>
      <c r="K3326" s="9">
        <v>100.63260794964971</v>
      </c>
      <c r="L3326" s="9">
        <v>204.96446228027304</v>
      </c>
    </row>
    <row r="3327" spans="8:12" ht="12.75" customHeight="1">
      <c r="H3327" s="3">
        <v>44262</v>
      </c>
      <c r="I3327" s="9">
        <v>59.253771705763072</v>
      </c>
      <c r="J3327" s="9">
        <v>45.233489268475935</v>
      </c>
      <c r="K3327" s="9">
        <v>99.406110607791973</v>
      </c>
      <c r="L3327" s="9">
        <v>203.89337158203097</v>
      </c>
    </row>
    <row r="3328" spans="8:12" ht="12.75" customHeight="1">
      <c r="H3328" s="3">
        <v>44263</v>
      </c>
      <c r="I3328" s="9">
        <v>60.303712880586815</v>
      </c>
      <c r="J3328" s="9">
        <v>44.845791256107837</v>
      </c>
      <c r="K3328" s="9">
        <v>100.52903895412533</v>
      </c>
      <c r="L3328" s="9">
        <v>205.67854309081997</v>
      </c>
    </row>
    <row r="3329" spans="8:12" ht="12.75" customHeight="1">
      <c r="H3329" s="3">
        <v>44264</v>
      </c>
      <c r="I3329" s="9">
        <v>62.144556567280731</v>
      </c>
      <c r="J3329" s="9">
        <v>45.559837182158155</v>
      </c>
      <c r="K3329" s="9">
        <v>102.6455208013421</v>
      </c>
      <c r="L3329" s="9">
        <v>210.34991455078097</v>
      </c>
    </row>
    <row r="3330" spans="8:12" ht="12.75" customHeight="1">
      <c r="H3330" s="3">
        <v>44265</v>
      </c>
      <c r="I3330" s="9">
        <v>62.531006879349064</v>
      </c>
      <c r="J3330" s="9">
        <v>45.701454740757839</v>
      </c>
      <c r="K3330" s="9">
        <v>101.76712639258811</v>
      </c>
      <c r="L3330" s="9">
        <v>209.99958801269503</v>
      </c>
    </row>
    <row r="3331" spans="8:12" ht="12.75" customHeight="1">
      <c r="H3331" s="3">
        <v>44266</v>
      </c>
      <c r="I3331" s="9">
        <v>63.943466074188393</v>
      </c>
      <c r="J3331" s="9">
        <v>45.319690068881108</v>
      </c>
      <c r="K3331" s="9">
        <v>102.36254576122751</v>
      </c>
      <c r="L3331" s="9">
        <v>211.62570190429699</v>
      </c>
    </row>
    <row r="3332" spans="8:12" ht="12.75" customHeight="1">
      <c r="H3332" s="3">
        <v>44267</v>
      </c>
      <c r="I3332" s="9">
        <v>63.958453448828813</v>
      </c>
      <c r="J3332" s="9">
        <v>44.200284078274343</v>
      </c>
      <c r="K3332" s="9">
        <v>102.95709194066986</v>
      </c>
      <c r="L3332" s="9">
        <v>211.11582946777301</v>
      </c>
    </row>
    <row r="3333" spans="8:12" ht="12.75" customHeight="1">
      <c r="H3333" s="3">
        <v>44268</v>
      </c>
      <c r="I3333" s="9">
        <v>63.97800052730468</v>
      </c>
      <c r="J3333" s="9">
        <v>43.862091895679136</v>
      </c>
      <c r="K3333" s="9">
        <v>104.51795506236815</v>
      </c>
      <c r="L3333" s="9">
        <v>212.35804748535196</v>
      </c>
    </row>
    <row r="3334" spans="8:12" ht="12.75" customHeight="1">
      <c r="H3334" s="3">
        <v>44269</v>
      </c>
      <c r="I3334" s="9">
        <v>63.502746959999556</v>
      </c>
      <c r="J3334" s="9">
        <v>45.417456970622844</v>
      </c>
      <c r="K3334" s="9">
        <v>103.55916618656561</v>
      </c>
      <c r="L3334" s="9">
        <v>212.47937011718801</v>
      </c>
    </row>
    <row r="3335" spans="8:12" ht="12.75" customHeight="1">
      <c r="H3335" s="3">
        <v>44270</v>
      </c>
      <c r="I3335" s="9">
        <v>64.414669503268641</v>
      </c>
      <c r="J3335" s="9">
        <v>45.554877878710997</v>
      </c>
      <c r="K3335" s="9">
        <v>105.86405552329339</v>
      </c>
      <c r="L3335" s="9">
        <v>215.83360290527304</v>
      </c>
    </row>
    <row r="3336" spans="8:12" ht="12.75" customHeight="1">
      <c r="H3336" s="3">
        <v>44271</v>
      </c>
      <c r="I3336" s="9">
        <v>63.259104733839109</v>
      </c>
      <c r="J3336" s="9">
        <v>43.681468533722473</v>
      </c>
      <c r="K3336" s="9">
        <v>108.41536850489943</v>
      </c>
      <c r="L3336" s="9">
        <v>215.35594177246099</v>
      </c>
    </row>
    <row r="3337" spans="8:12" ht="12.75" customHeight="1">
      <c r="H3337" s="3">
        <v>44272</v>
      </c>
      <c r="I3337" s="9">
        <v>64.38343803109521</v>
      </c>
      <c r="J3337" s="9">
        <v>43.797271571231079</v>
      </c>
      <c r="K3337" s="9">
        <v>109.01029991915772</v>
      </c>
      <c r="L3337" s="9">
        <v>217.19100952148401</v>
      </c>
    </row>
    <row r="3338" spans="8:12" ht="12.75" customHeight="1">
      <c r="H3338" s="3">
        <v>44273</v>
      </c>
      <c r="I3338" s="9">
        <v>64.049688123431125</v>
      </c>
      <c r="J3338" s="9">
        <v>45.320342439138258</v>
      </c>
      <c r="K3338" s="9">
        <v>111.2822979286416</v>
      </c>
      <c r="L3338" s="9">
        <v>220.65232849121099</v>
      </c>
    </row>
    <row r="3339" spans="8:12" ht="12.75" customHeight="1">
      <c r="H3339" s="3">
        <v>44274</v>
      </c>
      <c r="I3339" s="9">
        <v>64.767039265562758</v>
      </c>
      <c r="J3339" s="9">
        <v>46.286867093743297</v>
      </c>
      <c r="K3339" s="9">
        <v>113.28232105768592</v>
      </c>
      <c r="L3339" s="9">
        <v>224.33622741699196</v>
      </c>
    </row>
    <row r="3340" spans="8:12" ht="12.75" customHeight="1">
      <c r="H3340" s="3">
        <v>44275</v>
      </c>
      <c r="I3340" s="9">
        <v>65.359874001326489</v>
      </c>
      <c r="J3340" s="9">
        <v>47.3863795966829</v>
      </c>
      <c r="K3340" s="9">
        <v>114.49848211976362</v>
      </c>
      <c r="L3340" s="9">
        <v>227.24473571777301</v>
      </c>
    </row>
    <row r="3341" spans="8:12" ht="12.75" customHeight="1">
      <c r="H3341" s="3">
        <v>44276</v>
      </c>
      <c r="I3341" s="9">
        <v>64.302300906618115</v>
      </c>
      <c r="J3341" s="9">
        <v>48.105374739625901</v>
      </c>
      <c r="K3341" s="9">
        <v>113.72609815746698</v>
      </c>
      <c r="L3341" s="9">
        <v>226.13377380371099</v>
      </c>
    </row>
    <row r="3342" spans="8:12" ht="12.75" customHeight="1">
      <c r="H3342" s="3">
        <v>44277</v>
      </c>
      <c r="I3342" s="9">
        <v>66.090421910798213</v>
      </c>
      <c r="J3342" s="9">
        <v>46.963538259104133</v>
      </c>
      <c r="K3342" s="9">
        <v>115.49080911720665</v>
      </c>
      <c r="L3342" s="9">
        <v>228.54476928710901</v>
      </c>
    </row>
    <row r="3343" spans="8:12" ht="12.75" customHeight="1">
      <c r="H3343" s="3">
        <v>44278</v>
      </c>
      <c r="I3343" s="9">
        <v>70.137718485729522</v>
      </c>
      <c r="J3343" s="9">
        <v>45.66267948550783</v>
      </c>
      <c r="K3343" s="9">
        <v>117.93181028071567</v>
      </c>
      <c r="L3343" s="9">
        <v>233.73220825195301</v>
      </c>
    </row>
    <row r="3344" spans="8:12" ht="12.75" customHeight="1">
      <c r="H3344" s="3">
        <v>44279</v>
      </c>
      <c r="I3344" s="9">
        <v>70.699267052425697</v>
      </c>
      <c r="J3344" s="9">
        <v>46.31668775184361</v>
      </c>
      <c r="K3344" s="9">
        <v>118.74442117229266</v>
      </c>
      <c r="L3344" s="9">
        <v>235.76037597656199</v>
      </c>
    </row>
    <row r="3345" spans="8:12" ht="12.75" customHeight="1">
      <c r="H3345" s="3">
        <v>44280</v>
      </c>
      <c r="I3345" s="9">
        <v>71.542097328119098</v>
      </c>
      <c r="J3345" s="9">
        <v>47.92057521539904</v>
      </c>
      <c r="K3345" s="9">
        <v>121.2309614896849</v>
      </c>
      <c r="L3345" s="9">
        <v>240.69363403320304</v>
      </c>
    </row>
    <row r="3346" spans="8:12" ht="12.75" customHeight="1">
      <c r="H3346" s="3">
        <v>44281</v>
      </c>
      <c r="I3346" s="9">
        <v>71.944877004419439</v>
      </c>
      <c r="J3346" s="9">
        <v>50.47981246152348</v>
      </c>
      <c r="K3346" s="9">
        <v>123.68888170104907</v>
      </c>
      <c r="L3346" s="9">
        <v>246.11357116699199</v>
      </c>
    </row>
    <row r="3347" spans="8:12" ht="12.75" customHeight="1">
      <c r="H3347" s="3">
        <v>44282</v>
      </c>
      <c r="I3347" s="9">
        <v>71.488292760407447</v>
      </c>
      <c r="J3347" s="9">
        <v>50.415197815844586</v>
      </c>
      <c r="K3347" s="9">
        <v>123.90501162101398</v>
      </c>
      <c r="L3347" s="9">
        <v>245.80850219726602</v>
      </c>
    </row>
    <row r="3348" spans="8:12" ht="12.75" customHeight="1">
      <c r="H3348" s="3">
        <v>44283</v>
      </c>
      <c r="I3348" s="9">
        <v>70.210864138151308</v>
      </c>
      <c r="J3348" s="9">
        <v>48.064102525897248</v>
      </c>
      <c r="K3348" s="9">
        <v>124.81853919532642</v>
      </c>
      <c r="L3348" s="9">
        <v>243.09350585937497</v>
      </c>
    </row>
    <row r="3349" spans="8:12" ht="12.75" customHeight="1">
      <c r="H3349" s="3">
        <v>44284</v>
      </c>
      <c r="I3349" s="9">
        <v>73.238902421448898</v>
      </c>
      <c r="J3349" s="9">
        <v>48.684502558884496</v>
      </c>
      <c r="K3349" s="9">
        <v>125.77801103529163</v>
      </c>
      <c r="L3349" s="9">
        <v>247.70141601562503</v>
      </c>
    </row>
    <row r="3350" spans="8:12" ht="12.75" customHeight="1">
      <c r="H3350" s="3">
        <v>44285</v>
      </c>
      <c r="I3350" s="9">
        <v>75.93324231261596</v>
      </c>
      <c r="J3350" s="9">
        <v>50.436369421553572</v>
      </c>
      <c r="K3350" s="9">
        <v>127.91607857344745</v>
      </c>
      <c r="L3350" s="9">
        <v>254.28569030761696</v>
      </c>
    </row>
    <row r="3351" spans="8:12" ht="12.75" customHeight="1">
      <c r="H3351" s="3">
        <v>44286</v>
      </c>
      <c r="I3351" s="9">
        <v>77.862165480828835</v>
      </c>
      <c r="J3351" s="9">
        <v>52.335509843748774</v>
      </c>
      <c r="K3351" s="9">
        <v>127.46663131604743</v>
      </c>
      <c r="L3351" s="9">
        <v>257.664306640625</v>
      </c>
    </row>
    <row r="3352" spans="8:12" ht="12.75" customHeight="1">
      <c r="H3352" s="3">
        <v>44287</v>
      </c>
      <c r="I3352" s="9">
        <v>79.24651271864505</v>
      </c>
      <c r="J3352" s="9">
        <v>52.88509089791075</v>
      </c>
      <c r="K3352" s="9">
        <v>128.83073769203813</v>
      </c>
      <c r="L3352" s="9">
        <v>260.96234130859392</v>
      </c>
    </row>
    <row r="3353" spans="8:12" ht="12.75" customHeight="1">
      <c r="H3353" s="3">
        <v>44288</v>
      </c>
      <c r="I3353" s="9">
        <v>78.512883664751357</v>
      </c>
      <c r="J3353" s="9">
        <v>52.330199049756409</v>
      </c>
      <c r="K3353" s="9">
        <v>128.53094072299226</v>
      </c>
      <c r="L3353" s="9">
        <v>259.3740234375</v>
      </c>
    </row>
    <row r="3354" spans="8:12" ht="12.75" customHeight="1">
      <c r="H3354" s="3">
        <v>44289</v>
      </c>
      <c r="I3354" s="9">
        <v>76.619073312027794</v>
      </c>
      <c r="J3354" s="9">
        <v>51.865548935689901</v>
      </c>
      <c r="K3354" s="9">
        <v>129.41039728353232</v>
      </c>
      <c r="L3354" s="9">
        <v>257.89501953125</v>
      </c>
    </row>
    <row r="3355" spans="8:12" ht="12.75" customHeight="1">
      <c r="H3355" s="3">
        <v>44290</v>
      </c>
      <c r="I3355" s="9">
        <v>76.83049078951845</v>
      </c>
      <c r="J3355" s="9">
        <v>50.979804386595006</v>
      </c>
      <c r="K3355" s="9">
        <v>129.09094994107457</v>
      </c>
      <c r="L3355" s="9">
        <v>256.90124511718801</v>
      </c>
    </row>
    <row r="3356" spans="8:12" ht="12.75" customHeight="1">
      <c r="H3356" s="3">
        <v>44291</v>
      </c>
      <c r="I3356" s="9">
        <v>78.725325849609504</v>
      </c>
      <c r="J3356" s="9">
        <v>51.679201920914508</v>
      </c>
      <c r="K3356" s="9">
        <v>130.85746563767898</v>
      </c>
      <c r="L3356" s="9">
        <v>261.26199340820301</v>
      </c>
    </row>
    <row r="3357" spans="8:12" ht="12.75" customHeight="1">
      <c r="H3357" s="3">
        <v>44292</v>
      </c>
      <c r="I3357" s="9">
        <v>79.446677951657264</v>
      </c>
      <c r="J3357" s="9">
        <v>53.138369566335477</v>
      </c>
      <c r="K3357" s="9">
        <v>132.87152596833531</v>
      </c>
      <c r="L3357" s="9">
        <v>265.45657348632801</v>
      </c>
    </row>
    <row r="3358" spans="8:12" ht="12.75" customHeight="1">
      <c r="H3358" s="3">
        <v>44293</v>
      </c>
      <c r="I3358" s="9">
        <v>82.750572425877863</v>
      </c>
      <c r="J3358" s="9">
        <v>53.847525419786137</v>
      </c>
      <c r="K3358" s="9">
        <v>133.97007842386708</v>
      </c>
      <c r="L3358" s="9">
        <v>270.56817626953108</v>
      </c>
    </row>
    <row r="3359" spans="8:12" ht="12.75" customHeight="1">
      <c r="H3359" s="3">
        <v>44294</v>
      </c>
      <c r="I3359" s="9">
        <v>83.481023542624683</v>
      </c>
      <c r="J3359" s="9">
        <v>54.547166042558061</v>
      </c>
      <c r="K3359" s="9">
        <v>135.55606944802025</v>
      </c>
      <c r="L3359" s="9">
        <v>273.58425903320301</v>
      </c>
    </row>
    <row r="3360" spans="8:12" ht="12.75" customHeight="1">
      <c r="H3360" s="3">
        <v>44295</v>
      </c>
      <c r="I3360" s="9">
        <v>83.415132070207676</v>
      </c>
      <c r="J3360" s="9">
        <v>54.762103974496767</v>
      </c>
      <c r="K3360" s="9">
        <v>137.48877958029556</v>
      </c>
      <c r="L3360" s="9">
        <v>275.666015625</v>
      </c>
    </row>
    <row r="3361" spans="8:12" ht="12.75" customHeight="1">
      <c r="H3361" s="3">
        <v>44296</v>
      </c>
      <c r="I3361" s="9">
        <v>80.831117906418996</v>
      </c>
      <c r="J3361" s="9">
        <v>53.348890618721249</v>
      </c>
      <c r="K3361" s="9">
        <v>138.19578493189078</v>
      </c>
      <c r="L3361" s="9">
        <v>272.37579345703102</v>
      </c>
    </row>
    <row r="3362" spans="8:12" ht="12.75" customHeight="1">
      <c r="H3362" s="3">
        <v>44297</v>
      </c>
      <c r="I3362" s="9">
        <v>79.402776753302518</v>
      </c>
      <c r="J3362" s="9">
        <v>52.055839545562847</v>
      </c>
      <c r="K3362" s="9">
        <v>137.82162662105659</v>
      </c>
      <c r="L3362" s="9">
        <v>269.28024291992199</v>
      </c>
    </row>
    <row r="3363" spans="8:12" ht="12.75" customHeight="1">
      <c r="H3363" s="3">
        <v>44298</v>
      </c>
      <c r="I3363" s="9">
        <v>80.909277685964256</v>
      </c>
      <c r="J3363" s="9">
        <v>51.20721249411114</v>
      </c>
      <c r="K3363" s="9">
        <v>136.8773452691436</v>
      </c>
      <c r="L3363" s="9">
        <v>268.99383544921898</v>
      </c>
    </row>
    <row r="3364" spans="8:12" ht="12.75" customHeight="1">
      <c r="H3364" s="3">
        <v>44299</v>
      </c>
      <c r="I3364" s="9">
        <v>82.815265246263792</v>
      </c>
      <c r="J3364" s="9">
        <v>51.460626916964614</v>
      </c>
      <c r="K3364" s="9">
        <v>137.72841081528765</v>
      </c>
      <c r="L3364" s="9">
        <v>272.00430297851608</v>
      </c>
    </row>
    <row r="3365" spans="8:12" ht="12.75" customHeight="1">
      <c r="H3365" s="3">
        <v>44300</v>
      </c>
      <c r="I3365" s="9">
        <v>85.299843619971398</v>
      </c>
      <c r="J3365" s="9">
        <v>51.173423550262484</v>
      </c>
      <c r="K3365" s="9">
        <v>135.86935367937511</v>
      </c>
      <c r="L3365" s="9">
        <v>272.34262084960903</v>
      </c>
    </row>
    <row r="3366" spans="8:12" ht="12.75" customHeight="1">
      <c r="H3366" s="3">
        <v>44301</v>
      </c>
      <c r="I3366" s="9">
        <v>88.368673829681455</v>
      </c>
      <c r="J3366" s="9">
        <v>52.176344967855073</v>
      </c>
      <c r="K3366" s="9">
        <v>136.11693798957242</v>
      </c>
      <c r="L3366" s="9">
        <v>276.66195678710892</v>
      </c>
    </row>
    <row r="3367" spans="8:12" ht="12.75" customHeight="1">
      <c r="H3367" s="3">
        <v>44302</v>
      </c>
      <c r="I3367" s="9">
        <v>88.963449520815416</v>
      </c>
      <c r="J3367" s="9">
        <v>53.33075276627185</v>
      </c>
      <c r="K3367" s="9">
        <v>135.19429258595972</v>
      </c>
      <c r="L3367" s="9">
        <v>277.48849487304699</v>
      </c>
    </row>
    <row r="3368" spans="8:12" ht="12.75" customHeight="1">
      <c r="H3368" s="3">
        <v>44303</v>
      </c>
      <c r="I3368" s="9">
        <v>86.884392694195313</v>
      </c>
      <c r="J3368" s="9">
        <v>49.396696297447441</v>
      </c>
      <c r="K3368" s="9">
        <v>131.74405749273222</v>
      </c>
      <c r="L3368" s="9">
        <v>268.025146484375</v>
      </c>
    </row>
    <row r="3369" spans="8:12" ht="12.75" customHeight="1">
      <c r="H3369" s="3">
        <v>44304</v>
      </c>
      <c r="I3369" s="9">
        <v>85.544595696390232</v>
      </c>
      <c r="J3369" s="9">
        <v>48.394353175054007</v>
      </c>
      <c r="K3369" s="9">
        <v>130.96220469300877</v>
      </c>
      <c r="L3369" s="9">
        <v>264.90115356445301</v>
      </c>
    </row>
    <row r="3370" spans="8:12" ht="12.75" customHeight="1">
      <c r="H3370" s="3">
        <v>44305</v>
      </c>
      <c r="I3370" s="9">
        <v>88.190627029717746</v>
      </c>
      <c r="J3370" s="9">
        <v>47.80261683277616</v>
      </c>
      <c r="K3370" s="9">
        <v>128.84058792461508</v>
      </c>
      <c r="L3370" s="9">
        <v>264.83383178710898</v>
      </c>
    </row>
    <row r="3371" spans="8:12" ht="12.75" customHeight="1">
      <c r="H3371" s="3">
        <v>44306</v>
      </c>
      <c r="I3371" s="9">
        <v>91.932943521130937</v>
      </c>
      <c r="J3371" s="9">
        <v>47.831083756097911</v>
      </c>
      <c r="K3371" s="9">
        <v>129.29166730284916</v>
      </c>
      <c r="L3371" s="9">
        <v>269.05569458007801</v>
      </c>
    </row>
    <row r="3372" spans="8:12" ht="12.75" customHeight="1">
      <c r="H3372" s="3">
        <v>44307</v>
      </c>
      <c r="I3372" s="9">
        <v>95.242313882010507</v>
      </c>
      <c r="J3372" s="9">
        <v>49.041010502258239</v>
      </c>
      <c r="K3372" s="9">
        <v>127.57885823291925</v>
      </c>
      <c r="L3372" s="9">
        <v>271.86218261718801</v>
      </c>
    </row>
    <row r="3373" spans="8:12" ht="12.75" customHeight="1">
      <c r="H3373" s="3">
        <v>44308</v>
      </c>
      <c r="I3373" s="9">
        <v>94.726481749878687</v>
      </c>
      <c r="J3373" s="9">
        <v>48.883814565231532</v>
      </c>
      <c r="K3373" s="9">
        <v>125.88268464192082</v>
      </c>
      <c r="L3373" s="9">
        <v>269.49298095703102</v>
      </c>
    </row>
    <row r="3374" spans="8:12" ht="12.75" customHeight="1">
      <c r="H3374" s="3">
        <v>44309</v>
      </c>
      <c r="I3374" s="9">
        <v>96.369769306014845</v>
      </c>
      <c r="J3374" s="9">
        <v>48.47593723505144</v>
      </c>
      <c r="K3374" s="9">
        <v>124.24319116401173</v>
      </c>
      <c r="L3374" s="9">
        <v>269.08889770507801</v>
      </c>
    </row>
    <row r="3375" spans="8:12" ht="12.75" customHeight="1">
      <c r="H3375" s="3">
        <v>44310</v>
      </c>
      <c r="I3375" s="9">
        <v>95.639703763407496</v>
      </c>
      <c r="J3375" s="9">
        <v>45.98693207811538</v>
      </c>
      <c r="K3375" s="9">
        <v>122.14548940261811</v>
      </c>
      <c r="L3375" s="9">
        <v>263.77212524414097</v>
      </c>
    </row>
    <row r="3376" spans="8:12" ht="12.75" customHeight="1">
      <c r="H3376" s="3">
        <v>44311</v>
      </c>
      <c r="I3376" s="9">
        <v>95.094347221068645</v>
      </c>
      <c r="J3376" s="9">
        <v>43.832327877845884</v>
      </c>
      <c r="K3376" s="9">
        <v>120.19509003780446</v>
      </c>
      <c r="L3376" s="9">
        <v>259.12176513671898</v>
      </c>
    </row>
    <row r="3377" spans="8:12" ht="12.75" customHeight="1">
      <c r="H3377" s="3">
        <v>44312</v>
      </c>
      <c r="I3377" s="9">
        <v>98.070778608753443</v>
      </c>
      <c r="J3377" s="9">
        <v>44.00858294701321</v>
      </c>
      <c r="K3377" s="9">
        <v>119.03568971376438</v>
      </c>
      <c r="L3377" s="9">
        <v>261.11505126953102</v>
      </c>
    </row>
    <row r="3378" spans="8:12" ht="12.75" customHeight="1">
      <c r="H3378" s="3">
        <v>44313</v>
      </c>
      <c r="I3378" s="9">
        <v>106.69095875254958</v>
      </c>
      <c r="J3378" s="9">
        <v>46.375985228778319</v>
      </c>
      <c r="K3378" s="9">
        <v>119.58655943664108</v>
      </c>
      <c r="L3378" s="9">
        <v>272.65350341796898</v>
      </c>
    </row>
    <row r="3379" spans="8:12" ht="12.75" customHeight="1">
      <c r="H3379" s="3">
        <v>44314</v>
      </c>
      <c r="I3379" s="9">
        <v>108.91412426371613</v>
      </c>
      <c r="J3379" s="9">
        <v>47.293204217120319</v>
      </c>
      <c r="K3379" s="9">
        <v>117.99048646056954</v>
      </c>
      <c r="L3379" s="9">
        <v>274.19781494140602</v>
      </c>
    </row>
    <row r="3380" spans="8:12" ht="12.75" customHeight="1">
      <c r="H3380" s="3">
        <v>44315</v>
      </c>
      <c r="I3380" s="9">
        <v>109.77354750964028</v>
      </c>
      <c r="J3380" s="9">
        <v>47.75739086421482</v>
      </c>
      <c r="K3380" s="9">
        <v>117.21521641130094</v>
      </c>
      <c r="L3380" s="9">
        <v>274.74615478515602</v>
      </c>
    </row>
    <row r="3381" spans="8:12" ht="12.75" customHeight="1">
      <c r="H3381" s="3">
        <v>44316</v>
      </c>
      <c r="I3381" s="9">
        <v>111.22400992643837</v>
      </c>
      <c r="J3381" s="9">
        <v>46.89807289200823</v>
      </c>
      <c r="K3381" s="9">
        <v>116.30861176163138</v>
      </c>
      <c r="L3381" s="9">
        <v>274.43069458007795</v>
      </c>
    </row>
    <row r="3382" spans="8:12" ht="12.75" customHeight="1">
      <c r="H3382" s="3">
        <v>44317</v>
      </c>
      <c r="I3382" s="9">
        <v>108.95352444656447</v>
      </c>
      <c r="J3382" s="9">
        <v>45.31892951648517</v>
      </c>
      <c r="K3382" s="9">
        <v>114.45078212093433</v>
      </c>
      <c r="L3382" s="9">
        <v>268.72323608398398</v>
      </c>
    </row>
    <row r="3383" spans="8:12" ht="12.75" customHeight="1">
      <c r="H3383" s="3">
        <v>44318</v>
      </c>
      <c r="I3383" s="9">
        <v>107.07386679490813</v>
      </c>
      <c r="J3383" s="9">
        <v>45.999955392646243</v>
      </c>
      <c r="K3383" s="9">
        <v>113.60714705072668</v>
      </c>
      <c r="L3383" s="9">
        <v>266.68096923828102</v>
      </c>
    </row>
    <row r="3384" spans="8:12" ht="12.75" customHeight="1">
      <c r="H3384" s="3">
        <v>44319</v>
      </c>
      <c r="I3384" s="9">
        <v>107.67601194718135</v>
      </c>
      <c r="J3384" s="9">
        <v>47.226803276161149</v>
      </c>
      <c r="K3384" s="9">
        <v>112.03248751103254</v>
      </c>
      <c r="L3384" s="9">
        <v>266.935302734375</v>
      </c>
    </row>
    <row r="3385" spans="8:12" ht="12.75" customHeight="1">
      <c r="H3385" s="3">
        <v>44320</v>
      </c>
      <c r="I3385" s="9">
        <v>107.48441068209655</v>
      </c>
      <c r="J3385" s="9">
        <v>48.915157898731991</v>
      </c>
      <c r="K3385" s="9">
        <v>110.86187551096847</v>
      </c>
      <c r="L3385" s="9">
        <v>267.26144409179699</v>
      </c>
    </row>
    <row r="3386" spans="8:12" ht="12.75" customHeight="1">
      <c r="H3386" s="3">
        <v>44321</v>
      </c>
      <c r="I3386" s="9">
        <v>107.31850171738589</v>
      </c>
      <c r="J3386" s="9">
        <v>49.224868178852937</v>
      </c>
      <c r="K3386" s="9">
        <v>107.85195481079218</v>
      </c>
      <c r="L3386" s="9">
        <v>264.39532470703102</v>
      </c>
    </row>
    <row r="3387" spans="8:12" ht="12.75" customHeight="1">
      <c r="H3387" s="3">
        <v>44322</v>
      </c>
      <c r="I3387" s="9">
        <v>109.01533749732755</v>
      </c>
      <c r="J3387" s="9">
        <v>48.68753842413691</v>
      </c>
      <c r="K3387" s="9">
        <v>106.86996953751949</v>
      </c>
      <c r="L3387" s="9">
        <v>264.57284545898392</v>
      </c>
    </row>
    <row r="3388" spans="8:12" ht="12.75" customHeight="1">
      <c r="H3388" s="3">
        <v>44323</v>
      </c>
      <c r="I3388" s="9">
        <v>108.15698555808814</v>
      </c>
      <c r="J3388" s="9">
        <v>48.287692505158113</v>
      </c>
      <c r="K3388" s="9">
        <v>105.09081388011275</v>
      </c>
      <c r="L3388" s="9">
        <v>261.53549194335898</v>
      </c>
    </row>
    <row r="3389" spans="8:12" ht="12.75" customHeight="1">
      <c r="H3389" s="3">
        <v>44324</v>
      </c>
      <c r="I3389" s="9">
        <v>106.7316477163486</v>
      </c>
      <c r="J3389" s="9">
        <v>46.989721851373851</v>
      </c>
      <c r="K3389" s="9">
        <v>102.89233892837152</v>
      </c>
      <c r="L3389" s="9">
        <v>256.61370849609398</v>
      </c>
    </row>
    <row r="3390" spans="8:12" ht="12.75" customHeight="1">
      <c r="H3390" s="3">
        <v>44325</v>
      </c>
      <c r="I3390" s="9">
        <v>105.42920082280702</v>
      </c>
      <c r="J3390" s="9">
        <v>46.469725583746836</v>
      </c>
      <c r="K3390" s="9">
        <v>100.63072142059413</v>
      </c>
      <c r="L3390" s="9">
        <v>252.52964782714798</v>
      </c>
    </row>
    <row r="3391" spans="8:12" ht="12.75" customHeight="1">
      <c r="H3391" s="3">
        <v>44326</v>
      </c>
      <c r="I3391" s="9">
        <v>107.59086484018243</v>
      </c>
      <c r="J3391" s="9">
        <v>47.922809524514257</v>
      </c>
      <c r="K3391" s="9">
        <v>100.37290705620133</v>
      </c>
      <c r="L3391" s="9">
        <v>255.88658142089804</v>
      </c>
    </row>
    <row r="3392" spans="8:12" ht="12.75" customHeight="1">
      <c r="H3392" s="3">
        <v>44327</v>
      </c>
      <c r="I3392" s="9">
        <v>109.06156405852838</v>
      </c>
      <c r="J3392" s="9">
        <v>49.247862867651975</v>
      </c>
      <c r="K3392" s="9">
        <v>99.136495925381595</v>
      </c>
      <c r="L3392" s="9">
        <v>257.44592285156193</v>
      </c>
    </row>
    <row r="3393" spans="8:12" ht="12.75" customHeight="1">
      <c r="H3393" s="3">
        <v>44328</v>
      </c>
      <c r="I3393" s="9">
        <v>109.44100396623318</v>
      </c>
      <c r="J3393" s="9">
        <v>51.305889311683885</v>
      </c>
      <c r="K3393" s="9">
        <v>96.992974886144921</v>
      </c>
      <c r="L3393" s="9">
        <v>257.73986816406199</v>
      </c>
    </row>
    <row r="3394" spans="8:12" ht="12.75" customHeight="1">
      <c r="H3394" s="3">
        <v>44329</v>
      </c>
      <c r="I3394" s="9">
        <v>110.87336737882602</v>
      </c>
      <c r="J3394" s="9">
        <v>52.761156384461565</v>
      </c>
      <c r="K3394" s="9">
        <v>96.771298990618462</v>
      </c>
      <c r="L3394" s="9">
        <v>260.40582275390602</v>
      </c>
    </row>
    <row r="3395" spans="8:12" ht="12.75" customHeight="1">
      <c r="H3395" s="3">
        <v>44330</v>
      </c>
      <c r="I3395" s="9">
        <v>109.14780702102296</v>
      </c>
      <c r="J3395" s="9">
        <v>54.156015231203476</v>
      </c>
      <c r="K3395" s="9">
        <v>95.700114515351586</v>
      </c>
      <c r="L3395" s="9">
        <v>259.00393676757801</v>
      </c>
    </row>
    <row r="3396" spans="8:12" ht="12.75" customHeight="1">
      <c r="H3396" s="3">
        <v>44331</v>
      </c>
      <c r="I3396" s="9">
        <v>106.10742915787363</v>
      </c>
      <c r="J3396" s="9">
        <v>55.678826360011115</v>
      </c>
      <c r="K3396" s="9">
        <v>93.111083349303286</v>
      </c>
      <c r="L3396" s="9">
        <v>254.89733886718801</v>
      </c>
    </row>
    <row r="3397" spans="8:12" ht="12.75" customHeight="1">
      <c r="H3397" s="3">
        <v>44332</v>
      </c>
      <c r="I3397" s="9">
        <v>104.29215341529812</v>
      </c>
      <c r="J3397" s="9">
        <v>57.460362044787075</v>
      </c>
      <c r="K3397" s="9">
        <v>91.40642008678978</v>
      </c>
      <c r="L3397" s="9">
        <v>253.15893554687497</v>
      </c>
    </row>
    <row r="3398" spans="8:12" ht="12.75" customHeight="1">
      <c r="H3398" s="3">
        <v>44333</v>
      </c>
      <c r="I3398" s="9">
        <v>124.90929313599686</v>
      </c>
      <c r="J3398" s="9">
        <v>74.266445006144835</v>
      </c>
      <c r="K3398" s="9">
        <v>105.9303569632573</v>
      </c>
      <c r="L3398" s="9">
        <v>305.10609510539899</v>
      </c>
    </row>
    <row r="3399" spans="8:12" ht="12.75" customHeight="1">
      <c r="H3399" s="3">
        <v>44334</v>
      </c>
      <c r="I3399" s="9">
        <v>128.58143463164689</v>
      </c>
      <c r="J3399" s="9">
        <v>77.685704089889768</v>
      </c>
      <c r="K3399" s="9">
        <v>104.3236406810897</v>
      </c>
      <c r="L3399" s="9">
        <v>310.59077940262637</v>
      </c>
    </row>
    <row r="3400" spans="8:12" ht="12.75" customHeight="1">
      <c r="H3400" s="3">
        <v>44335</v>
      </c>
      <c r="I3400" s="9">
        <v>109.03582231360531</v>
      </c>
      <c r="J3400" s="9">
        <v>67.669446267489462</v>
      </c>
      <c r="K3400" s="9">
        <v>88.552452366171224</v>
      </c>
      <c r="L3400" s="9">
        <v>265.25772094726597</v>
      </c>
    </row>
    <row r="3401" spans="8:12" ht="12.75" customHeight="1">
      <c r="H3401" s="3">
        <v>44336</v>
      </c>
      <c r="I3401" s="9">
        <v>106.74250545269047</v>
      </c>
      <c r="J3401" s="9">
        <v>65.967250707484368</v>
      </c>
      <c r="K3401" s="9">
        <v>87.818442082013178</v>
      </c>
      <c r="L3401" s="9">
        <v>260.52819824218801</v>
      </c>
    </row>
    <row r="3402" spans="8:12" ht="12.75" customHeight="1">
      <c r="H3402" s="3">
        <v>44337</v>
      </c>
      <c r="I3402" s="9">
        <v>101.86782838561976</v>
      </c>
      <c r="J3402" s="9">
        <v>64.148508433442672</v>
      </c>
      <c r="K3402" s="9">
        <v>88.402257541289543</v>
      </c>
      <c r="L3402" s="9">
        <v>254.41859436035196</v>
      </c>
    </row>
    <row r="3403" spans="8:12" ht="12.75" customHeight="1">
      <c r="H3403" s="3">
        <v>44338</v>
      </c>
      <c r="I3403" s="9">
        <v>96.539376215738685</v>
      </c>
      <c r="J3403" s="9">
        <v>64.416623752618065</v>
      </c>
      <c r="K3403" s="9">
        <v>88.336266877346276</v>
      </c>
      <c r="L3403" s="9">
        <v>249.29226684570304</v>
      </c>
    </row>
    <row r="3404" spans="8:12" ht="12.75" customHeight="1">
      <c r="H3404" s="3">
        <v>44339</v>
      </c>
      <c r="I3404" s="9">
        <v>91.078124350552457</v>
      </c>
      <c r="J3404" s="9">
        <v>62.248975194908716</v>
      </c>
      <c r="K3404" s="9">
        <v>88.212527529733791</v>
      </c>
      <c r="L3404" s="9">
        <v>241.53962707519497</v>
      </c>
    </row>
    <row r="3405" spans="8:12" ht="12.75" customHeight="1">
      <c r="H3405" s="3">
        <v>44340</v>
      </c>
      <c r="I3405" s="9">
        <v>92.386290250477629</v>
      </c>
      <c r="J3405" s="9">
        <v>62.916195706104581</v>
      </c>
      <c r="K3405" s="9">
        <v>88.850651250448735</v>
      </c>
      <c r="L3405" s="9">
        <v>244.15313720703097</v>
      </c>
    </row>
    <row r="3406" spans="8:12" ht="12.75" customHeight="1">
      <c r="H3406" s="3">
        <v>44341</v>
      </c>
      <c r="I3406" s="9">
        <v>93.769509773166078</v>
      </c>
      <c r="J3406" s="9">
        <v>62.707799768876306</v>
      </c>
      <c r="K3406" s="9">
        <v>87.929169339793589</v>
      </c>
      <c r="L3406" s="9">
        <v>244.40647888183597</v>
      </c>
    </row>
    <row r="3407" spans="8:12" ht="12.75" customHeight="1">
      <c r="H3407" s="3">
        <v>44342</v>
      </c>
      <c r="I3407" s="9">
        <v>92.130482100981226</v>
      </c>
      <c r="J3407" s="9">
        <v>61.509701337535049</v>
      </c>
      <c r="K3407" s="9">
        <v>86.31936551167874</v>
      </c>
      <c r="L3407" s="9">
        <v>239.959548950195</v>
      </c>
    </row>
    <row r="3408" spans="8:12" ht="12.75" customHeight="1">
      <c r="H3408" s="3">
        <v>44343</v>
      </c>
      <c r="I3408" s="9">
        <v>89.297084974474728</v>
      </c>
      <c r="J3408" s="9">
        <v>59.734248131442271</v>
      </c>
      <c r="K3408" s="9">
        <v>85.578331811075032</v>
      </c>
      <c r="L3408" s="9">
        <v>234.60966491699202</v>
      </c>
    </row>
    <row r="3409" spans="8:12" ht="12.75" customHeight="1">
      <c r="H3409" s="3">
        <v>44344</v>
      </c>
      <c r="I3409" s="9">
        <v>87.704420996476472</v>
      </c>
      <c r="J3409" s="9">
        <v>58.685110660238102</v>
      </c>
      <c r="K3409" s="9">
        <v>86.730295613793459</v>
      </c>
      <c r="L3409" s="9">
        <v>233.11982727050804</v>
      </c>
    </row>
    <row r="3410" spans="8:12" ht="12.75" customHeight="1">
      <c r="H3410" s="3">
        <v>44345</v>
      </c>
      <c r="I3410" s="9">
        <v>83.23283705518331</v>
      </c>
      <c r="J3410" s="9">
        <v>57.464054909074292</v>
      </c>
      <c r="K3410" s="9">
        <v>85.870384036719386</v>
      </c>
      <c r="L3410" s="9">
        <v>226.56727600097696</v>
      </c>
    </row>
    <row r="3411" spans="8:12" ht="12.75" customHeight="1">
      <c r="H3411" s="3">
        <v>44346</v>
      </c>
      <c r="I3411" s="9">
        <v>76.983048112817656</v>
      </c>
      <c r="J3411" s="9">
        <v>55.914056811298359</v>
      </c>
      <c r="K3411" s="9">
        <v>84.942494685258964</v>
      </c>
      <c r="L3411" s="9">
        <v>217.83959960937497</v>
      </c>
    </row>
    <row r="3412" spans="8:12" ht="12.75" customHeight="1">
      <c r="H3412" s="3">
        <v>44347</v>
      </c>
      <c r="I3412" s="9">
        <v>76.453726643246611</v>
      </c>
      <c r="J3412" s="9">
        <v>56.208168784740579</v>
      </c>
      <c r="K3412" s="9">
        <v>86.224350299551816</v>
      </c>
      <c r="L3412" s="9">
        <v>218.88624572753901</v>
      </c>
    </row>
    <row r="3413" spans="8:12" ht="12.75" customHeight="1">
      <c r="H3413" s="3">
        <v>44348</v>
      </c>
      <c r="I3413" s="9">
        <v>83.607887487896704</v>
      </c>
      <c r="J3413" s="9">
        <v>55.592646167216913</v>
      </c>
      <c r="K3413" s="9">
        <v>87.225339147620417</v>
      </c>
      <c r="L3413" s="9">
        <v>226.42587280273403</v>
      </c>
    </row>
    <row r="3414" spans="8:12" ht="12.75" customHeight="1">
      <c r="H3414" s="3">
        <v>44349</v>
      </c>
      <c r="I3414" s="9">
        <v>85.648361305142998</v>
      </c>
      <c r="J3414" s="9">
        <v>53.700443874303957</v>
      </c>
      <c r="K3414" s="9">
        <v>86.610362301022036</v>
      </c>
      <c r="L3414" s="9">
        <v>225.95916748046901</v>
      </c>
    </row>
    <row r="3415" spans="8:12" ht="12.75" customHeight="1">
      <c r="H3415" s="3">
        <v>44350</v>
      </c>
      <c r="I3415" s="9">
        <v>87.302077574739201</v>
      </c>
      <c r="J3415" s="9">
        <v>52.787100811491833</v>
      </c>
      <c r="K3415" s="9">
        <v>88.267129597166985</v>
      </c>
      <c r="L3415" s="9">
        <v>228.35630798339801</v>
      </c>
    </row>
    <row r="3416" spans="8:12" ht="12.75" customHeight="1">
      <c r="H3416" s="3">
        <v>44351</v>
      </c>
      <c r="I3416" s="9">
        <v>85.113435951711921</v>
      </c>
      <c r="J3416" s="9">
        <v>52.83802338342386</v>
      </c>
      <c r="K3416" s="9">
        <v>88.7663751375202</v>
      </c>
      <c r="L3416" s="9">
        <v>226.71783447265597</v>
      </c>
    </row>
    <row r="3417" spans="8:12" ht="12.75" customHeight="1">
      <c r="H3417" s="3">
        <v>44352</v>
      </c>
      <c r="I3417" s="9">
        <v>82.234202825652389</v>
      </c>
      <c r="J3417" s="9">
        <v>51.152589224022464</v>
      </c>
      <c r="K3417" s="9">
        <v>88.246829166145147</v>
      </c>
      <c r="L3417" s="9">
        <v>221.63362121582</v>
      </c>
    </row>
    <row r="3418" spans="8:12" ht="12.75" customHeight="1">
      <c r="H3418" s="3">
        <v>44353</v>
      </c>
      <c r="I3418" s="9">
        <v>80.26076521535964</v>
      </c>
      <c r="J3418" s="9">
        <v>49.936445088939827</v>
      </c>
      <c r="K3418" s="9">
        <v>87.77257729335652</v>
      </c>
      <c r="L3418" s="9">
        <v>217.96978759765597</v>
      </c>
    </row>
    <row r="3419" spans="8:12" ht="12.75" customHeight="1">
      <c r="H3419" s="3">
        <v>44354</v>
      </c>
      <c r="I3419" s="9">
        <v>78.958931512651901</v>
      </c>
      <c r="J3419" s="9">
        <v>48.938812157873322</v>
      </c>
      <c r="K3419" s="9">
        <v>86.953132183966773</v>
      </c>
      <c r="L3419" s="9">
        <v>214.85087585449199</v>
      </c>
    </row>
    <row r="3420" spans="8:12" ht="12.75" customHeight="1">
      <c r="H3420" s="3">
        <v>44355</v>
      </c>
      <c r="I3420" s="9">
        <v>80.491541281718753</v>
      </c>
      <c r="J3420" s="9">
        <v>49.031553540805632</v>
      </c>
      <c r="K3420" s="9">
        <v>87.475608180405629</v>
      </c>
      <c r="L3420" s="9">
        <v>216.99870300293003</v>
      </c>
    </row>
    <row r="3421" spans="8:12" ht="12.75" customHeight="1">
      <c r="H3421" s="3">
        <v>44356</v>
      </c>
      <c r="I3421" s="9">
        <v>79.829236925999268</v>
      </c>
      <c r="J3421" s="9">
        <v>48.91724158605787</v>
      </c>
      <c r="K3421" s="9">
        <v>85.566097781887848</v>
      </c>
      <c r="L3421" s="9">
        <v>214.31257629394497</v>
      </c>
    </row>
    <row r="3422" spans="8:12" ht="12.75" customHeight="1">
      <c r="H3422" s="3">
        <v>44357</v>
      </c>
      <c r="I3422" s="9">
        <v>81.93197182992887</v>
      </c>
      <c r="J3422" s="9">
        <v>49.356496660958669</v>
      </c>
      <c r="K3422" s="9">
        <v>87.266585220050473</v>
      </c>
      <c r="L3422" s="9">
        <v>218.55505371093801</v>
      </c>
    </row>
    <row r="3423" spans="8:12" ht="12.75" customHeight="1">
      <c r="H3423" s="3">
        <v>44358</v>
      </c>
      <c r="I3423" s="9">
        <v>81.999650860979386</v>
      </c>
      <c r="J3423" s="9">
        <v>48.012358794322935</v>
      </c>
      <c r="K3423" s="9">
        <v>89.818480457002664</v>
      </c>
      <c r="L3423" s="9">
        <v>219.830490112305</v>
      </c>
    </row>
    <row r="3424" spans="8:12" ht="12.75" customHeight="1">
      <c r="H3424" s="3">
        <v>44359</v>
      </c>
      <c r="I3424" s="9">
        <v>79.972037413727804</v>
      </c>
      <c r="J3424" s="9">
        <v>45.055977866136161</v>
      </c>
      <c r="K3424" s="9">
        <v>90.392349100019047</v>
      </c>
      <c r="L3424" s="9">
        <v>215.42036437988301</v>
      </c>
    </row>
    <row r="3425" spans="8:12" ht="12.75" customHeight="1">
      <c r="H3425" s="3">
        <v>44360</v>
      </c>
      <c r="I3425" s="9">
        <v>78.007936064007936</v>
      </c>
      <c r="J3425" s="9">
        <v>43.910803366162312</v>
      </c>
      <c r="K3425" s="9">
        <v>89.740943797368757</v>
      </c>
      <c r="L3425" s="9">
        <v>211.65968322753901</v>
      </c>
    </row>
    <row r="3426" spans="8:12" ht="12.75" customHeight="1">
      <c r="H3426" s="3">
        <v>44361</v>
      </c>
      <c r="I3426" s="9">
        <v>77.137741153064979</v>
      </c>
      <c r="J3426" s="9">
        <v>42.078588273253594</v>
      </c>
      <c r="K3426" s="9">
        <v>90.155893474072414</v>
      </c>
      <c r="L3426" s="9">
        <v>209.37222290039097</v>
      </c>
    </row>
    <row r="3427" spans="8:12" ht="12.75" customHeight="1">
      <c r="H3427" s="3">
        <v>44362</v>
      </c>
      <c r="I3427" s="9">
        <v>77.32124851885051</v>
      </c>
      <c r="J3427" s="9">
        <v>38.228684695284365</v>
      </c>
      <c r="K3427" s="9">
        <v>90.014565687232121</v>
      </c>
      <c r="L3427" s="9">
        <v>205.56449890136702</v>
      </c>
    </row>
    <row r="3428" spans="8:12" ht="12.75" customHeight="1">
      <c r="H3428" s="3">
        <v>44363</v>
      </c>
      <c r="I3428" s="9">
        <v>77.338036386600578</v>
      </c>
      <c r="J3428" s="9">
        <v>36.086318040571385</v>
      </c>
      <c r="K3428" s="9">
        <v>90.301963932203009</v>
      </c>
      <c r="L3428" s="9">
        <v>203.72631835937497</v>
      </c>
    </row>
    <row r="3429" spans="8:12" ht="12.75" customHeight="1">
      <c r="H3429" s="3">
        <v>44364</v>
      </c>
      <c r="I3429" s="9">
        <v>77.677291470711367</v>
      </c>
      <c r="J3429" s="9">
        <v>34.473670353512354</v>
      </c>
      <c r="K3429" s="9">
        <v>91.423531583979283</v>
      </c>
      <c r="L3429" s="9">
        <v>203.57449340820301</v>
      </c>
    </row>
    <row r="3430" spans="8:12" ht="12.75" customHeight="1">
      <c r="H3430" s="3">
        <v>44365</v>
      </c>
      <c r="I3430" s="9">
        <v>78.13192052693276</v>
      </c>
      <c r="J3430" s="9">
        <v>35.637036801882871</v>
      </c>
      <c r="K3430" s="9">
        <v>92.000879096965392</v>
      </c>
      <c r="L3430" s="9">
        <v>205.76983642578102</v>
      </c>
    </row>
    <row r="3431" spans="8:12" ht="12.75" customHeight="1">
      <c r="H3431" s="3">
        <v>44366</v>
      </c>
      <c r="I3431" s="9">
        <v>75.834332637506989</v>
      </c>
      <c r="J3431" s="9">
        <v>35.026787235205752</v>
      </c>
      <c r="K3431" s="9">
        <v>90.634989136076257</v>
      </c>
      <c r="L3431" s="9">
        <v>201.49610900878901</v>
      </c>
    </row>
    <row r="3432" spans="8:12" ht="12.75" customHeight="1">
      <c r="H3432" s="3">
        <v>44367</v>
      </c>
      <c r="I3432" s="9">
        <v>76.475882897472957</v>
      </c>
      <c r="J3432" s="9">
        <v>36.540392938294936</v>
      </c>
      <c r="K3432" s="9">
        <v>89.726354169115112</v>
      </c>
      <c r="L3432" s="9">
        <v>202.74263000488298</v>
      </c>
    </row>
    <row r="3433" spans="8:12" ht="12.75" customHeight="1">
      <c r="H3433" s="3">
        <v>44368</v>
      </c>
      <c r="I3433" s="9">
        <v>77.93942003196139</v>
      </c>
      <c r="J3433" s="9">
        <v>36.80424610036151</v>
      </c>
      <c r="K3433" s="9">
        <v>89.695405522950097</v>
      </c>
      <c r="L3433" s="9">
        <v>204.43907165527298</v>
      </c>
    </row>
    <row r="3434" spans="8:12" ht="12.75" customHeight="1">
      <c r="H3434" s="3">
        <v>44369</v>
      </c>
      <c r="I3434" s="9">
        <v>81.808523546622737</v>
      </c>
      <c r="J3434" s="9">
        <v>38.94810308028984</v>
      </c>
      <c r="K3434" s="9">
        <v>90.372157552775448</v>
      </c>
      <c r="L3434" s="9">
        <v>211.12878417968801</v>
      </c>
    </row>
    <row r="3435" spans="8:12" ht="12.75" customHeight="1">
      <c r="H3435" s="3">
        <v>44370</v>
      </c>
      <c r="I3435" s="9">
        <v>81.012738545902181</v>
      </c>
      <c r="J3435" s="9">
        <v>39.966793379134323</v>
      </c>
      <c r="K3435" s="9">
        <v>88.904333431408475</v>
      </c>
      <c r="L3435" s="9">
        <v>209.88386535644497</v>
      </c>
    </row>
    <row r="3436" spans="8:12" ht="12.75" customHeight="1">
      <c r="H3436" s="3">
        <v>44371</v>
      </c>
      <c r="I3436" s="9">
        <v>80.95011224601889</v>
      </c>
      <c r="J3436" s="9">
        <v>41.162273320286651</v>
      </c>
      <c r="K3436" s="9">
        <v>89.904353325296441</v>
      </c>
      <c r="L3436" s="9">
        <v>212.01673889160196</v>
      </c>
    </row>
    <row r="3437" spans="8:12" ht="12.75" customHeight="1">
      <c r="H3437" s="3">
        <v>44372</v>
      </c>
      <c r="I3437" s="9">
        <v>79.423429075767729</v>
      </c>
      <c r="J3437" s="9">
        <v>42.808792193075504</v>
      </c>
      <c r="K3437" s="9">
        <v>90.168642378617761</v>
      </c>
      <c r="L3437" s="9">
        <v>212.40086364746099</v>
      </c>
    </row>
    <row r="3438" spans="8:12" ht="12.75" customHeight="1">
      <c r="H3438" s="3">
        <v>44373</v>
      </c>
      <c r="I3438" s="9">
        <v>75.557220071817525</v>
      </c>
      <c r="J3438" s="9">
        <v>44.131342765001257</v>
      </c>
      <c r="K3438" s="9">
        <v>89.690160307712219</v>
      </c>
      <c r="L3438" s="9">
        <v>209.37872314453102</v>
      </c>
    </row>
    <row r="3439" spans="8:12" ht="12.75" customHeight="1">
      <c r="H3439" s="3">
        <v>44374</v>
      </c>
      <c r="I3439" s="9">
        <v>72.901297629738906</v>
      </c>
      <c r="J3439" s="9">
        <v>45.35173878419068</v>
      </c>
      <c r="K3439" s="9">
        <v>89.011627282359441</v>
      </c>
      <c r="L3439" s="9">
        <v>207.26466369628901</v>
      </c>
    </row>
    <row r="3440" spans="8:12" ht="12.75" customHeight="1">
      <c r="H3440" s="3">
        <v>44375</v>
      </c>
      <c r="I3440" s="9">
        <v>73.448818004458786</v>
      </c>
      <c r="J3440" s="9">
        <v>45.765638338375481</v>
      </c>
      <c r="K3440" s="9">
        <v>88.918905473571726</v>
      </c>
      <c r="L3440" s="9">
        <v>208.13336181640599</v>
      </c>
    </row>
    <row r="3441" spans="8:12" ht="12.75" customHeight="1">
      <c r="H3441" s="3">
        <v>44376</v>
      </c>
      <c r="I3441" s="9">
        <v>76.892068443250196</v>
      </c>
      <c r="J3441" s="9">
        <v>47.2374632485066</v>
      </c>
      <c r="K3441" s="9">
        <v>89.23855607679819</v>
      </c>
      <c r="L3441" s="9">
        <v>213.36808776855497</v>
      </c>
    </row>
    <row r="3442" spans="8:12" ht="12.75" customHeight="1">
      <c r="H3442" s="3">
        <v>44377</v>
      </c>
      <c r="I3442" s="9">
        <v>76.572608879248591</v>
      </c>
      <c r="J3442" s="9">
        <v>48.539367026361852</v>
      </c>
      <c r="K3442" s="9">
        <v>87.461586716459578</v>
      </c>
      <c r="L3442" s="9">
        <v>212.57356262207003</v>
      </c>
    </row>
    <row r="3443" spans="8:12" ht="12.75" customHeight="1">
      <c r="H3443" s="3">
        <v>44378</v>
      </c>
      <c r="I3443" s="9">
        <v>72.119217115043398</v>
      </c>
      <c r="J3443" s="9">
        <v>50.503767749364812</v>
      </c>
      <c r="K3443" s="9">
        <v>86.061081908052785</v>
      </c>
      <c r="L3443" s="9">
        <v>208.68406677246099</v>
      </c>
    </row>
    <row r="3444" spans="8:12" ht="12.75" customHeight="1">
      <c r="H3444" s="3">
        <v>44379</v>
      </c>
      <c r="I3444" s="9">
        <v>70.211634017891498</v>
      </c>
      <c r="J3444" s="9">
        <v>52.812349472519472</v>
      </c>
      <c r="K3444" s="9">
        <v>85.468677032050053</v>
      </c>
      <c r="L3444" s="9">
        <v>208.49266052246102</v>
      </c>
    </row>
    <row r="3445" spans="8:12" ht="12.75" customHeight="1">
      <c r="H3445" s="3">
        <v>44380</v>
      </c>
      <c r="I3445" s="9">
        <v>66.88192236729094</v>
      </c>
      <c r="J3445" s="9">
        <v>53.864110497897187</v>
      </c>
      <c r="K3445" s="9">
        <v>83.470474092819899</v>
      </c>
      <c r="L3445" s="9">
        <v>204.21650695800804</v>
      </c>
    </row>
    <row r="3446" spans="8:12" ht="12.75" customHeight="1">
      <c r="H3446" s="3">
        <v>44381</v>
      </c>
      <c r="I3446" s="9">
        <v>71.717018073155188</v>
      </c>
      <c r="J3446" s="9">
        <v>62.862803814613315</v>
      </c>
      <c r="K3446" s="9">
        <v>84.605084118090488</v>
      </c>
      <c r="L3446" s="9">
        <v>219.18490600585898</v>
      </c>
    </row>
    <row r="3447" spans="8:12" ht="12.75" customHeight="1">
      <c r="H3447" s="3">
        <v>44382</v>
      </c>
      <c r="I3447" s="9">
        <v>74.15759227284461</v>
      </c>
      <c r="J3447" s="9">
        <v>68.609653944793791</v>
      </c>
      <c r="K3447" s="9">
        <v>85.089885740369567</v>
      </c>
      <c r="L3447" s="9">
        <v>227.85713195800795</v>
      </c>
    </row>
    <row r="3448" spans="8:12" ht="12.75" customHeight="1">
      <c r="H3448" s="3">
        <v>44383</v>
      </c>
      <c r="I3448" s="9">
        <v>76.100116926117977</v>
      </c>
      <c r="J3448" s="9">
        <v>71.56625639237609</v>
      </c>
      <c r="K3448" s="9">
        <v>84.888878756700905</v>
      </c>
      <c r="L3448" s="9">
        <v>232.55525207519497</v>
      </c>
    </row>
    <row r="3449" spans="8:12" ht="12.75" customHeight="1">
      <c r="H3449" s="3">
        <v>44384</v>
      </c>
      <c r="I3449" s="9">
        <v>80.088334601587292</v>
      </c>
      <c r="J3449" s="9">
        <v>74.336493761674035</v>
      </c>
      <c r="K3449" s="9">
        <v>85.063025640644682</v>
      </c>
      <c r="L3449" s="9">
        <v>239.48785400390602</v>
      </c>
    </row>
    <row r="3450" spans="8:12" ht="12.75" customHeight="1">
      <c r="H3450" s="3">
        <v>44385</v>
      </c>
      <c r="I3450" s="9">
        <v>82.123878572594776</v>
      </c>
      <c r="J3450" s="9">
        <v>77.235337627235822</v>
      </c>
      <c r="K3450" s="9">
        <v>85.844763292357428</v>
      </c>
      <c r="L3450" s="9">
        <v>245.20397949218801</v>
      </c>
    </row>
    <row r="3451" spans="8:12" ht="12.75" customHeight="1">
      <c r="H3451" s="3">
        <v>44386</v>
      </c>
      <c r="I3451" s="9">
        <v>83.959856105151317</v>
      </c>
      <c r="J3451" s="9">
        <v>78.789884679186414</v>
      </c>
      <c r="K3451" s="9">
        <v>86.619903380701231</v>
      </c>
      <c r="L3451" s="9">
        <v>249.36964416503898</v>
      </c>
    </row>
    <row r="3452" spans="8:12" ht="12.75" customHeight="1">
      <c r="H3452" s="3">
        <v>44387</v>
      </c>
      <c r="I3452" s="9">
        <v>80.38415475198461</v>
      </c>
      <c r="J3452" s="9">
        <v>75.580383915032684</v>
      </c>
      <c r="K3452" s="9">
        <v>83.728073027318715</v>
      </c>
      <c r="L3452" s="9">
        <v>239.69261169433599</v>
      </c>
    </row>
    <row r="3453" spans="8:12" ht="12.75" customHeight="1">
      <c r="H3453" s="3">
        <v>44388</v>
      </c>
      <c r="I3453" s="9">
        <v>76.994681198377293</v>
      </c>
      <c r="J3453" s="9">
        <v>73.847165997359809</v>
      </c>
      <c r="K3453" s="9">
        <v>80.555094942934872</v>
      </c>
      <c r="L3453" s="9">
        <v>231.39694213867199</v>
      </c>
    </row>
    <row r="3454" spans="8:12" ht="12.75" customHeight="1">
      <c r="H3454" s="3">
        <v>44389</v>
      </c>
      <c r="I3454" s="9">
        <v>77.916746128010814</v>
      </c>
      <c r="J3454" s="9">
        <v>75.272916855229653</v>
      </c>
      <c r="K3454" s="9">
        <v>78.632450053868553</v>
      </c>
      <c r="L3454" s="9">
        <v>231.82211303710901</v>
      </c>
    </row>
    <row r="3455" spans="8:12" ht="12.75" customHeight="1">
      <c r="H3455" s="3">
        <v>44390</v>
      </c>
      <c r="I3455" s="9">
        <v>81.857779104592325</v>
      </c>
      <c r="J3455" s="9">
        <v>79.848233222144955</v>
      </c>
      <c r="K3455" s="9">
        <v>79.881039064864666</v>
      </c>
      <c r="L3455" s="9">
        <v>241.58705139160193</v>
      </c>
    </row>
    <row r="3456" spans="8:12" ht="12.75" customHeight="1">
      <c r="H3456" s="3">
        <v>44391</v>
      </c>
      <c r="I3456" s="9">
        <v>80.645371225351909</v>
      </c>
      <c r="J3456" s="9">
        <v>86.369854064098348</v>
      </c>
      <c r="K3456" s="9">
        <v>88.848940970315752</v>
      </c>
      <c r="L3456" s="9">
        <v>255.86416625976602</v>
      </c>
    </row>
    <row r="3457" spans="8:12" ht="12.75" customHeight="1">
      <c r="H3457" s="3">
        <v>44392</v>
      </c>
      <c r="I3457" s="9">
        <v>81.901823974343017</v>
      </c>
      <c r="J3457" s="9">
        <v>87.264110745727521</v>
      </c>
      <c r="K3457" s="9">
        <v>89.195179781882501</v>
      </c>
      <c r="L3457" s="9">
        <v>258.36111450195301</v>
      </c>
    </row>
    <row r="3458" spans="8:12" ht="12.75" customHeight="1">
      <c r="H3458" s="3">
        <v>44393</v>
      </c>
      <c r="I3458" s="9">
        <v>80.230682353197693</v>
      </c>
      <c r="J3458" s="9">
        <v>86.825013963538794</v>
      </c>
      <c r="K3458" s="9">
        <v>89.194212130529536</v>
      </c>
      <c r="L3458" s="9">
        <v>256.24990844726602</v>
      </c>
    </row>
    <row r="3459" spans="8:12" ht="12.75" customHeight="1">
      <c r="H3459" s="3">
        <v>44394</v>
      </c>
      <c r="I3459" s="9">
        <v>76.718652633798868</v>
      </c>
      <c r="J3459" s="9">
        <v>86.52308839687781</v>
      </c>
      <c r="K3459" s="9">
        <v>87.599994809167328</v>
      </c>
      <c r="L3459" s="9">
        <v>250.84173583984401</v>
      </c>
    </row>
    <row r="3460" spans="8:12" ht="12.75" customHeight="1">
      <c r="H3460" s="3">
        <v>44395</v>
      </c>
      <c r="I3460" s="9">
        <v>76.809523303744299</v>
      </c>
      <c r="J3460" s="9">
        <v>94.773630117878056</v>
      </c>
      <c r="K3460" s="9">
        <v>88.271369283455684</v>
      </c>
      <c r="L3460" s="9">
        <v>259.85452270507801</v>
      </c>
    </row>
    <row r="3461" spans="8:12" ht="12.75" customHeight="1">
      <c r="H3461" s="3">
        <v>44396</v>
      </c>
      <c r="I3461" s="9">
        <v>80.648985810673423</v>
      </c>
      <c r="J3461" s="9">
        <v>101.51414264127217</v>
      </c>
      <c r="K3461" s="9">
        <v>90.837024135945441</v>
      </c>
      <c r="L3461" s="9">
        <v>273.00015258789102</v>
      </c>
    </row>
    <row r="3462" spans="8:12" ht="12.75" customHeight="1">
      <c r="H3462" s="3">
        <v>44397</v>
      </c>
      <c r="I3462" s="9">
        <v>82.714951723606987</v>
      </c>
      <c r="J3462" s="9">
        <v>101.50478832719106</v>
      </c>
      <c r="K3462" s="9">
        <v>91.906999451154974</v>
      </c>
      <c r="L3462" s="9">
        <v>276.12673950195301</v>
      </c>
    </row>
    <row r="3463" spans="8:12" ht="12.75" customHeight="1">
      <c r="H3463" s="3">
        <v>44398</v>
      </c>
      <c r="I3463" s="9">
        <v>84.347858354136662</v>
      </c>
      <c r="J3463" s="9">
        <v>102.22212914931988</v>
      </c>
      <c r="K3463" s="9">
        <v>90.848042281699506</v>
      </c>
      <c r="L3463" s="9">
        <v>277.41802978515608</v>
      </c>
    </row>
    <row r="3464" spans="8:12" ht="12.75" customHeight="1">
      <c r="H3464" s="3">
        <v>44399</v>
      </c>
      <c r="I3464" s="9">
        <v>84.119363364305187</v>
      </c>
      <c r="J3464" s="9">
        <v>101.08429005828633</v>
      </c>
      <c r="K3464" s="9">
        <v>90.158925923111511</v>
      </c>
      <c r="L3464" s="9">
        <v>275.36257934570301</v>
      </c>
    </row>
    <row r="3465" spans="8:12" ht="12.75" customHeight="1">
      <c r="H3465" s="3">
        <v>44400</v>
      </c>
      <c r="I3465" s="9">
        <v>82.410894042514613</v>
      </c>
      <c r="J3465" s="9">
        <v>101.13972620587209</v>
      </c>
      <c r="K3465" s="9">
        <v>88.751320669582284</v>
      </c>
      <c r="L3465" s="9">
        <v>272.30194091796898</v>
      </c>
    </row>
    <row r="3466" spans="8:12" ht="12.75" customHeight="1">
      <c r="H3466" s="3">
        <v>44401</v>
      </c>
      <c r="I3466" s="9">
        <v>81.002812424619009</v>
      </c>
      <c r="J3466" s="9">
        <v>101.95936073436575</v>
      </c>
      <c r="K3466" s="9">
        <v>86.641403501171297</v>
      </c>
      <c r="L3466" s="9">
        <v>269.60357666015602</v>
      </c>
    </row>
    <row r="3467" spans="8:12" ht="12.75" customHeight="1">
      <c r="H3467" s="3">
        <v>44402</v>
      </c>
      <c r="I3467" s="9">
        <v>79.508124191000306</v>
      </c>
      <c r="J3467" s="9">
        <v>101.90102612711402</v>
      </c>
      <c r="K3467" s="9">
        <v>84.512450023682675</v>
      </c>
      <c r="L3467" s="9">
        <v>265.92160034179699</v>
      </c>
    </row>
    <row r="3468" spans="8:12" ht="12.75" customHeight="1">
      <c r="H3468" s="3">
        <v>44403</v>
      </c>
      <c r="I3468" s="9">
        <v>79.576248666197628</v>
      </c>
      <c r="J3468" s="9">
        <v>101.23906832524337</v>
      </c>
      <c r="K3468" s="9">
        <v>82.965780420667954</v>
      </c>
      <c r="L3468" s="9">
        <v>263.78109741210892</v>
      </c>
    </row>
    <row r="3469" spans="8:12" ht="12.75" customHeight="1">
      <c r="H3469" s="3">
        <v>44404</v>
      </c>
      <c r="I3469" s="9">
        <v>80.948244559656558</v>
      </c>
      <c r="J3469" s="9">
        <v>99.465697977800033</v>
      </c>
      <c r="K3469" s="9">
        <v>80.46804598793446</v>
      </c>
      <c r="L3469" s="9">
        <v>260.88198852539108</v>
      </c>
    </row>
    <row r="3470" spans="8:12" ht="12.75" customHeight="1">
      <c r="H3470" s="3">
        <v>44405</v>
      </c>
      <c r="I3470" s="9">
        <v>83.889257320202859</v>
      </c>
      <c r="J3470" s="9">
        <v>100.66065618282022</v>
      </c>
      <c r="K3470" s="9">
        <v>78.9050120340859</v>
      </c>
      <c r="L3470" s="9">
        <v>263.45492553710898</v>
      </c>
    </row>
    <row r="3471" spans="8:12" ht="12.75" customHeight="1">
      <c r="H3471" s="3">
        <v>44406</v>
      </c>
      <c r="I3471" s="9">
        <v>82.963638629333644</v>
      </c>
      <c r="J3471" s="9">
        <v>100.73620345204614</v>
      </c>
      <c r="K3471" s="9">
        <v>77.178423299479206</v>
      </c>
      <c r="L3471" s="9">
        <v>260.87826538085898</v>
      </c>
    </row>
    <row r="3472" spans="8:12" ht="12.75" customHeight="1">
      <c r="H3472" s="3">
        <v>44407</v>
      </c>
      <c r="I3472" s="9">
        <v>82.899792204718153</v>
      </c>
      <c r="J3472" s="9">
        <v>101.10434728553206</v>
      </c>
      <c r="K3472" s="9">
        <v>76.982860021468767</v>
      </c>
      <c r="L3472" s="9">
        <v>260.98699951171898</v>
      </c>
    </row>
    <row r="3473" spans="8:12" ht="12.75" customHeight="1">
      <c r="H3473" s="3">
        <v>44408</v>
      </c>
      <c r="I3473" s="9">
        <v>80.669650122129312</v>
      </c>
      <c r="J3473" s="9">
        <v>97.943975991765939</v>
      </c>
      <c r="K3473" s="9">
        <v>75.182363876338755</v>
      </c>
      <c r="L3473" s="9">
        <v>253.79598999023398</v>
      </c>
    </row>
    <row r="3474" spans="8:12" ht="12.75" customHeight="1">
      <c r="H3474" s="3">
        <v>44409</v>
      </c>
      <c r="I3474" s="9">
        <v>79.063092750425298</v>
      </c>
      <c r="J3474" s="9">
        <v>95.393258563263501</v>
      </c>
      <c r="K3474" s="9">
        <v>74.809609379670192</v>
      </c>
      <c r="L3474" s="9">
        <v>249.26596069335898</v>
      </c>
    </row>
    <row r="3475" spans="8:12" ht="12.75" customHeight="1">
      <c r="H3475" s="3">
        <v>44410</v>
      </c>
      <c r="I3475" s="9">
        <v>80.241094800549405</v>
      </c>
      <c r="J3475" s="9">
        <v>94.336054112200344</v>
      </c>
      <c r="K3475" s="9">
        <v>75.069289685883248</v>
      </c>
      <c r="L3475" s="9">
        <v>249.64643859863298</v>
      </c>
    </row>
    <row r="3476" spans="8:12" ht="12.75" customHeight="1">
      <c r="H3476" s="3">
        <v>44411</v>
      </c>
      <c r="I3476" s="9">
        <v>76.061975217223733</v>
      </c>
      <c r="J3476" s="9">
        <v>84.87004598743782</v>
      </c>
      <c r="K3476" s="9">
        <v>74.546235020924442</v>
      </c>
      <c r="L3476" s="9">
        <v>235.47825622558599</v>
      </c>
    </row>
    <row r="3477" spans="8:12" ht="12.75" customHeight="1">
      <c r="H3477" s="3">
        <v>44412</v>
      </c>
      <c r="I3477" s="9">
        <v>74.406459265737411</v>
      </c>
      <c r="J3477" s="9">
        <v>80.733619447850629</v>
      </c>
      <c r="K3477" s="9">
        <v>74.060147116489972</v>
      </c>
      <c r="L3477" s="9">
        <v>229.20022583007801</v>
      </c>
    </row>
    <row r="3478" spans="8:12" ht="12.75" customHeight="1">
      <c r="H3478" s="3">
        <v>44413</v>
      </c>
      <c r="I3478" s="9">
        <v>72.083080728704729</v>
      </c>
      <c r="J3478" s="9">
        <v>77.987821053908831</v>
      </c>
      <c r="K3478" s="9">
        <v>73.480566112894437</v>
      </c>
      <c r="L3478" s="9">
        <v>223.55146789550798</v>
      </c>
    </row>
    <row r="3479" spans="8:12" ht="12.75" customHeight="1">
      <c r="H3479" s="3">
        <v>44414</v>
      </c>
      <c r="I3479" s="9">
        <v>69.125082429911785</v>
      </c>
      <c r="J3479" s="9">
        <v>75.773439021334198</v>
      </c>
      <c r="K3479" s="9">
        <v>72.362861605394997</v>
      </c>
      <c r="L3479" s="9">
        <v>217.26138305664097</v>
      </c>
    </row>
    <row r="3480" spans="8:12" ht="12.75" customHeight="1">
      <c r="H3480" s="3">
        <v>44415</v>
      </c>
      <c r="I3480" s="9">
        <v>64.78962918804325</v>
      </c>
      <c r="J3480" s="9">
        <v>72.867975812057551</v>
      </c>
      <c r="K3480" s="9">
        <v>70.601550273337224</v>
      </c>
      <c r="L3480" s="9">
        <v>208.25915527343801</v>
      </c>
    </row>
    <row r="3481" spans="8:12" ht="12.75" customHeight="1">
      <c r="H3481" s="3">
        <v>44416</v>
      </c>
      <c r="I3481" s="9">
        <v>60.421898732838415</v>
      </c>
      <c r="J3481" s="9">
        <v>69.527306354290403</v>
      </c>
      <c r="K3481" s="9">
        <v>69.045912100371197</v>
      </c>
      <c r="L3481" s="9">
        <v>198.9951171875</v>
      </c>
    </row>
    <row r="3482" spans="8:12" ht="12.75" customHeight="1">
      <c r="H3482" s="3">
        <v>44417</v>
      </c>
      <c r="I3482" s="9">
        <v>61.643372550305386</v>
      </c>
      <c r="J3482" s="9">
        <v>71.800813483599754</v>
      </c>
      <c r="K3482" s="9">
        <v>69.96017187625084</v>
      </c>
      <c r="L3482" s="9">
        <v>203.40435791015597</v>
      </c>
    </row>
    <row r="3483" spans="8:12" ht="12.75" customHeight="1">
      <c r="H3483" s="3">
        <v>44418</v>
      </c>
      <c r="I3483" s="9">
        <v>64.118157380048814</v>
      </c>
      <c r="J3483" s="9">
        <v>73.019507197555427</v>
      </c>
      <c r="K3483" s="9">
        <v>69.939956882356725</v>
      </c>
      <c r="L3483" s="9">
        <v>207.07762145996099</v>
      </c>
    </row>
    <row r="3484" spans="8:12" ht="12.75" customHeight="1">
      <c r="H3484" s="3">
        <v>44419</v>
      </c>
      <c r="I3484" s="9">
        <v>64.362089375204803</v>
      </c>
      <c r="J3484" s="9">
        <v>71.814540777812553</v>
      </c>
      <c r="K3484" s="9">
        <v>68.833700047177672</v>
      </c>
      <c r="L3484" s="9">
        <v>205.01033020019503</v>
      </c>
    </row>
    <row r="3485" spans="8:12" ht="12.75" customHeight="1">
      <c r="H3485" s="3">
        <v>44420</v>
      </c>
      <c r="I3485" s="9">
        <v>63.854713621782928</v>
      </c>
      <c r="J3485" s="9">
        <v>68.788230721675987</v>
      </c>
      <c r="K3485" s="9">
        <v>67.390274040330112</v>
      </c>
      <c r="L3485" s="9">
        <v>200.03321838378901</v>
      </c>
    </row>
    <row r="3486" spans="8:12" ht="12.75" customHeight="1">
      <c r="H3486" s="3">
        <v>44421</v>
      </c>
      <c r="I3486" s="9">
        <v>64.247353086132236</v>
      </c>
      <c r="J3486" s="9">
        <v>68.850981998403213</v>
      </c>
      <c r="K3486" s="9">
        <v>68.048072996519551</v>
      </c>
      <c r="L3486" s="9">
        <v>201.146408081055</v>
      </c>
    </row>
    <row r="3487" spans="8:12" ht="12.75" customHeight="1">
      <c r="H3487" s="3">
        <v>44422</v>
      </c>
      <c r="I3487" s="9">
        <v>61.994708000549402</v>
      </c>
      <c r="J3487" s="9">
        <v>68.065413020917703</v>
      </c>
      <c r="K3487" s="9">
        <v>67.690352000993883</v>
      </c>
      <c r="L3487" s="9">
        <v>197.75047302246099</v>
      </c>
    </row>
    <row r="3488" spans="8:12" ht="12.75" customHeight="1">
      <c r="H3488" s="3">
        <v>44423</v>
      </c>
      <c r="I3488" s="9">
        <v>60.985012261993852</v>
      </c>
      <c r="J3488" s="9">
        <v>66.669975290757066</v>
      </c>
      <c r="K3488" s="9">
        <v>66.37488915623311</v>
      </c>
      <c r="L3488" s="9">
        <v>194.02987670898403</v>
      </c>
    </row>
    <row r="3489" spans="8:12" ht="12.75" customHeight="1">
      <c r="H3489" s="3">
        <v>44424</v>
      </c>
      <c r="I3489" s="9">
        <v>63.527315209153116</v>
      </c>
      <c r="J3489" s="9">
        <v>68.360778307479038</v>
      </c>
      <c r="K3489" s="9">
        <v>67.285582020476838</v>
      </c>
      <c r="L3489" s="9">
        <v>199.17367553710898</v>
      </c>
    </row>
    <row r="3490" spans="8:12" ht="12.75" customHeight="1">
      <c r="H3490" s="3">
        <v>44425</v>
      </c>
      <c r="I3490" s="9">
        <v>61.566718776519465</v>
      </c>
      <c r="J3490" s="9">
        <v>59.315089618838606</v>
      </c>
      <c r="K3490" s="9">
        <v>65.680951004055913</v>
      </c>
      <c r="L3490" s="9">
        <v>186.56275939941398</v>
      </c>
    </row>
    <row r="3491" spans="8:12" ht="12.75" customHeight="1">
      <c r="H3491" s="3">
        <v>44426</v>
      </c>
      <c r="I3491" s="9">
        <v>61.03292312124799</v>
      </c>
      <c r="J3491" s="9">
        <v>55.267873727092159</v>
      </c>
      <c r="K3491" s="9">
        <v>63.362411159471854</v>
      </c>
      <c r="L3491" s="9">
        <v>179.66320800781202</v>
      </c>
    </row>
    <row r="3492" spans="8:12" ht="12.75" customHeight="1">
      <c r="H3492" s="3">
        <v>44427</v>
      </c>
      <c r="I3492" s="9">
        <v>59.4390302702977</v>
      </c>
      <c r="J3492" s="9">
        <v>53.468084212227083</v>
      </c>
      <c r="K3492" s="9">
        <v>60.908391498920224</v>
      </c>
      <c r="L3492" s="9">
        <v>173.815505981445</v>
      </c>
    </row>
    <row r="3493" spans="8:12" ht="12.75" customHeight="1">
      <c r="H3493" s="3">
        <v>44428</v>
      </c>
      <c r="I3493" s="9">
        <v>57.541561070350042</v>
      </c>
      <c r="J3493" s="9">
        <v>50.953342615534986</v>
      </c>
      <c r="K3493" s="9">
        <v>59.731689331692984</v>
      </c>
      <c r="L3493" s="9">
        <v>168.22659301757801</v>
      </c>
    </row>
    <row r="3494" spans="8:12" ht="12.75" customHeight="1">
      <c r="H3494" s="3">
        <v>44429</v>
      </c>
      <c r="I3494" s="9">
        <v>55.627305274678712</v>
      </c>
      <c r="J3494" s="9">
        <v>53.315274902097961</v>
      </c>
      <c r="K3494" s="9">
        <v>58.950989769512361</v>
      </c>
      <c r="L3494" s="9">
        <v>167.89356994628903</v>
      </c>
    </row>
    <row r="3495" spans="8:12" ht="12.75" customHeight="1">
      <c r="H3495" s="3">
        <v>44430</v>
      </c>
      <c r="I3495" s="9">
        <v>55.570070825988147</v>
      </c>
      <c r="J3495" s="9">
        <v>55.721355238642865</v>
      </c>
      <c r="K3495" s="9">
        <v>59.259233115056986</v>
      </c>
      <c r="L3495" s="9">
        <v>170.55065917968801</v>
      </c>
    </row>
    <row r="3496" spans="8:12" ht="12.75" customHeight="1">
      <c r="H3496" s="3">
        <v>44431</v>
      </c>
      <c r="I3496" s="9">
        <v>56.745855972253949</v>
      </c>
      <c r="J3496" s="9">
        <v>55.640495682909346</v>
      </c>
      <c r="K3496" s="9">
        <v>59.134430815539709</v>
      </c>
      <c r="L3496" s="9">
        <v>171.52078247070301</v>
      </c>
    </row>
    <row r="3497" spans="8:12" ht="12.75" customHeight="1">
      <c r="H3497" s="3">
        <v>44432</v>
      </c>
      <c r="I3497" s="9">
        <v>58.586164403139549</v>
      </c>
      <c r="J3497" s="9">
        <v>56.333481963110572</v>
      </c>
      <c r="K3497" s="9">
        <v>58.946183101522884</v>
      </c>
      <c r="L3497" s="9">
        <v>173.86582946777301</v>
      </c>
    </row>
    <row r="3498" spans="8:12" ht="12.75" customHeight="1">
      <c r="H3498" s="3">
        <v>44433</v>
      </c>
      <c r="I3498" s="9">
        <v>59.684922837833696</v>
      </c>
      <c r="J3498" s="9">
        <v>57.298326368020419</v>
      </c>
      <c r="K3498" s="9">
        <v>58.444790344926879</v>
      </c>
      <c r="L3498" s="9">
        <v>175.42803955078099</v>
      </c>
    </row>
    <row r="3499" spans="8:12" ht="12.75" customHeight="1">
      <c r="H3499" s="3">
        <v>44434</v>
      </c>
      <c r="I3499" s="9">
        <v>59.562351930123633</v>
      </c>
      <c r="J3499" s="9">
        <v>57.47078881664936</v>
      </c>
      <c r="K3499" s="9">
        <v>57.975449951468995</v>
      </c>
      <c r="L3499" s="9">
        <v>175.00859069824199</v>
      </c>
    </row>
    <row r="3500" spans="8:12" ht="12.75" customHeight="1">
      <c r="H3500" s="3">
        <v>44435</v>
      </c>
      <c r="I3500" s="9">
        <v>59.055033267215521</v>
      </c>
      <c r="J3500" s="9">
        <v>57.052412688561709</v>
      </c>
      <c r="K3500" s="9">
        <v>57.639364957308743</v>
      </c>
      <c r="L3500" s="9">
        <v>173.74681091308597</v>
      </c>
    </row>
    <row r="3501" spans="8:12" ht="12.75" customHeight="1">
      <c r="H3501" s="3">
        <v>44436</v>
      </c>
      <c r="I3501" s="9">
        <v>59.42269717686208</v>
      </c>
      <c r="J3501" s="9">
        <v>56.032767186853874</v>
      </c>
      <c r="K3501" s="9">
        <v>57.120707511284017</v>
      </c>
      <c r="L3501" s="9">
        <v>172.57617187499997</v>
      </c>
    </row>
    <row r="3502" spans="8:12" ht="12.75" customHeight="1">
      <c r="H3502" s="3">
        <v>44437</v>
      </c>
      <c r="I3502" s="9">
        <v>58.134191192548414</v>
      </c>
      <c r="J3502" s="9">
        <v>55.313204125384537</v>
      </c>
      <c r="K3502" s="9">
        <v>54.977760321715067</v>
      </c>
      <c r="L3502" s="9">
        <v>168.42515563964801</v>
      </c>
    </row>
    <row r="3503" spans="8:12" ht="12.75" customHeight="1">
      <c r="H3503" s="3">
        <v>44438</v>
      </c>
      <c r="I3503" s="9">
        <v>59.701977361766318</v>
      </c>
      <c r="J3503" s="9">
        <v>56.547783228153001</v>
      </c>
      <c r="K3503" s="9">
        <v>54.996775664963678</v>
      </c>
      <c r="L3503" s="9">
        <v>171.24653625488298</v>
      </c>
    </row>
    <row r="3504" spans="8:12" ht="12.75" customHeight="1">
      <c r="H3504" s="3">
        <v>44439</v>
      </c>
      <c r="I3504" s="9">
        <v>62.027716612112087</v>
      </c>
      <c r="J3504" s="9">
        <v>57.467655862647796</v>
      </c>
      <c r="K3504" s="9">
        <v>54.618000327974102</v>
      </c>
      <c r="L3504" s="9">
        <v>174.11337280273398</v>
      </c>
    </row>
    <row r="3505" spans="8:12" ht="12.75" customHeight="1">
      <c r="H3505" s="3">
        <v>44440</v>
      </c>
      <c r="I3505" s="9">
        <v>63.88460323641921</v>
      </c>
      <c r="J3505" s="9">
        <v>58.723972943768814</v>
      </c>
      <c r="K3505" s="9">
        <v>54.112630484850996</v>
      </c>
      <c r="L3505" s="9">
        <v>176.72120666503901</v>
      </c>
    </row>
    <row r="3506" spans="8:12" ht="12.75" customHeight="1">
      <c r="H3506" s="3">
        <v>44441</v>
      </c>
      <c r="I3506" s="9">
        <v>64.047708595626261</v>
      </c>
      <c r="J3506" s="9">
        <v>58.813076729774977</v>
      </c>
      <c r="K3506" s="9">
        <v>52.610848585731773</v>
      </c>
      <c r="L3506" s="9">
        <v>175.47163391113301</v>
      </c>
    </row>
    <row r="3507" spans="8:12" ht="12.75" customHeight="1">
      <c r="H3507" s="3">
        <v>44442</v>
      </c>
      <c r="I3507" s="9">
        <v>64.861493223780926</v>
      </c>
      <c r="J3507" s="9">
        <v>60.141085280054398</v>
      </c>
      <c r="K3507" s="9">
        <v>51.664703600656665</v>
      </c>
      <c r="L3507" s="9">
        <v>176.66728210449199</v>
      </c>
    </row>
    <row r="3508" spans="8:12" ht="12.75" customHeight="1">
      <c r="H3508" s="3">
        <v>44443</v>
      </c>
      <c r="I3508" s="9">
        <v>65.935995174830367</v>
      </c>
      <c r="J3508" s="9">
        <v>62.261338113493046</v>
      </c>
      <c r="K3508" s="9">
        <v>52.107720422614598</v>
      </c>
      <c r="L3508" s="9">
        <v>180.30505371093801</v>
      </c>
    </row>
    <row r="3509" spans="8:12" ht="12.75" customHeight="1">
      <c r="H3509" s="3">
        <v>44444</v>
      </c>
      <c r="I3509" s="9">
        <v>66.672161642757601</v>
      </c>
      <c r="J3509" s="9">
        <v>66.040362775328674</v>
      </c>
      <c r="K3509" s="9">
        <v>52.764450069218718</v>
      </c>
      <c r="L3509" s="9">
        <v>185.476974487305</v>
      </c>
    </row>
    <row r="3510" spans="8:12" ht="12.75" customHeight="1">
      <c r="H3510" s="3">
        <v>44445</v>
      </c>
      <c r="I3510" s="9">
        <v>69.326365046203705</v>
      </c>
      <c r="J3510" s="9">
        <v>68.462284349816741</v>
      </c>
      <c r="K3510" s="9">
        <v>53.267991228979547</v>
      </c>
      <c r="L3510" s="9">
        <v>191.056640625</v>
      </c>
    </row>
    <row r="3511" spans="8:12" ht="12.75" customHeight="1">
      <c r="H3511" s="3">
        <v>44446</v>
      </c>
      <c r="I3511" s="9">
        <v>73.08774518837113</v>
      </c>
      <c r="J3511" s="9">
        <v>71.385145310887069</v>
      </c>
      <c r="K3511" s="9">
        <v>53.371851322030821</v>
      </c>
      <c r="L3511" s="9">
        <v>197.84474182128901</v>
      </c>
    </row>
    <row r="3512" spans="8:12" ht="12.75" customHeight="1">
      <c r="H3512" s="3">
        <v>44447</v>
      </c>
      <c r="I3512" s="9">
        <v>74.406724571654607</v>
      </c>
      <c r="J3512" s="9">
        <v>71.849807737794706</v>
      </c>
      <c r="K3512" s="9">
        <v>52.165068032347669</v>
      </c>
      <c r="L3512" s="9">
        <v>198.42160034179699</v>
      </c>
    </row>
    <row r="3513" spans="8:12" ht="12.75" customHeight="1">
      <c r="H3513" s="3">
        <v>44448</v>
      </c>
      <c r="I3513" s="9">
        <v>74.515917295215871</v>
      </c>
      <c r="J3513" s="9">
        <v>73.365403996180973</v>
      </c>
      <c r="K3513" s="9">
        <v>52.305766721298149</v>
      </c>
      <c r="L3513" s="9">
        <v>200.18708801269497</v>
      </c>
    </row>
    <row r="3514" spans="8:12" ht="12.75" customHeight="1">
      <c r="H3514" s="3">
        <v>44449</v>
      </c>
      <c r="I3514" s="9">
        <v>72.992540004639778</v>
      </c>
      <c r="J3514" s="9">
        <v>72.981542406296015</v>
      </c>
      <c r="K3514" s="9">
        <v>51.754997789259228</v>
      </c>
      <c r="L3514" s="9">
        <v>197.72908020019503</v>
      </c>
    </row>
    <row r="3515" spans="8:12" ht="12.75" customHeight="1">
      <c r="H3515" s="3">
        <v>44450</v>
      </c>
      <c r="I3515" s="9">
        <v>69.819497516655645</v>
      </c>
      <c r="J3515" s="9">
        <v>70.819483496930104</v>
      </c>
      <c r="K3515" s="9">
        <v>50.801204533289258</v>
      </c>
      <c r="L3515" s="9">
        <v>191.440185546875</v>
      </c>
    </row>
    <row r="3516" spans="8:12" ht="12.75" customHeight="1">
      <c r="H3516" s="3">
        <v>44451</v>
      </c>
      <c r="I3516" s="9">
        <v>67.307499236703393</v>
      </c>
      <c r="J3516" s="9">
        <v>67.891626593523782</v>
      </c>
      <c r="K3516" s="9">
        <v>50.041474755710844</v>
      </c>
      <c r="L3516" s="9">
        <v>185.24060058593801</v>
      </c>
    </row>
    <row r="3517" spans="8:12" ht="12.75" customHeight="1">
      <c r="H3517" s="3">
        <v>44452</v>
      </c>
      <c r="I3517" s="9">
        <v>68.480334519630716</v>
      </c>
      <c r="J3517" s="9">
        <v>68.002439117844716</v>
      </c>
      <c r="K3517" s="9">
        <v>49.897109175024589</v>
      </c>
      <c r="L3517" s="9">
        <v>186.3798828125</v>
      </c>
    </row>
    <row r="3518" spans="8:12" ht="12.75" customHeight="1">
      <c r="H3518" s="3">
        <v>44453</v>
      </c>
      <c r="I3518" s="9">
        <v>70.661497800173237</v>
      </c>
      <c r="J3518" s="9">
        <v>68.464544061727622</v>
      </c>
      <c r="K3518" s="9">
        <v>50.331706551185157</v>
      </c>
      <c r="L3518" s="9">
        <v>189.45774841308602</v>
      </c>
    </row>
    <row r="3519" spans="8:12" ht="12.75" customHeight="1">
      <c r="H3519" s="3">
        <v>44454</v>
      </c>
      <c r="I3519" s="9">
        <v>69.698760412739702</v>
      </c>
      <c r="J3519" s="9">
        <v>66.527060773277299</v>
      </c>
      <c r="K3519" s="9">
        <v>49.884927104998994</v>
      </c>
      <c r="L3519" s="9">
        <v>186.11074829101602</v>
      </c>
    </row>
    <row r="3520" spans="8:12" ht="12.75" customHeight="1">
      <c r="H3520" s="3">
        <v>44455</v>
      </c>
      <c r="I3520" s="9">
        <v>69.95155898084225</v>
      </c>
      <c r="J3520" s="9">
        <v>66.952372215553638</v>
      </c>
      <c r="K3520" s="9">
        <v>50.014571611221079</v>
      </c>
      <c r="L3520" s="9">
        <v>186.91850280761696</v>
      </c>
    </row>
    <row r="3521" spans="8:12" ht="12.75" customHeight="1">
      <c r="H3521" s="3">
        <v>44456</v>
      </c>
      <c r="I3521" s="9">
        <v>67.407252345035715</v>
      </c>
      <c r="J3521" s="9">
        <v>66.19975310334722</v>
      </c>
      <c r="K3521" s="9">
        <v>50.056706099469075</v>
      </c>
      <c r="L3521" s="9">
        <v>183.66371154785202</v>
      </c>
    </row>
    <row r="3522" spans="8:12" ht="12.75" customHeight="1">
      <c r="H3522" s="3">
        <v>44457</v>
      </c>
      <c r="I3522" s="9">
        <v>67.280792820338561</v>
      </c>
      <c r="J3522" s="9">
        <v>67.55206820063502</v>
      </c>
      <c r="K3522" s="9">
        <v>51.224557802268414</v>
      </c>
      <c r="L3522" s="9">
        <v>186.05741882324199</v>
      </c>
    </row>
    <row r="3523" spans="8:12" ht="12.75" customHeight="1">
      <c r="H3523" s="3">
        <v>44458</v>
      </c>
      <c r="I3523" s="9">
        <v>66.28944645076173</v>
      </c>
      <c r="J3523" s="9">
        <v>66.816647662139488</v>
      </c>
      <c r="K3523" s="9">
        <v>51.123932132215764</v>
      </c>
      <c r="L3523" s="9">
        <v>184.23002624511699</v>
      </c>
    </row>
    <row r="3524" spans="8:12" ht="12.75" customHeight="1">
      <c r="H3524" s="3">
        <v>44459</v>
      </c>
      <c r="I3524" s="9">
        <v>68.231629748096012</v>
      </c>
      <c r="J3524" s="9">
        <v>65.064764438362346</v>
      </c>
      <c r="K3524" s="9">
        <v>51.658531350650662</v>
      </c>
      <c r="L3524" s="9">
        <v>184.95492553710903</v>
      </c>
    </row>
    <row r="3525" spans="8:12" ht="12.75" customHeight="1">
      <c r="H3525" s="3">
        <v>44460</v>
      </c>
      <c r="I3525" s="9">
        <v>69.315704143195518</v>
      </c>
      <c r="J3525" s="9">
        <v>62.63687362324081</v>
      </c>
      <c r="K3525" s="9">
        <v>51.447187248211691</v>
      </c>
      <c r="L3525" s="9">
        <v>183.39976501464801</v>
      </c>
    </row>
    <row r="3526" spans="8:12" ht="12.75" customHeight="1">
      <c r="H3526" s="3">
        <v>44461</v>
      </c>
      <c r="I3526" s="9">
        <v>70.508867184528356</v>
      </c>
      <c r="J3526" s="9">
        <v>63.160609000490076</v>
      </c>
      <c r="K3526" s="9">
        <v>51.386737193887562</v>
      </c>
      <c r="L3526" s="9">
        <v>185.05621337890599</v>
      </c>
    </row>
    <row r="3527" spans="8:12" ht="12.75" customHeight="1">
      <c r="H3527" s="3">
        <v>44462</v>
      </c>
      <c r="I3527" s="9">
        <v>72.706981180725279</v>
      </c>
      <c r="J3527" s="9">
        <v>64.291179964334688</v>
      </c>
      <c r="K3527" s="9">
        <v>51.943367175252028</v>
      </c>
      <c r="L3527" s="9">
        <v>188.94152832031199</v>
      </c>
    </row>
    <row r="3528" spans="8:12" ht="12.75" customHeight="1">
      <c r="H3528" s="3">
        <v>44463</v>
      </c>
      <c r="I3528" s="9">
        <v>75.571019582123853</v>
      </c>
      <c r="J3528" s="9">
        <v>64.604873243576364</v>
      </c>
      <c r="K3528" s="9">
        <v>53.45940685691675</v>
      </c>
      <c r="L3528" s="9">
        <v>193.63529968261696</v>
      </c>
    </row>
    <row r="3529" spans="8:12" ht="12.75" customHeight="1">
      <c r="H3529" s="3">
        <v>44464</v>
      </c>
      <c r="I3529" s="9">
        <v>75.860486920861916</v>
      </c>
      <c r="J3529" s="9">
        <v>65.166586677498529</v>
      </c>
      <c r="K3529" s="9">
        <v>53.718974375272566</v>
      </c>
      <c r="L3529" s="9">
        <v>194.74604797363304</v>
      </c>
    </row>
    <row r="3530" spans="8:12" ht="12.75" customHeight="1">
      <c r="H3530" s="3">
        <v>44465</v>
      </c>
      <c r="I3530" s="9">
        <v>74.158071827500507</v>
      </c>
      <c r="J3530" s="9">
        <v>65.993230380455557</v>
      </c>
      <c r="K3530" s="9">
        <v>54.319904457082934</v>
      </c>
      <c r="L3530" s="9">
        <v>194.47120666503901</v>
      </c>
    </row>
    <row r="3531" spans="8:12" ht="12.75" customHeight="1">
      <c r="H3531" s="3">
        <v>44466</v>
      </c>
      <c r="I3531" s="9">
        <v>76.176532237385871</v>
      </c>
      <c r="J3531" s="9">
        <v>68.408189685129642</v>
      </c>
      <c r="K3531" s="9">
        <v>55.54464209115649</v>
      </c>
      <c r="L3531" s="9">
        <v>200.12936401367199</v>
      </c>
    </row>
    <row r="3532" spans="8:12" ht="12.75" customHeight="1">
      <c r="H3532" s="3">
        <v>44467</v>
      </c>
      <c r="I3532" s="9">
        <v>80.309572244163107</v>
      </c>
      <c r="J3532" s="9">
        <v>71.848562469988664</v>
      </c>
      <c r="K3532" s="9">
        <v>56.679130300496261</v>
      </c>
      <c r="L3532" s="9">
        <v>208.83726501464804</v>
      </c>
    </row>
    <row r="3533" spans="8:12" ht="12.75" customHeight="1">
      <c r="H3533" s="3">
        <v>44468</v>
      </c>
      <c r="I3533" s="9">
        <v>82.063861260395583</v>
      </c>
      <c r="J3533" s="9">
        <v>73.855090139362858</v>
      </c>
      <c r="K3533" s="9">
        <v>56.92841493324957</v>
      </c>
      <c r="L3533" s="9">
        <v>212.84736633300801</v>
      </c>
    </row>
    <row r="3534" spans="8:12" ht="12.75" customHeight="1">
      <c r="H3534" s="3">
        <v>44469</v>
      </c>
      <c r="I3534" s="9">
        <v>82.308000501491136</v>
      </c>
      <c r="J3534" s="9">
        <v>75.655985975618151</v>
      </c>
      <c r="K3534" s="9">
        <v>57.216662326601721</v>
      </c>
      <c r="L3534" s="9">
        <v>215.18064880371102</v>
      </c>
    </row>
    <row r="3535" spans="8:12" ht="12.75" customHeight="1">
      <c r="H3535" s="3">
        <v>44470</v>
      </c>
      <c r="I3535" s="9">
        <v>81.75960637131179</v>
      </c>
      <c r="J3535" s="9">
        <v>75.462956140851901</v>
      </c>
      <c r="K3535" s="9">
        <v>56.907182971234327</v>
      </c>
      <c r="L3535" s="9">
        <v>214.12974548339801</v>
      </c>
    </row>
    <row r="3536" spans="8:12" ht="12.75" customHeight="1">
      <c r="H3536" s="3">
        <v>44471</v>
      </c>
      <c r="I3536" s="9">
        <v>80.512789290938514</v>
      </c>
      <c r="J3536" s="9">
        <v>74.867076029086164</v>
      </c>
      <c r="K3536" s="9">
        <v>57.215120641889335</v>
      </c>
      <c r="L3536" s="9">
        <v>212.59498596191403</v>
      </c>
    </row>
    <row r="3537" spans="8:12" ht="12.75" customHeight="1">
      <c r="H3537" s="3">
        <v>44472</v>
      </c>
      <c r="I3537" s="9">
        <v>77.555676200983015</v>
      </c>
      <c r="J3537" s="9">
        <v>72.221824243855167</v>
      </c>
      <c r="K3537" s="9">
        <v>56.635127728989815</v>
      </c>
      <c r="L3537" s="9">
        <v>206.41262817382801</v>
      </c>
    </row>
    <row r="3538" spans="8:12" ht="12.75" customHeight="1">
      <c r="H3538" s="3">
        <v>44473</v>
      </c>
      <c r="I3538" s="9">
        <v>78.599005852384309</v>
      </c>
      <c r="J3538" s="9">
        <v>70.34178980994588</v>
      </c>
      <c r="K3538" s="9">
        <v>55.4768221355218</v>
      </c>
      <c r="L3538" s="9">
        <v>204.41761779785196</v>
      </c>
    </row>
    <row r="3539" spans="8:12" ht="12.75" customHeight="1">
      <c r="H3539" s="3">
        <v>44474</v>
      </c>
      <c r="I3539" s="9">
        <v>80.043534216677799</v>
      </c>
      <c r="J3539" s="9">
        <v>67.83410334964816</v>
      </c>
      <c r="K3539" s="9">
        <v>54.440050421955064</v>
      </c>
      <c r="L3539" s="9">
        <v>202.31768798828102</v>
      </c>
    </row>
    <row r="3540" spans="8:12" ht="12.75" customHeight="1">
      <c r="H3540" s="3">
        <v>44475</v>
      </c>
      <c r="I3540" s="9">
        <v>81.977248902300317</v>
      </c>
      <c r="J3540" s="9">
        <v>68.717210815048006</v>
      </c>
      <c r="K3540" s="9">
        <v>54.046232421323658</v>
      </c>
      <c r="L3540" s="9">
        <v>204.74069213867196</v>
      </c>
    </row>
    <row r="3541" spans="8:12" ht="12.75" customHeight="1">
      <c r="H3541" s="3">
        <v>44476</v>
      </c>
      <c r="I3541" s="9">
        <v>82.848641200050025</v>
      </c>
      <c r="J3541" s="9">
        <v>69.530350985665635</v>
      </c>
      <c r="K3541" s="9">
        <v>53.811284913893338</v>
      </c>
      <c r="L3541" s="9">
        <v>206.19027709960901</v>
      </c>
    </row>
    <row r="3542" spans="8:12" ht="12.75" customHeight="1">
      <c r="H3542" s="3">
        <v>44477</v>
      </c>
      <c r="I3542" s="9">
        <v>83.945521186824351</v>
      </c>
      <c r="J3542" s="9">
        <v>70.388993036445484</v>
      </c>
      <c r="K3542" s="9">
        <v>53.850391782589135</v>
      </c>
      <c r="L3542" s="9">
        <v>208.18490600585895</v>
      </c>
    </row>
    <row r="3543" spans="8:12" ht="12.75" customHeight="1">
      <c r="H3543" s="3">
        <v>44478</v>
      </c>
      <c r="I3543" s="9">
        <v>84.090129582241502</v>
      </c>
      <c r="J3543" s="9">
        <v>69.003212564319725</v>
      </c>
      <c r="K3543" s="9">
        <v>53.814448991133766</v>
      </c>
      <c r="L3543" s="9">
        <v>206.90779113769497</v>
      </c>
    </row>
    <row r="3544" spans="8:12" ht="12.75" customHeight="1">
      <c r="H3544" s="3">
        <v>44479</v>
      </c>
      <c r="I3544" s="9">
        <v>82.778331375684473</v>
      </c>
      <c r="J3544" s="9">
        <v>68.554986572346735</v>
      </c>
      <c r="K3544" s="9">
        <v>53.793741988491817</v>
      </c>
      <c r="L3544" s="9">
        <v>205.12705993652304</v>
      </c>
    </row>
    <row r="3545" spans="8:12" ht="12.75" customHeight="1">
      <c r="H3545" s="3">
        <v>44480</v>
      </c>
      <c r="I3545" s="9">
        <v>83.825713099600804</v>
      </c>
      <c r="J3545" s="9">
        <v>70.588127924161512</v>
      </c>
      <c r="K3545" s="9">
        <v>54.619056925456711</v>
      </c>
      <c r="L3545" s="9">
        <v>209.03289794921901</v>
      </c>
    </row>
    <row r="3546" spans="8:12" ht="12.75" customHeight="1">
      <c r="H3546" s="3">
        <v>44481</v>
      </c>
      <c r="I3546" s="9">
        <v>88.613289174368774</v>
      </c>
      <c r="J3546" s="9">
        <v>76.306542594243112</v>
      </c>
      <c r="K3546" s="9">
        <v>54.999861224552113</v>
      </c>
      <c r="L3546" s="9">
        <v>219.91969299316401</v>
      </c>
    </row>
    <row r="3547" spans="8:12" ht="12.75" customHeight="1">
      <c r="H3547" s="3">
        <v>44482</v>
      </c>
      <c r="I3547" s="9">
        <v>90.489237201314495</v>
      </c>
      <c r="J3547" s="9">
        <v>76.957553310855374</v>
      </c>
      <c r="K3547" s="9">
        <v>54.79971522513511</v>
      </c>
      <c r="L3547" s="9">
        <v>222.24650573730497</v>
      </c>
    </row>
    <row r="3548" spans="8:12" ht="12.75" customHeight="1">
      <c r="H3548" s="3">
        <v>44483</v>
      </c>
      <c r="I3548" s="9">
        <v>91.741071211830132</v>
      </c>
      <c r="J3548" s="9">
        <v>77.408101282028696</v>
      </c>
      <c r="K3548" s="9">
        <v>54.436765006141187</v>
      </c>
      <c r="L3548" s="9">
        <v>223.5859375</v>
      </c>
    </row>
    <row r="3549" spans="8:12" ht="12.75" customHeight="1">
      <c r="H3549" s="3">
        <v>44484</v>
      </c>
      <c r="I3549" s="9">
        <v>93.508455391046866</v>
      </c>
      <c r="J3549" s="9">
        <v>81.370538741255658</v>
      </c>
      <c r="K3549" s="9">
        <v>54.329822396017505</v>
      </c>
      <c r="L3549" s="9">
        <v>229.20881652832003</v>
      </c>
    </row>
    <row r="3550" spans="8:12" ht="12.75" customHeight="1">
      <c r="H3550" s="3">
        <v>44485</v>
      </c>
      <c r="I3550" s="9">
        <v>91.393495502512948</v>
      </c>
      <c r="J3550" s="9">
        <v>79.243194392882174</v>
      </c>
      <c r="K3550" s="9">
        <v>53.690443283315901</v>
      </c>
      <c r="L3550" s="9">
        <v>224.32713317871105</v>
      </c>
    </row>
    <row r="3551" spans="8:12" ht="12.75" customHeight="1">
      <c r="H3551" s="3">
        <v>44486</v>
      </c>
      <c r="I3551" s="9">
        <v>92.09340855144319</v>
      </c>
      <c r="J3551" s="9">
        <v>79.570561186716631</v>
      </c>
      <c r="K3551" s="9">
        <v>53.002747791137203</v>
      </c>
      <c r="L3551" s="9">
        <v>224.66671752929705</v>
      </c>
    </row>
    <row r="3552" spans="8:12" ht="12.75" customHeight="1">
      <c r="H3552" s="3">
        <v>44487</v>
      </c>
      <c r="I3552" s="9">
        <v>93.779455442772544</v>
      </c>
      <c r="J3552" s="9">
        <v>81.202971355023394</v>
      </c>
      <c r="K3552" s="9">
        <v>52.593577230524069</v>
      </c>
      <c r="L3552" s="9">
        <v>227.57600402832</v>
      </c>
    </row>
    <row r="3553" spans="8:13" ht="12.75" customHeight="1">
      <c r="H3553" s="3">
        <v>44488</v>
      </c>
      <c r="I3553" s="9">
        <v>96.34764891928377</v>
      </c>
      <c r="J3553" s="9">
        <v>83.972162356609687</v>
      </c>
      <c r="K3553" s="9">
        <v>52.942029544418524</v>
      </c>
      <c r="L3553" s="9">
        <v>233.26184082031199</v>
      </c>
    </row>
    <row r="3554" spans="8:13" ht="12.75" customHeight="1">
      <c r="H3554" s="3">
        <v>44489</v>
      </c>
      <c r="I3554" s="9">
        <v>96.447029482677067</v>
      </c>
      <c r="J3554" s="9">
        <v>83.302859273545749</v>
      </c>
      <c r="K3554" s="9">
        <v>52.503117225222177</v>
      </c>
      <c r="L3554" s="9">
        <v>232.253005981445</v>
      </c>
    </row>
    <row r="3555" spans="8:13" ht="12.75" customHeight="1">
      <c r="H3555" s="3">
        <v>44490</v>
      </c>
      <c r="I3555" s="9">
        <v>96.540417806543431</v>
      </c>
      <c r="J3555" s="9">
        <v>83.488172349484287</v>
      </c>
      <c r="K3555" s="9">
        <v>52.493229912331316</v>
      </c>
      <c r="L3555" s="9">
        <v>232.52182006835903</v>
      </c>
    </row>
    <row r="3556" spans="8:13" ht="12.75" customHeight="1">
      <c r="H3556" s="3">
        <v>44491</v>
      </c>
      <c r="I3556" s="9">
        <v>95.903657474795281</v>
      </c>
      <c r="J3556" s="9">
        <v>82.9354297654356</v>
      </c>
      <c r="K3556" s="9">
        <v>52.170129068363117</v>
      </c>
      <c r="L3556" s="9">
        <v>231.00921630859398</v>
      </c>
    </row>
    <row r="3557" spans="8:13" ht="12.75" customHeight="1">
      <c r="H3557" s="3">
        <v>44492</v>
      </c>
      <c r="I3557" s="9">
        <v>93.71212650998919</v>
      </c>
      <c r="J3557" s="9">
        <v>79.745556532237202</v>
      </c>
      <c r="K3557" s="9">
        <v>51.533024355234602</v>
      </c>
      <c r="L3557" s="9">
        <v>224.99070739746099</v>
      </c>
    </row>
    <row r="3558" spans="8:13" ht="12.75" customHeight="1">
      <c r="H3558" s="3">
        <v>44493</v>
      </c>
      <c r="I3558" s="9">
        <v>88.981037645525063</v>
      </c>
      <c r="J3558" s="9">
        <v>81.220651071520635</v>
      </c>
      <c r="K3558" s="9">
        <v>50.079469730220303</v>
      </c>
      <c r="L3558" s="9">
        <v>220.28115844726599</v>
      </c>
    </row>
    <row r="3559" spans="8:13" ht="12.75" customHeight="1">
      <c r="H3559" s="3">
        <v>44494</v>
      </c>
      <c r="I3559" s="9">
        <v>89.143659646226766</v>
      </c>
      <c r="J3559" s="9">
        <v>81.68517608169131</v>
      </c>
      <c r="K3559" s="9">
        <v>49.922400233995958</v>
      </c>
      <c r="L3559" s="9">
        <v>220.75123596191406</v>
      </c>
    </row>
    <row r="3560" spans="8:13" ht="12.75" customHeight="1">
      <c r="H3560" s="3">
        <v>44495</v>
      </c>
      <c r="I3560" s="9">
        <v>92.88868606202476</v>
      </c>
      <c r="J3560" s="9">
        <v>83.212485518208467</v>
      </c>
      <c r="K3560" s="9">
        <v>49.82058134945477</v>
      </c>
      <c r="L3560" s="9">
        <v>225.92175292968801</v>
      </c>
    </row>
    <row r="3561" spans="8:13" ht="12.75" customHeight="1">
      <c r="H3561" s="3">
        <v>44496</v>
      </c>
      <c r="I3561" s="9">
        <v>92.189275479601804</v>
      </c>
      <c r="J3561" s="9">
        <v>81.973530747273855</v>
      </c>
      <c r="K3561" s="9">
        <v>49.780888841483339</v>
      </c>
      <c r="L3561" s="9">
        <v>223.94369506835901</v>
      </c>
    </row>
    <row r="3562" spans="8:13" ht="12.75" customHeight="1">
      <c r="H3562" s="3">
        <v>44497</v>
      </c>
      <c r="I3562" s="9">
        <v>89.427332131184016</v>
      </c>
      <c r="J3562" s="9">
        <v>78.425396152080808</v>
      </c>
      <c r="K3562" s="9">
        <v>50.836770618102186</v>
      </c>
      <c r="L3562" s="9">
        <v>218.68949890136699</v>
      </c>
    </row>
    <row r="3563" spans="8:13" ht="12.75" customHeight="1">
      <c r="H3563" s="3">
        <v>44498</v>
      </c>
      <c r="I3563" s="9">
        <v>88.427218785768758</v>
      </c>
      <c r="J3563" s="9">
        <v>76.652882614016491</v>
      </c>
      <c r="K3563" s="9">
        <v>50.962226481073728</v>
      </c>
      <c r="L3563" s="9">
        <v>216.04232788085898</v>
      </c>
    </row>
    <row r="3564" spans="8:13" ht="12.75" customHeight="1">
      <c r="H3564" s="3">
        <v>44499</v>
      </c>
      <c r="I3564" s="9">
        <v>86.159726798105808</v>
      </c>
      <c r="J3564" s="9">
        <v>75.0445103440031</v>
      </c>
      <c r="K3564" s="9">
        <v>51.401277384258087</v>
      </c>
      <c r="L3564" s="9">
        <v>212.60551452636702</v>
      </c>
    </row>
    <row r="3565" spans="8:13" ht="12.75" customHeight="1">
      <c r="H3565" s="3">
        <v>44500</v>
      </c>
      <c r="I3565" s="9">
        <v>82.297891324980128</v>
      </c>
      <c r="J3565" s="9">
        <v>72.529177812258496</v>
      </c>
      <c r="K3565" s="9">
        <v>51.181719925261362</v>
      </c>
      <c r="L3565" s="9">
        <v>206.0087890625</v>
      </c>
    </row>
    <row r="3566" spans="8:13" ht="12.75" customHeight="1">
      <c r="H3566" s="3">
        <v>44501</v>
      </c>
      <c r="I3566" s="9">
        <v>82.766624353141097</v>
      </c>
      <c r="J3566" s="9">
        <v>74.621706979280674</v>
      </c>
      <c r="K3566" s="9">
        <v>51.680897793555204</v>
      </c>
      <c r="L3566" s="9">
        <v>209.06922912597699</v>
      </c>
    </row>
    <row r="3567" spans="8:13" ht="12.75" customHeight="1">
      <c r="H3567" s="3">
        <v>44502</v>
      </c>
      <c r="I3567" s="9">
        <v>85.271548187025743</v>
      </c>
      <c r="J3567" s="9">
        <v>77.27755587787712</v>
      </c>
      <c r="K3567" s="9">
        <v>52.317549377480127</v>
      </c>
      <c r="L3567" s="9">
        <v>214.86665344238298</v>
      </c>
    </row>
    <row r="3568" spans="8:13" ht="12.75" customHeight="1">
      <c r="H3568" s="3">
        <v>44503</v>
      </c>
      <c r="I3568" s="9">
        <v>85.840927935297827</v>
      </c>
      <c r="J3568" s="9">
        <v>79.503844991292794</v>
      </c>
      <c r="K3568" s="9">
        <v>54.124007590987382</v>
      </c>
      <c r="L3568" s="9">
        <v>219.46878051757801</v>
      </c>
      <c r="M3568" s="8">
        <v>0</v>
      </c>
    </row>
    <row r="3569" spans="8:12" ht="12.75" customHeight="1">
      <c r="H3569" s="3">
        <v>44504</v>
      </c>
      <c r="I3569" s="9">
        <v>86.21473348840739</v>
      </c>
      <c r="J3569" s="9">
        <v>79.048330773123368</v>
      </c>
      <c r="K3569" s="9">
        <v>55.621777657414235</v>
      </c>
      <c r="L3569" s="9">
        <v>220.884841918945</v>
      </c>
    </row>
    <row r="3570" spans="8:12" ht="12.75" customHeight="1">
      <c r="H3570" s="3">
        <v>44505</v>
      </c>
      <c r="I3570" s="9">
        <v>85.646307371703998</v>
      </c>
      <c r="J3570" s="9">
        <v>78.503891207033931</v>
      </c>
      <c r="K3570" s="9">
        <v>56.452554106809025</v>
      </c>
      <c r="L3570" s="9">
        <v>220.60275268554696</v>
      </c>
    </row>
    <row r="3571" spans="8:12" ht="12.75" customHeight="1">
      <c r="H3571" s="3">
        <v>44506</v>
      </c>
      <c r="I3571" s="9">
        <v>82.46628497327373</v>
      </c>
      <c r="J3571" s="9">
        <v>77.372707242338691</v>
      </c>
      <c r="K3571" s="9">
        <v>57.303982637903587</v>
      </c>
      <c r="L3571" s="9">
        <v>217.14297485351602</v>
      </c>
    </row>
    <row r="3572" spans="8:12" ht="12.75" customHeight="1">
      <c r="H3572" s="3">
        <v>44507</v>
      </c>
      <c r="I3572" s="9">
        <v>79.171872014405693</v>
      </c>
      <c r="J3572" s="9">
        <v>77.788071925593158</v>
      </c>
      <c r="K3572" s="9">
        <v>58.009691069767143</v>
      </c>
      <c r="L3572" s="9">
        <v>214.96963500976599</v>
      </c>
    </row>
    <row r="3573" spans="8:12" ht="12.75" customHeight="1">
      <c r="H3573" s="3">
        <v>44508</v>
      </c>
      <c r="I3573" s="9">
        <v>81.64720330106708</v>
      </c>
      <c r="J3573" s="9">
        <v>80.441028910847706</v>
      </c>
      <c r="K3573" s="9">
        <v>59.028161831054227</v>
      </c>
      <c r="L3573" s="9">
        <v>221.11639404296901</v>
      </c>
    </row>
    <row r="3574" spans="8:12" ht="12.75" customHeight="1">
      <c r="H3574" s="3">
        <v>44509</v>
      </c>
      <c r="I3574" s="9">
        <v>88.459507347021244</v>
      </c>
      <c r="J3574" s="9">
        <v>84.401874570842566</v>
      </c>
      <c r="K3574" s="9">
        <v>60.149604410261148</v>
      </c>
      <c r="L3574" s="9">
        <v>233.01098632812494</v>
      </c>
    </row>
    <row r="3575" spans="8:12" ht="12.75" customHeight="1">
      <c r="H3575" s="3">
        <v>44510</v>
      </c>
      <c r="I3575" s="9">
        <v>91.5031041427753</v>
      </c>
      <c r="J3575" s="9">
        <v>86.775657512553352</v>
      </c>
      <c r="K3575" s="9">
        <v>60.005067080023309</v>
      </c>
      <c r="L3575" s="9">
        <v>238.28382873535196</v>
      </c>
    </row>
    <row r="3576" spans="8:12" ht="12.75" customHeight="1">
      <c r="H3576" s="3">
        <v>44511</v>
      </c>
      <c r="I3576" s="9">
        <v>91.114843376234361</v>
      </c>
      <c r="J3576" s="9">
        <v>86.602466203154194</v>
      </c>
      <c r="K3576" s="9">
        <v>60.274435415728448</v>
      </c>
      <c r="L3576" s="9">
        <v>237.99174499511699</v>
      </c>
    </row>
    <row r="3577" spans="8:12" ht="12.75" customHeight="1">
      <c r="H3577" s="3">
        <v>44512</v>
      </c>
      <c r="I3577" s="9">
        <v>90.681325684693348</v>
      </c>
      <c r="J3577" s="9">
        <v>88.78573013030352</v>
      </c>
      <c r="K3577" s="9">
        <v>61.037689668401129</v>
      </c>
      <c r="L3577" s="9">
        <v>240.50474548339798</v>
      </c>
    </row>
    <row r="3578" spans="8:12" ht="12.75" customHeight="1">
      <c r="H3578" s="3">
        <v>44513</v>
      </c>
      <c r="I3578" s="9">
        <v>88.264412344348685</v>
      </c>
      <c r="J3578" s="9">
        <v>90.0945033944908</v>
      </c>
      <c r="K3578" s="9">
        <v>61.355760164480536</v>
      </c>
      <c r="L3578" s="9">
        <v>239.71467590332</v>
      </c>
    </row>
    <row r="3579" spans="8:12" ht="12.75" customHeight="1">
      <c r="H3579" s="3">
        <v>44514</v>
      </c>
      <c r="I3579" s="9">
        <v>86.81364387122575</v>
      </c>
      <c r="J3579" s="9">
        <v>87.633710975075772</v>
      </c>
      <c r="K3579" s="9">
        <v>61.442888683971482</v>
      </c>
      <c r="L3579" s="9">
        <v>235.89024353027301</v>
      </c>
    </row>
    <row r="3580" spans="8:12" ht="12.75" customHeight="1">
      <c r="H3580" s="3">
        <v>44515</v>
      </c>
      <c r="I3580" s="9">
        <v>90.553550947863897</v>
      </c>
      <c r="J3580" s="9">
        <v>92.563888849297086</v>
      </c>
      <c r="K3580" s="9">
        <v>62.359198996784023</v>
      </c>
      <c r="L3580" s="9">
        <v>245.476638793945</v>
      </c>
    </row>
    <row r="3581" spans="8:12" ht="12.75" customHeight="1">
      <c r="H3581" s="3">
        <v>44516</v>
      </c>
      <c r="I3581" s="9">
        <v>95.043570342177347</v>
      </c>
      <c r="J3581" s="9">
        <v>96.250276098682789</v>
      </c>
      <c r="K3581" s="9">
        <v>63.313254999569878</v>
      </c>
      <c r="L3581" s="9">
        <v>254.60710144043003</v>
      </c>
    </row>
    <row r="3582" spans="8:12" ht="12.75" customHeight="1">
      <c r="H3582" s="3">
        <v>44517</v>
      </c>
      <c r="I3582" s="9">
        <v>95.564359450966421</v>
      </c>
      <c r="J3582" s="9">
        <v>96.973109523442602</v>
      </c>
      <c r="K3582" s="9">
        <v>63.051459248246992</v>
      </c>
      <c r="L3582" s="9">
        <v>255.58892822265602</v>
      </c>
    </row>
    <row r="3583" spans="8:12" ht="12.75" customHeight="1">
      <c r="H3583" s="3">
        <v>44518</v>
      </c>
      <c r="I3583" s="9">
        <v>96.813158011095396</v>
      </c>
      <c r="J3583" s="9">
        <v>98.819276724610944</v>
      </c>
      <c r="K3583" s="9">
        <v>62.858745684215641</v>
      </c>
      <c r="L3583" s="9">
        <v>258.49118041992199</v>
      </c>
    </row>
    <row r="3584" spans="8:12" ht="12.75" customHeight="1">
      <c r="H3584" s="3">
        <v>44519</v>
      </c>
      <c r="I3584" s="9">
        <v>96.887679888161728</v>
      </c>
      <c r="J3584" s="9">
        <v>100.18446506160967</v>
      </c>
      <c r="K3584" s="9">
        <v>62.703611886166627</v>
      </c>
      <c r="L3584" s="9">
        <v>259.77575683593801</v>
      </c>
    </row>
    <row r="3585" spans="8:12" ht="12.75" customHeight="1">
      <c r="H3585" s="3">
        <v>44520</v>
      </c>
      <c r="I3585" s="9">
        <v>94.092699571599482</v>
      </c>
      <c r="J3585" s="9">
        <v>100.73325259491513</v>
      </c>
      <c r="K3585" s="9">
        <v>62.847540265126433</v>
      </c>
      <c r="L3585" s="9">
        <v>257.67349243164102</v>
      </c>
    </row>
    <row r="3586" spans="8:12" ht="12.75" customHeight="1">
      <c r="H3586" s="3">
        <v>44521</v>
      </c>
      <c r="I3586" s="9">
        <v>94.417808081509733</v>
      </c>
      <c r="J3586" s="9">
        <v>116.80569684389701</v>
      </c>
      <c r="K3586" s="9">
        <v>63.891424273812241</v>
      </c>
      <c r="L3586" s="9">
        <v>275.11492919921898</v>
      </c>
    </row>
    <row r="3587" spans="8:12" ht="12.75" customHeight="1">
      <c r="H3587" s="3">
        <v>44522</v>
      </c>
      <c r="I3587" s="9">
        <v>100.15744598738641</v>
      </c>
      <c r="J3587" s="9">
        <v>129.90621163077154</v>
      </c>
      <c r="K3587" s="9">
        <v>65.34958090723309</v>
      </c>
      <c r="L3587" s="9">
        <v>295.41323852539102</v>
      </c>
    </row>
    <row r="3588" spans="8:12" ht="12.75" customHeight="1">
      <c r="H3588" s="3">
        <v>44523</v>
      </c>
      <c r="I3588" s="9">
        <v>104.65200239972795</v>
      </c>
      <c r="J3588" s="9">
        <v>133.14757519298078</v>
      </c>
      <c r="K3588" s="9">
        <v>65.700819135807293</v>
      </c>
      <c r="L3588" s="9">
        <v>303.50039672851602</v>
      </c>
    </row>
    <row r="3589" spans="8:12" ht="12.75" customHeight="1">
      <c r="H3589" s="3">
        <v>44524</v>
      </c>
      <c r="I3589" s="9">
        <v>108.44688561618779</v>
      </c>
      <c r="J3589" s="9">
        <v>136.02726364426664</v>
      </c>
      <c r="K3589" s="9">
        <v>66.324678864545604</v>
      </c>
      <c r="L3589" s="9">
        <v>310.798828125</v>
      </c>
    </row>
    <row r="3590" spans="8:12" ht="12.75" customHeight="1">
      <c r="H3590" s="3">
        <v>44525</v>
      </c>
      <c r="I3590" s="9">
        <v>108.84877819224239</v>
      </c>
      <c r="J3590" s="9">
        <v>135.50990137297143</v>
      </c>
      <c r="K3590" s="9">
        <v>66.558037964083169</v>
      </c>
      <c r="L3590" s="9">
        <v>310.91671752929699</v>
      </c>
    </row>
    <row r="3591" spans="8:12" ht="12.75" customHeight="1">
      <c r="H3591" s="3">
        <v>44526</v>
      </c>
      <c r="I3591" s="9">
        <v>111.04834995293919</v>
      </c>
      <c r="J3591" s="9">
        <v>137.45385822371244</v>
      </c>
      <c r="K3591" s="9">
        <v>68.608143385848379</v>
      </c>
      <c r="L3591" s="9">
        <v>317.1103515625</v>
      </c>
    </row>
    <row r="3592" spans="8:12" ht="12.75" customHeight="1">
      <c r="H3592" s="3">
        <v>44527</v>
      </c>
      <c r="I3592" s="9">
        <v>110.43573740793059</v>
      </c>
      <c r="J3592" s="9">
        <v>137.88061492742585</v>
      </c>
      <c r="K3592" s="9">
        <v>69.69719746933157</v>
      </c>
      <c r="L3592" s="9">
        <v>318.01354980468801</v>
      </c>
    </row>
    <row r="3593" spans="8:12" ht="12.75" customHeight="1">
      <c r="H3593" s="3">
        <v>44528</v>
      </c>
      <c r="I3593" s="9">
        <v>107.60536987314799</v>
      </c>
      <c r="J3593" s="9">
        <v>139.96556575757435</v>
      </c>
      <c r="K3593" s="9">
        <v>71.871080970839643</v>
      </c>
      <c r="L3593" s="9">
        <v>319.44201660156199</v>
      </c>
    </row>
    <row r="3594" spans="8:12" ht="12.75" customHeight="1">
      <c r="H3594" s="3">
        <v>44529</v>
      </c>
      <c r="I3594" s="9">
        <v>108.80021035553042</v>
      </c>
      <c r="J3594" s="9">
        <v>139.47817526883813</v>
      </c>
      <c r="K3594" s="9">
        <v>73.104884639303449</v>
      </c>
      <c r="L3594" s="9">
        <v>321.38327026367199</v>
      </c>
    </row>
    <row r="3595" spans="8:12" ht="12.75" customHeight="1">
      <c r="H3595" s="3">
        <v>44530</v>
      </c>
      <c r="I3595" s="9">
        <v>112.96290944899322</v>
      </c>
      <c r="J3595" s="9">
        <v>142.16611839140475</v>
      </c>
      <c r="K3595" s="9">
        <v>74.625244620540087</v>
      </c>
      <c r="L3595" s="9">
        <v>329.75427246093807</v>
      </c>
    </row>
    <row r="3596" spans="8:12" ht="12.75" customHeight="1">
      <c r="H3596" s="3">
        <v>44531</v>
      </c>
      <c r="I3596" s="9">
        <v>115.59757886570023</v>
      </c>
      <c r="J3596" s="9">
        <v>141.63149934993442</v>
      </c>
      <c r="K3596" s="9">
        <v>74.906786042177302</v>
      </c>
      <c r="L3596" s="9">
        <v>332.13586425781199</v>
      </c>
    </row>
    <row r="3597" spans="8:12" ht="12.75" customHeight="1">
      <c r="H3597" s="3">
        <v>44532</v>
      </c>
      <c r="I3597" s="9">
        <v>116.2785454039127</v>
      </c>
      <c r="J3597" s="9">
        <v>142.70624423792395</v>
      </c>
      <c r="K3597" s="9">
        <v>75.972302643319395</v>
      </c>
      <c r="L3597" s="9">
        <v>334.95709228515602</v>
      </c>
    </row>
    <row r="3598" spans="8:12" ht="12.75" customHeight="1">
      <c r="H3598" s="3">
        <v>44533</v>
      </c>
      <c r="I3598" s="9">
        <v>117.70886737140044</v>
      </c>
      <c r="J3598" s="9">
        <v>144.73050291041949</v>
      </c>
      <c r="K3598" s="9">
        <v>75.03548323380511</v>
      </c>
      <c r="L3598" s="9">
        <v>337.47485351562506</v>
      </c>
    </row>
    <row r="3599" spans="8:12" ht="12.75" customHeight="1">
      <c r="H3599" s="3">
        <v>44534</v>
      </c>
      <c r="I3599" s="9">
        <v>113.46407855642218</v>
      </c>
      <c r="J3599" s="9">
        <v>145.5052959436687</v>
      </c>
      <c r="K3599" s="9">
        <v>74.864609874909135</v>
      </c>
      <c r="L3599" s="9">
        <v>333.83398437500006</v>
      </c>
    </row>
    <row r="3600" spans="8:12" ht="12.75" customHeight="1">
      <c r="H3600" s="3">
        <v>44535</v>
      </c>
      <c r="I3600" s="9">
        <v>110.11848975229461</v>
      </c>
      <c r="J3600" s="9">
        <v>144.63136531466469</v>
      </c>
      <c r="K3600" s="9">
        <v>75.490837071712718</v>
      </c>
      <c r="L3600" s="9">
        <v>330.24069213867199</v>
      </c>
    </row>
    <row r="3601" spans="8:12" ht="12.75" customHeight="1">
      <c r="H3601" s="3">
        <v>44536</v>
      </c>
      <c r="I3601" s="9">
        <v>112.95391285697687</v>
      </c>
      <c r="J3601" s="9">
        <v>144.67424511378468</v>
      </c>
      <c r="K3601" s="9">
        <v>75.392441394472399</v>
      </c>
      <c r="L3601" s="9">
        <v>333.02059936523392</v>
      </c>
    </row>
    <row r="3602" spans="8:12" ht="12.75" customHeight="1">
      <c r="H3602" s="3">
        <v>44537</v>
      </c>
      <c r="I3602" s="9">
        <v>118.17166253917354</v>
      </c>
      <c r="J3602" s="9">
        <v>145.16077312128994</v>
      </c>
      <c r="K3602" s="9">
        <v>75.760917611020503</v>
      </c>
      <c r="L3602" s="9">
        <v>339.09335327148398</v>
      </c>
    </row>
    <row r="3603" spans="8:12" ht="12.75" customHeight="1">
      <c r="H3603" s="3">
        <v>44538</v>
      </c>
      <c r="I3603" s="9">
        <v>117.32655751677008</v>
      </c>
      <c r="J3603" s="9">
        <v>143.03893818636681</v>
      </c>
      <c r="K3603" s="9">
        <v>76.543989160144108</v>
      </c>
      <c r="L3603" s="9">
        <v>336.90948486328102</v>
      </c>
    </row>
    <row r="3604" spans="8:12" ht="12.75" customHeight="1">
      <c r="H3604" s="3">
        <v>44539</v>
      </c>
      <c r="I3604" s="9">
        <v>111.98081991741324</v>
      </c>
      <c r="J3604" s="9">
        <v>140.48103440804346</v>
      </c>
      <c r="K3604" s="9">
        <v>76.597105635481356</v>
      </c>
      <c r="L3604" s="9">
        <v>329.05895996093807</v>
      </c>
    </row>
    <row r="3605" spans="8:12" ht="12.75" customHeight="1">
      <c r="H3605" s="3">
        <v>44540</v>
      </c>
      <c r="I3605" s="9">
        <v>113.51038062234616</v>
      </c>
      <c r="J3605" s="9">
        <v>141.7564746375254</v>
      </c>
      <c r="K3605" s="9">
        <v>77.300649622940455</v>
      </c>
      <c r="L3605" s="9">
        <v>332.56750488281205</v>
      </c>
    </row>
    <row r="3606" spans="8:12" ht="12.75" customHeight="1">
      <c r="H3606" s="3">
        <v>44541</v>
      </c>
      <c r="I3606" s="9">
        <v>111.46701479463988</v>
      </c>
      <c r="J3606" s="9">
        <v>140.04540432268189</v>
      </c>
      <c r="K3606" s="9">
        <v>77.471620189319239</v>
      </c>
      <c r="L3606" s="9">
        <v>328.98403930664102</v>
      </c>
    </row>
    <row r="3607" spans="8:12" ht="12.75" customHeight="1">
      <c r="H3607" s="3">
        <v>44542</v>
      </c>
      <c r="I3607" s="9">
        <v>109.26656007226163</v>
      </c>
      <c r="J3607" s="9">
        <v>138.85045579857402</v>
      </c>
      <c r="K3607" s="9">
        <v>77.24437328932035</v>
      </c>
      <c r="L3607" s="9">
        <v>325.36138916015602</v>
      </c>
    </row>
    <row r="3608" spans="8:12" ht="12.75" customHeight="1">
      <c r="H3608" s="3">
        <v>44543</v>
      </c>
      <c r="I3608" s="9">
        <v>112.28968694540568</v>
      </c>
      <c r="J3608" s="9">
        <v>141.00254111430993</v>
      </c>
      <c r="K3608" s="9">
        <v>78.795479459815454</v>
      </c>
      <c r="L3608" s="9">
        <v>332.08770751953108</v>
      </c>
    </row>
    <row r="3609" spans="8:12" ht="12.75" customHeight="1">
      <c r="H3609" s="3">
        <v>44544</v>
      </c>
      <c r="I3609" s="9">
        <v>116.85584798728486</v>
      </c>
      <c r="J3609" s="9">
        <v>144.48255726444154</v>
      </c>
      <c r="K3609" s="9">
        <v>80.093723654523657</v>
      </c>
      <c r="L3609" s="9">
        <v>341.43212890625006</v>
      </c>
    </row>
    <row r="3610" spans="8:12" ht="12.75" customHeight="1">
      <c r="H3610" s="3">
        <v>44545</v>
      </c>
      <c r="I3610" s="9">
        <v>118.71866631838229</v>
      </c>
      <c r="J3610" s="9">
        <v>142.31821184938758</v>
      </c>
      <c r="K3610" s="9">
        <v>80.351549566605144</v>
      </c>
      <c r="L3610" s="9">
        <v>341.388427734375</v>
      </c>
    </row>
    <row r="3611" spans="8:12" ht="12.75" customHeight="1">
      <c r="H3611" s="3">
        <v>44546</v>
      </c>
      <c r="I3611" s="9">
        <v>115.9895013942234</v>
      </c>
      <c r="J3611" s="9">
        <v>141.44268125314397</v>
      </c>
      <c r="K3611" s="9">
        <v>81.396766327241622</v>
      </c>
      <c r="L3611" s="9">
        <v>338.82894897460898</v>
      </c>
    </row>
    <row r="3612" spans="8:12" ht="12.75" customHeight="1">
      <c r="H3612" s="3">
        <v>44547</v>
      </c>
      <c r="I3612" s="9">
        <v>114.82072098237471</v>
      </c>
      <c r="J3612" s="9">
        <v>142.39823679778118</v>
      </c>
      <c r="K3612" s="9">
        <v>82.402715803828045</v>
      </c>
      <c r="L3612" s="9">
        <v>339.62167358398392</v>
      </c>
    </row>
    <row r="3613" spans="8:12" ht="12.75" customHeight="1">
      <c r="H3613" s="3">
        <v>44548</v>
      </c>
      <c r="I3613" s="9">
        <v>111.65451420647483</v>
      </c>
      <c r="J3613" s="9">
        <v>143.07498617255118</v>
      </c>
      <c r="K3613" s="9">
        <v>83.30776158386503</v>
      </c>
      <c r="L3613" s="9">
        <v>338.03726196289102</v>
      </c>
    </row>
    <row r="3614" spans="8:12" ht="12.75" customHeight="1">
      <c r="H3614" s="3">
        <v>44549</v>
      </c>
      <c r="I3614" s="9">
        <v>113.71934781273897</v>
      </c>
      <c r="J3614" s="9">
        <v>157.76365825017766</v>
      </c>
      <c r="K3614" s="9">
        <v>83.680171427317319</v>
      </c>
      <c r="L3614" s="9">
        <v>355.16317749023392</v>
      </c>
    </row>
    <row r="3615" spans="8:12" ht="12.75" customHeight="1">
      <c r="H3615" s="3">
        <v>44550</v>
      </c>
      <c r="I3615" s="9">
        <v>125.18325623435739</v>
      </c>
      <c r="J3615" s="9">
        <v>164.6058972461156</v>
      </c>
      <c r="K3615" s="9">
        <v>85.295776939448999</v>
      </c>
      <c r="L3615" s="9">
        <v>375.08493041992199</v>
      </c>
    </row>
    <row r="3616" spans="8:12" ht="12.75" customHeight="1">
      <c r="H3616" s="3">
        <v>44551</v>
      </c>
      <c r="I3616" s="9">
        <v>131.99129998961257</v>
      </c>
      <c r="J3616" s="9">
        <v>149.39199622624929</v>
      </c>
      <c r="K3616" s="9">
        <v>86.867375170857144</v>
      </c>
      <c r="L3616" s="9">
        <v>368.25067138671898</v>
      </c>
    </row>
    <row r="3617" spans="8:12" ht="12.75" customHeight="1">
      <c r="H3617" s="3">
        <v>44552</v>
      </c>
      <c r="I3617" s="9">
        <v>130.97806164467323</v>
      </c>
      <c r="J3617" s="9">
        <v>137.27117740116589</v>
      </c>
      <c r="K3617" s="9">
        <v>87.799680631894859</v>
      </c>
      <c r="L3617" s="9">
        <v>356.04891967773392</v>
      </c>
    </row>
    <row r="3618" spans="8:12" ht="12.75" customHeight="1">
      <c r="H3618" s="3">
        <v>44553</v>
      </c>
      <c r="I3618" s="9">
        <v>131.42096622639272</v>
      </c>
      <c r="J3618" s="9">
        <v>131.90156595257292</v>
      </c>
      <c r="K3618" s="9">
        <v>89.484322069081372</v>
      </c>
      <c r="L3618" s="9">
        <v>352.80685424804699</v>
      </c>
    </row>
    <row r="3619" spans="8:12" ht="12.75" customHeight="1">
      <c r="H3619" s="3">
        <v>44554</v>
      </c>
      <c r="I3619" s="9">
        <v>130.13200575690877</v>
      </c>
      <c r="J3619" s="9">
        <v>127.41332551358191</v>
      </c>
      <c r="K3619" s="9">
        <v>90.028551786150402</v>
      </c>
      <c r="L3619" s="9">
        <v>347.57388305664108</v>
      </c>
    </row>
    <row r="3620" spans="8:12" ht="12.75" customHeight="1">
      <c r="H3620" s="3">
        <v>44555</v>
      </c>
      <c r="I3620" s="9">
        <v>126.44427154708438</v>
      </c>
      <c r="J3620" s="9">
        <v>124.02601570537351</v>
      </c>
      <c r="K3620" s="9">
        <v>90.253711770980146</v>
      </c>
      <c r="L3620" s="9">
        <v>340.72399902343807</v>
      </c>
    </row>
    <row r="3621" spans="8:12" ht="12.75" customHeight="1">
      <c r="H3621" s="3">
        <v>44556</v>
      </c>
      <c r="I3621" s="9">
        <v>121.25589118623918</v>
      </c>
      <c r="J3621" s="9">
        <v>119.75935548338835</v>
      </c>
      <c r="K3621" s="9">
        <v>88.494183262013507</v>
      </c>
      <c r="L3621" s="9">
        <v>329.50942993164102</v>
      </c>
    </row>
    <row r="3622" spans="8:12" ht="12.75" customHeight="1">
      <c r="H3622" s="3">
        <v>44557</v>
      </c>
      <c r="I3622" s="9">
        <v>123.63324078675976</v>
      </c>
      <c r="J3622" s="9">
        <v>119.15138148800597</v>
      </c>
      <c r="K3622" s="9">
        <v>87.484817422500299</v>
      </c>
      <c r="L3622" s="9">
        <v>330.26943969726602</v>
      </c>
    </row>
    <row r="3623" spans="8:12" ht="12.75" customHeight="1">
      <c r="H3623" s="3">
        <v>44558</v>
      </c>
      <c r="I3623" s="9">
        <v>127.52480033656357</v>
      </c>
      <c r="J3623" s="9">
        <v>115.75543505458012</v>
      </c>
      <c r="K3623" s="9">
        <v>86.293159384247375</v>
      </c>
      <c r="L3623" s="9">
        <v>329.57339477539108</v>
      </c>
    </row>
    <row r="3624" spans="8:12" ht="12.75" customHeight="1">
      <c r="H3624" s="3">
        <v>44559</v>
      </c>
      <c r="I3624" s="9">
        <v>128.76317503470082</v>
      </c>
      <c r="J3624" s="9">
        <v>114.56265232398056</v>
      </c>
      <c r="K3624" s="9">
        <v>84.60813260225666</v>
      </c>
      <c r="L3624" s="9">
        <v>327.93395996093807</v>
      </c>
    </row>
    <row r="3625" spans="8:12" ht="12.75" customHeight="1">
      <c r="H3625" s="3">
        <v>44560</v>
      </c>
      <c r="I3625" s="9">
        <v>128.81090949107585</v>
      </c>
      <c r="J3625" s="9">
        <v>113.23242369951906</v>
      </c>
      <c r="K3625" s="9">
        <v>84.050233703936129</v>
      </c>
      <c r="L3625" s="9">
        <v>326.09356689453102</v>
      </c>
    </row>
    <row r="3626" spans="8:12" ht="12.75" customHeight="1">
      <c r="H3626" s="3">
        <v>44561</v>
      </c>
      <c r="I3626" s="9">
        <v>127.34699087966723</v>
      </c>
      <c r="J3626" s="9">
        <v>110.82568407253007</v>
      </c>
      <c r="K3626" s="9">
        <v>84.674950780224663</v>
      </c>
      <c r="L3626" s="9">
        <v>322.84762573242199</v>
      </c>
    </row>
    <row r="3627" spans="8:12" ht="12.75" customHeight="1">
      <c r="H3627" s="3">
        <v>44562</v>
      </c>
      <c r="I3627" s="9">
        <v>122.37332243004981</v>
      </c>
      <c r="J3627" s="9">
        <v>105.31247747941339</v>
      </c>
      <c r="K3627" s="9">
        <v>83.866842912802781</v>
      </c>
      <c r="L3627" s="9">
        <v>311.55264282226597</v>
      </c>
    </row>
    <row r="3628" spans="8:12" ht="12.75" customHeight="1">
      <c r="H3628" s="3">
        <v>44563</v>
      </c>
      <c r="I3628" s="9">
        <v>117.44642767612572</v>
      </c>
      <c r="J3628" s="9">
        <v>99.879704366089882</v>
      </c>
      <c r="K3628" s="9">
        <v>84.478494422628373</v>
      </c>
      <c r="L3628" s="9">
        <v>301.80462646484398</v>
      </c>
    </row>
    <row r="3629" spans="8:12" ht="12.75" customHeight="1">
      <c r="H3629" s="3">
        <v>44564</v>
      </c>
      <c r="I3629" s="9">
        <v>123.11852313380854</v>
      </c>
      <c r="J3629" s="9">
        <v>99.927233306132592</v>
      </c>
      <c r="K3629" s="9">
        <v>85.87251748583985</v>
      </c>
      <c r="L3629" s="9">
        <v>308.91827392578097</v>
      </c>
    </row>
    <row r="3630" spans="8:12" ht="12.75" customHeight="1">
      <c r="H3630" s="3">
        <v>44565</v>
      </c>
      <c r="I3630" s="9">
        <v>128.34006232951452</v>
      </c>
      <c r="J3630" s="9">
        <v>101.19999445288894</v>
      </c>
      <c r="K3630" s="9">
        <v>86.15287534650254</v>
      </c>
      <c r="L3630" s="9">
        <v>315.69293212890602</v>
      </c>
    </row>
    <row r="3631" spans="8:12" ht="12.75" customHeight="1">
      <c r="H3631" s="3">
        <v>44566</v>
      </c>
      <c r="I3631" s="9">
        <v>130.72926784528005</v>
      </c>
      <c r="J3631" s="9">
        <v>103.40531342427913</v>
      </c>
      <c r="K3631" s="9">
        <v>86.890290556612769</v>
      </c>
      <c r="L3631" s="9">
        <v>321.02487182617199</v>
      </c>
    </row>
    <row r="3632" spans="8:12" ht="12.75" customHeight="1">
      <c r="H3632" s="3">
        <v>44567</v>
      </c>
      <c r="I3632" s="9">
        <v>131.25454898800331</v>
      </c>
      <c r="J3632" s="9">
        <v>101.93493106091984</v>
      </c>
      <c r="K3632" s="9">
        <v>88.734866874904867</v>
      </c>
      <c r="L3632" s="9">
        <v>321.92434692382801</v>
      </c>
    </row>
    <row r="3633" spans="8:12" ht="12.75" customHeight="1">
      <c r="H3633" s="3">
        <v>44568</v>
      </c>
      <c r="I3633" s="9">
        <v>132.9589495500428</v>
      </c>
      <c r="J3633" s="9">
        <v>102.72877975433485</v>
      </c>
      <c r="K3633" s="9">
        <v>89.268996769841337</v>
      </c>
      <c r="L3633" s="9">
        <v>324.95672607421898</v>
      </c>
    </row>
    <row r="3634" spans="8:12" ht="12.75" customHeight="1">
      <c r="H3634" s="3">
        <v>44569</v>
      </c>
      <c r="I3634" s="9">
        <v>133.73364235211204</v>
      </c>
      <c r="J3634" s="9">
        <v>100.42941205888545</v>
      </c>
      <c r="K3634" s="9">
        <v>90.568421419080522</v>
      </c>
      <c r="L3634" s="9">
        <v>324.73147583007801</v>
      </c>
    </row>
    <row r="3635" spans="8:12" ht="12.75" customHeight="1">
      <c r="H3635" s="3">
        <v>44570</v>
      </c>
      <c r="I3635" s="9">
        <v>129.88305031647391</v>
      </c>
      <c r="J3635" s="9">
        <v>95.811942450376236</v>
      </c>
      <c r="K3635" s="9">
        <v>92.024184479243857</v>
      </c>
      <c r="L3635" s="9">
        <v>317.71917724609398</v>
      </c>
    </row>
    <row r="3636" spans="8:12" ht="12.75" customHeight="1">
      <c r="H3636" s="3">
        <v>44571</v>
      </c>
      <c r="I3636" s="9">
        <v>133.49956832395915</v>
      </c>
      <c r="J3636" s="9">
        <v>93.721599359151938</v>
      </c>
      <c r="K3636" s="9">
        <v>93.142601848138909</v>
      </c>
      <c r="L3636" s="9">
        <v>320.36376953125</v>
      </c>
    </row>
    <row r="3637" spans="8:12" ht="12.75" customHeight="1">
      <c r="H3637" s="3">
        <v>44572</v>
      </c>
      <c r="I3637" s="9">
        <v>136.85473917821355</v>
      </c>
      <c r="J3637" s="9">
        <v>91.451838658274497</v>
      </c>
      <c r="K3637" s="9">
        <v>94.658235395933929</v>
      </c>
      <c r="L3637" s="9">
        <v>322.96481323242199</v>
      </c>
    </row>
    <row r="3638" spans="8:12" ht="12.75" customHeight="1">
      <c r="H3638" s="3">
        <v>44573</v>
      </c>
      <c r="I3638" s="9">
        <v>138.61133772823004</v>
      </c>
      <c r="J3638" s="9">
        <v>88.04111202881441</v>
      </c>
      <c r="K3638" s="9">
        <v>95.03923115115856</v>
      </c>
      <c r="L3638" s="9">
        <v>321.69168090820301</v>
      </c>
    </row>
    <row r="3639" spans="8:12" ht="12.75" customHeight="1">
      <c r="H3639" s="3">
        <v>44574</v>
      </c>
      <c r="I3639" s="9">
        <v>137.38362706725778</v>
      </c>
      <c r="J3639" s="9">
        <v>84.018236809827357</v>
      </c>
      <c r="K3639" s="9">
        <v>95.196433242055889</v>
      </c>
      <c r="L3639" s="9">
        <v>316.59829711914102</v>
      </c>
    </row>
    <row r="3640" spans="8:12" ht="12.75" customHeight="1">
      <c r="H3640" s="3">
        <v>44575</v>
      </c>
      <c r="I3640" s="9">
        <v>136.34321615107334</v>
      </c>
      <c r="J3640" s="9">
        <v>82.508942228436695</v>
      </c>
      <c r="K3640" s="9">
        <v>96.485915350958962</v>
      </c>
      <c r="L3640" s="9">
        <v>315.33807373046898</v>
      </c>
    </row>
    <row r="3641" spans="8:12" ht="12.75" customHeight="1">
      <c r="H3641" s="3">
        <v>44576</v>
      </c>
      <c r="I3641" s="9">
        <v>132.93869475511008</v>
      </c>
      <c r="J3641" s="9">
        <v>79.20683336681742</v>
      </c>
      <c r="K3641" s="9">
        <v>96.296091751119505</v>
      </c>
      <c r="L3641" s="9">
        <v>308.44161987304699</v>
      </c>
    </row>
    <row r="3642" spans="8:12" ht="12.75" customHeight="1">
      <c r="H3642" s="3">
        <v>44577</v>
      </c>
      <c r="I3642" s="9">
        <v>130.45707189337438</v>
      </c>
      <c r="J3642" s="9">
        <v>75.001806490173209</v>
      </c>
      <c r="K3642" s="9">
        <v>96.25648416528044</v>
      </c>
      <c r="L3642" s="9">
        <v>301.71536254882801</v>
      </c>
    </row>
    <row r="3643" spans="8:12" ht="12.75" customHeight="1">
      <c r="H3643" s="3">
        <v>44578</v>
      </c>
      <c r="I3643" s="9">
        <v>135.07072590190623</v>
      </c>
      <c r="J3643" s="9">
        <v>69.541438888358712</v>
      </c>
      <c r="K3643" s="9">
        <v>98.073504155047047</v>
      </c>
      <c r="L3643" s="9">
        <v>302.68566894531199</v>
      </c>
    </row>
    <row r="3644" spans="8:12" ht="12.75" customHeight="1">
      <c r="H3644" s="3">
        <v>44579</v>
      </c>
      <c r="I3644" s="9">
        <v>133.81246916385518</v>
      </c>
      <c r="J3644" s="9">
        <v>53.315292517703647</v>
      </c>
      <c r="K3644" s="9">
        <v>99.5496370000822</v>
      </c>
      <c r="L3644" s="9">
        <v>286.67739868164102</v>
      </c>
    </row>
    <row r="3645" spans="8:12" ht="12.75" customHeight="1">
      <c r="H3645" s="3">
        <v>44580</v>
      </c>
      <c r="I3645" s="9">
        <v>125.7293128473534</v>
      </c>
      <c r="J3645" s="9">
        <v>45.407806060038922</v>
      </c>
      <c r="K3645" s="9">
        <v>98.738735584795663</v>
      </c>
      <c r="L3645" s="9">
        <v>269.87585449218801</v>
      </c>
    </row>
    <row r="3646" spans="8:12" ht="12.75" customHeight="1">
      <c r="H3646" s="3">
        <v>44581</v>
      </c>
      <c r="I3646" s="9">
        <v>120.81939667328705</v>
      </c>
      <c r="J3646" s="9">
        <v>42.230183169324647</v>
      </c>
      <c r="K3646" s="9">
        <v>98.969676749185297</v>
      </c>
      <c r="L3646" s="9">
        <v>262.01925659179699</v>
      </c>
    </row>
    <row r="3647" spans="8:12" ht="12.75" customHeight="1">
      <c r="H3647" s="3">
        <v>44582</v>
      </c>
      <c r="I3647" s="9">
        <v>124.93166759810262</v>
      </c>
      <c r="J3647" s="9">
        <v>40.433437205498471</v>
      </c>
      <c r="K3647" s="9">
        <v>100.30503069444589</v>
      </c>
      <c r="L3647" s="9">
        <v>265.67013549804699</v>
      </c>
    </row>
    <row r="3648" spans="8:12" ht="12.75" customHeight="1">
      <c r="H3648" s="3">
        <v>44583</v>
      </c>
      <c r="I3648" s="9">
        <v>123.64103426105672</v>
      </c>
      <c r="J3648" s="9">
        <v>38.66865502749048</v>
      </c>
      <c r="K3648" s="9">
        <v>100.0463898130148</v>
      </c>
      <c r="L3648" s="9">
        <v>262.35607910156199</v>
      </c>
    </row>
    <row r="3649" spans="8:12" ht="12.75" customHeight="1">
      <c r="H3649" s="3">
        <v>44584</v>
      </c>
      <c r="I3649" s="9">
        <v>121.11361703437581</v>
      </c>
      <c r="J3649" s="9">
        <v>38.012405248174588</v>
      </c>
      <c r="K3649" s="9">
        <v>99.930069026043597</v>
      </c>
      <c r="L3649" s="9">
        <v>259.05609130859398</v>
      </c>
    </row>
    <row r="3650" spans="8:12" ht="12.75" customHeight="1">
      <c r="H3650" s="3">
        <v>44585</v>
      </c>
      <c r="I3650" s="9">
        <v>125.99578378064601</v>
      </c>
      <c r="J3650" s="9">
        <v>38.005381749044055</v>
      </c>
      <c r="K3650" s="9">
        <v>101.82454858163796</v>
      </c>
      <c r="L3650" s="9">
        <v>265.82571411132801</v>
      </c>
    </row>
    <row r="3651" spans="8:12" ht="12.75" customHeight="1">
      <c r="H3651" s="3">
        <v>44586</v>
      </c>
      <c r="I3651" s="9">
        <v>130.39211117022035</v>
      </c>
      <c r="J3651" s="9">
        <v>39.570459518874365</v>
      </c>
      <c r="K3651" s="9">
        <v>103.25199840270226</v>
      </c>
      <c r="L3651" s="9">
        <v>273.21456909179699</v>
      </c>
    </row>
    <row r="3652" spans="8:12" ht="12.75" customHeight="1">
      <c r="H3652" s="3">
        <v>44587</v>
      </c>
      <c r="I3652" s="9">
        <v>132.6999777258512</v>
      </c>
      <c r="J3652" s="9">
        <v>39.694791656357978</v>
      </c>
      <c r="K3652" s="9">
        <v>104.17407827404084</v>
      </c>
      <c r="L3652" s="9">
        <v>276.56884765625</v>
      </c>
    </row>
    <row r="3653" spans="8:12" ht="12.75" customHeight="1">
      <c r="H3653" s="3">
        <v>44588</v>
      </c>
      <c r="I3653" s="9">
        <v>132.43615382722055</v>
      </c>
      <c r="J3653" s="9">
        <v>40.994449023462984</v>
      </c>
      <c r="K3653" s="9">
        <v>104.72760027431649</v>
      </c>
      <c r="L3653" s="9">
        <v>278.158203125</v>
      </c>
    </row>
    <row r="3654" spans="8:12" ht="12.75" customHeight="1">
      <c r="H3654" s="3">
        <v>44589</v>
      </c>
      <c r="I3654" s="9">
        <v>133.3715804881823</v>
      </c>
      <c r="J3654" s="9">
        <v>43.602884446397738</v>
      </c>
      <c r="K3654" s="9">
        <v>105.93324990916999</v>
      </c>
      <c r="L3654" s="9">
        <v>282.90771484375006</v>
      </c>
    </row>
    <row r="3655" spans="8:12" ht="12.75" customHeight="1">
      <c r="H3655" s="3">
        <v>44590</v>
      </c>
      <c r="I3655" s="9">
        <v>130.49757582764616</v>
      </c>
      <c r="J3655" s="9">
        <v>41.794655280161216</v>
      </c>
      <c r="K3655" s="9">
        <v>105.93430087461461</v>
      </c>
      <c r="L3655" s="9">
        <v>278.22653198242199</v>
      </c>
    </row>
    <row r="3656" spans="8:12" ht="12.75" customHeight="1">
      <c r="H3656" s="3">
        <v>44591</v>
      </c>
      <c r="I3656" s="9">
        <v>129.49890388999137</v>
      </c>
      <c r="J3656" s="9">
        <v>41.116342375589852</v>
      </c>
      <c r="K3656" s="9">
        <v>105.67699006254378</v>
      </c>
      <c r="L3656" s="9">
        <v>276.292236328125</v>
      </c>
    </row>
    <row r="3657" spans="8:12" ht="12.75" customHeight="1">
      <c r="H3657" s="3">
        <v>44592</v>
      </c>
      <c r="I3657" s="9">
        <v>134.10122874049475</v>
      </c>
      <c r="J3657" s="9">
        <v>42.757510512475399</v>
      </c>
      <c r="K3657" s="9">
        <v>107.12423193843586</v>
      </c>
      <c r="L3657" s="9">
        <v>283.98297119140602</v>
      </c>
    </row>
    <row r="3658" spans="8:12" ht="12.75" customHeight="1">
      <c r="H3658" s="3">
        <v>44593</v>
      </c>
      <c r="I3658" s="9">
        <v>138.02008170148173</v>
      </c>
      <c r="J3658" s="9">
        <v>46.923784793160792</v>
      </c>
      <c r="K3658" s="9">
        <v>107.32398628856046</v>
      </c>
      <c r="L3658" s="9">
        <v>292.26785278320301</v>
      </c>
    </row>
    <row r="3659" spans="8:12" ht="12.75" customHeight="1">
      <c r="H3659" s="3">
        <v>44594</v>
      </c>
      <c r="I3659" s="9">
        <v>136.01644417358375</v>
      </c>
      <c r="J3659" s="9">
        <v>46.836073056852229</v>
      </c>
      <c r="K3659" s="9">
        <v>106.58412827737601</v>
      </c>
      <c r="L3659" s="9">
        <v>289.43664550781199</v>
      </c>
    </row>
    <row r="3660" spans="8:12" ht="12.75" customHeight="1">
      <c r="H3660" s="3">
        <v>44595</v>
      </c>
      <c r="I3660" s="9">
        <v>132.62532709790867</v>
      </c>
      <c r="J3660" s="9">
        <v>44.182848183828568</v>
      </c>
      <c r="K3660" s="9">
        <v>106.76586036279376</v>
      </c>
      <c r="L3660" s="9">
        <v>283.57403564453102</v>
      </c>
    </row>
    <row r="3661" spans="8:12" ht="12.75" customHeight="1">
      <c r="H3661" s="3">
        <v>44596</v>
      </c>
      <c r="I3661" s="9">
        <v>131.24345168484209</v>
      </c>
      <c r="J3661" s="9">
        <v>42.027369305647873</v>
      </c>
      <c r="K3661" s="9">
        <v>106.26229058177606</v>
      </c>
      <c r="L3661" s="9">
        <v>279.53311157226602</v>
      </c>
    </row>
    <row r="3662" spans="8:12" ht="12.75" customHeight="1">
      <c r="H3662" s="3">
        <v>44597</v>
      </c>
      <c r="I3662" s="9">
        <v>126.90433141597828</v>
      </c>
      <c r="J3662" s="9">
        <v>42.141506689449415</v>
      </c>
      <c r="K3662" s="9">
        <v>104.57699514652533</v>
      </c>
      <c r="L3662" s="9">
        <v>273.62283325195301</v>
      </c>
    </row>
    <row r="3663" spans="8:12" ht="12.75" customHeight="1">
      <c r="H3663" s="3">
        <v>44598</v>
      </c>
      <c r="I3663" s="9">
        <v>122.59118000200789</v>
      </c>
      <c r="J3663" s="9">
        <v>40.579635752803426</v>
      </c>
      <c r="K3663" s="9">
        <v>103.66939420612671</v>
      </c>
      <c r="L3663" s="9">
        <v>266.84020996093801</v>
      </c>
    </row>
    <row r="3664" spans="8:12" ht="12.75" customHeight="1">
      <c r="H3664" s="3">
        <v>44599</v>
      </c>
      <c r="I3664" s="9">
        <v>122.50097053339675</v>
      </c>
      <c r="J3664" s="9">
        <v>40.383836573052278</v>
      </c>
      <c r="K3664" s="9">
        <v>103.49922609667597</v>
      </c>
      <c r="L3664" s="9">
        <v>266.384033203125</v>
      </c>
    </row>
    <row r="3665" spans="8:12" ht="12.75" customHeight="1">
      <c r="H3665" s="3">
        <v>44600</v>
      </c>
      <c r="I3665" s="9">
        <v>122.72345813757045</v>
      </c>
      <c r="J3665" s="9">
        <v>39.850023375422651</v>
      </c>
      <c r="K3665" s="9">
        <v>102.06662468817892</v>
      </c>
      <c r="L3665" s="9">
        <v>264.64010620117205</v>
      </c>
    </row>
    <row r="3666" spans="8:12" ht="12.75" customHeight="1">
      <c r="H3666" s="3">
        <v>44601</v>
      </c>
      <c r="I3666" s="9">
        <v>119.23604345901028</v>
      </c>
      <c r="J3666" s="9">
        <v>39.974807841923017</v>
      </c>
      <c r="K3666" s="9">
        <v>101.22045363070774</v>
      </c>
      <c r="L3666" s="9">
        <v>260.43130493164102</v>
      </c>
    </row>
    <row r="3667" spans="8:12" ht="12.75" customHeight="1">
      <c r="H3667" s="3">
        <v>44602</v>
      </c>
      <c r="I3667" s="9">
        <v>117.79494782044725</v>
      </c>
      <c r="J3667" s="9">
        <v>39.627512826558686</v>
      </c>
      <c r="K3667" s="9">
        <v>100.63582792721303</v>
      </c>
      <c r="L3667" s="9">
        <v>258.05828857421898</v>
      </c>
    </row>
    <row r="3668" spans="8:12" ht="12.75" customHeight="1">
      <c r="H3668" s="3">
        <v>44603</v>
      </c>
      <c r="I3668" s="9">
        <v>113.86289819421538</v>
      </c>
      <c r="J3668" s="9">
        <v>38.056881452773489</v>
      </c>
      <c r="K3668" s="9">
        <v>99.045048844222151</v>
      </c>
      <c r="L3668" s="9">
        <v>250.96482849121102</v>
      </c>
    </row>
    <row r="3669" spans="8:12" ht="12.75" customHeight="1">
      <c r="H3669" s="3">
        <v>44604</v>
      </c>
      <c r="I3669" s="9">
        <v>108.56914728263945</v>
      </c>
      <c r="J3669" s="9">
        <v>36.824572767681552</v>
      </c>
      <c r="K3669" s="9">
        <v>97.883669476045995</v>
      </c>
      <c r="L3669" s="9">
        <v>243.27738952636702</v>
      </c>
    </row>
    <row r="3670" spans="8:12" ht="12.75" customHeight="1">
      <c r="H3670" s="3">
        <v>44605</v>
      </c>
      <c r="I3670" s="9">
        <v>106.34924364713291</v>
      </c>
      <c r="J3670" s="9">
        <v>34.871295215020126</v>
      </c>
      <c r="K3670" s="9">
        <v>96.653484575346937</v>
      </c>
      <c r="L3670" s="9">
        <v>237.87402343749997</v>
      </c>
    </row>
    <row r="3671" spans="8:12" ht="12.75" customHeight="1">
      <c r="H3671" s="3">
        <v>44606</v>
      </c>
      <c r="I3671" s="9">
        <v>110.41071527634128</v>
      </c>
      <c r="J3671" s="9">
        <v>33.26616622665567</v>
      </c>
      <c r="K3671" s="9">
        <v>96.114942837823065</v>
      </c>
      <c r="L3671" s="9">
        <v>239.79182434082</v>
      </c>
    </row>
    <row r="3672" spans="8:12" ht="12.75" customHeight="1">
      <c r="H3672" s="3">
        <v>44607</v>
      </c>
      <c r="I3672" s="9">
        <v>113.93070464457782</v>
      </c>
      <c r="J3672" s="9">
        <v>34.693369323259446</v>
      </c>
      <c r="K3672" s="9">
        <v>96.685801520443746</v>
      </c>
      <c r="L3672" s="9">
        <v>245.30987548828102</v>
      </c>
    </row>
    <row r="3673" spans="8:12" ht="12.75" customHeight="1">
      <c r="H3673" s="3">
        <v>44608</v>
      </c>
      <c r="I3673" s="9">
        <v>111.94059779721726</v>
      </c>
      <c r="J3673" s="9">
        <v>39.302592138849981</v>
      </c>
      <c r="K3673" s="9">
        <v>95.120243901823756</v>
      </c>
      <c r="L3673" s="9">
        <v>246.36343383789099</v>
      </c>
    </row>
    <row r="3674" spans="8:12" ht="12.75" customHeight="1">
      <c r="H3674" s="3">
        <v>44609</v>
      </c>
      <c r="I3674" s="9">
        <v>110.73111293937185</v>
      </c>
      <c r="J3674" s="9">
        <v>44.725370376496272</v>
      </c>
      <c r="K3674" s="9">
        <v>94.118498373584913</v>
      </c>
      <c r="L3674" s="9">
        <v>249.57498168945304</v>
      </c>
    </row>
    <row r="3675" spans="8:12" ht="12.75" customHeight="1">
      <c r="H3675" s="3">
        <v>44610</v>
      </c>
      <c r="I3675" s="9">
        <v>108.44761227103581</v>
      </c>
      <c r="J3675" s="9">
        <v>47.684464449378531</v>
      </c>
      <c r="K3675" s="9">
        <v>92.169070740523665</v>
      </c>
      <c r="L3675" s="9">
        <v>248.30114746093801</v>
      </c>
    </row>
    <row r="3676" spans="8:12" ht="12.75" customHeight="1">
      <c r="H3676" s="3">
        <v>44611</v>
      </c>
      <c r="I3676" s="9">
        <v>105.76258814895846</v>
      </c>
      <c r="J3676" s="9">
        <v>90.847393275227546</v>
      </c>
      <c r="K3676" s="9">
        <v>47.772861593392001</v>
      </c>
      <c r="L3676" s="9">
        <v>244.38284301757801</v>
      </c>
    </row>
    <row r="3677" spans="8:12" ht="12.75" customHeight="1">
      <c r="H3677" s="3">
        <v>44612</v>
      </c>
      <c r="I3677" s="9">
        <v>94.651050201795186</v>
      </c>
      <c r="J3677" s="9">
        <v>88.651655579161385</v>
      </c>
      <c r="K3677" s="9">
        <v>47.74453542998144</v>
      </c>
      <c r="L3677" s="9">
        <v>231.04724121093801</v>
      </c>
    </row>
    <row r="3678" spans="8:12" ht="12.75" customHeight="1">
      <c r="H3678" s="3">
        <v>44613</v>
      </c>
      <c r="I3678" s="9">
        <v>93.154694101647408</v>
      </c>
      <c r="J3678" s="9">
        <v>88.4373974719215</v>
      </c>
      <c r="K3678" s="9">
        <v>48.568980203775105</v>
      </c>
      <c r="L3678" s="9">
        <v>230.16107177734401</v>
      </c>
    </row>
    <row r="3679" spans="8:12" ht="12.75" customHeight="1">
      <c r="H3679" s="3">
        <v>44614</v>
      </c>
      <c r="I3679" s="9">
        <v>96.831996795100579</v>
      </c>
      <c r="J3679" s="9">
        <v>89.081215644708266</v>
      </c>
      <c r="K3679" s="9">
        <v>51.344508507457142</v>
      </c>
      <c r="L3679" s="9">
        <v>237.25772094726597</v>
      </c>
    </row>
    <row r="3680" spans="8:12" ht="12.75" customHeight="1">
      <c r="H3680" s="3">
        <v>44615</v>
      </c>
      <c r="I3680" s="9">
        <v>96.363169231642431</v>
      </c>
      <c r="J3680" s="9">
        <v>87.996083920246704</v>
      </c>
      <c r="K3680" s="9">
        <v>52.135391013149857</v>
      </c>
      <c r="L3680" s="9">
        <v>236.49464416503901</v>
      </c>
    </row>
    <row r="3681" spans="8:12" ht="12.75" customHeight="1">
      <c r="H3681" s="3">
        <v>44616</v>
      </c>
      <c r="I3681" s="9">
        <v>102.36026973925203</v>
      </c>
      <c r="J3681" s="9">
        <v>92.457698778209718</v>
      </c>
      <c r="K3681" s="9">
        <v>56.030023425897262</v>
      </c>
      <c r="L3681" s="9">
        <v>250.84799194335901</v>
      </c>
    </row>
    <row r="3682" spans="8:12" ht="12.75" customHeight="1">
      <c r="H3682" s="3">
        <v>44617</v>
      </c>
      <c r="I3682" s="9">
        <v>107.28184243174593</v>
      </c>
      <c r="J3682" s="9">
        <v>95.740406172573515</v>
      </c>
      <c r="K3682" s="9">
        <v>60.288939139821551</v>
      </c>
      <c r="L3682" s="9">
        <v>263.31118774414097</v>
      </c>
    </row>
    <row r="3683" spans="8:12" ht="12.75" customHeight="1">
      <c r="H3683" s="3">
        <v>44618</v>
      </c>
      <c r="I3683" s="9">
        <v>111.40100899452911</v>
      </c>
      <c r="J3683" s="9">
        <v>98.948691053625708</v>
      </c>
      <c r="K3683" s="9">
        <v>62.729767725283182</v>
      </c>
      <c r="L3683" s="9">
        <v>273.07946777343801</v>
      </c>
    </row>
    <row r="3684" spans="8:12" ht="12.75" customHeight="1">
      <c r="H3684" s="3">
        <v>44619</v>
      </c>
      <c r="I3684" s="9">
        <v>115.00269926905548</v>
      </c>
      <c r="J3684" s="9">
        <v>102.78486556329348</v>
      </c>
      <c r="K3684" s="9">
        <v>61.247103136401009</v>
      </c>
      <c r="L3684" s="9">
        <v>279.03466796874994</v>
      </c>
    </row>
    <row r="3685" spans="8:12" ht="12.75" customHeight="1">
      <c r="H3685" s="3">
        <v>44620</v>
      </c>
      <c r="I3685" s="9">
        <v>122.81162500377901</v>
      </c>
      <c r="J3685" s="9">
        <v>105.77701501210267</v>
      </c>
      <c r="K3685" s="9">
        <v>64.665052611071317</v>
      </c>
      <c r="L3685" s="9">
        <v>293.25369262695301</v>
      </c>
    </row>
    <row r="3686" spans="8:12" ht="12.75" customHeight="1">
      <c r="H3686" s="3">
        <v>44621</v>
      </c>
      <c r="I3686" s="9">
        <v>131.57202669346236</v>
      </c>
      <c r="J3686" s="9">
        <v>109.33422131253161</v>
      </c>
      <c r="K3686" s="9">
        <v>67.220674601427987</v>
      </c>
      <c r="L3686" s="9">
        <v>308.12692260742199</v>
      </c>
    </row>
    <row r="3687" spans="8:12" ht="12.75" customHeight="1">
      <c r="H3687" s="3">
        <v>44622</v>
      </c>
      <c r="I3687" s="9">
        <v>137.5792988530076</v>
      </c>
      <c r="J3687" s="9">
        <v>111.19402802788032</v>
      </c>
      <c r="K3687" s="9">
        <v>70.156421654268087</v>
      </c>
      <c r="L3687" s="9">
        <v>318.92974853515602</v>
      </c>
    </row>
    <row r="3688" spans="8:12" ht="12.75" customHeight="1">
      <c r="H3688" s="3">
        <v>44623</v>
      </c>
      <c r="I3688" s="9">
        <v>143.23232262195373</v>
      </c>
      <c r="J3688" s="9">
        <v>114.38127925839967</v>
      </c>
      <c r="K3688" s="9">
        <v>67.813339037615577</v>
      </c>
      <c r="L3688" s="9">
        <v>325.42694091796898</v>
      </c>
    </row>
    <row r="3689" spans="8:12" ht="12.75" customHeight="1">
      <c r="H3689" s="3">
        <v>44624</v>
      </c>
      <c r="I3689" s="9">
        <v>148.63013125586477</v>
      </c>
      <c r="J3689" s="9">
        <v>116.22484609328711</v>
      </c>
      <c r="K3689" s="9">
        <v>70.440127631317097</v>
      </c>
      <c r="L3689" s="9">
        <v>335.29510498046898</v>
      </c>
    </row>
    <row r="3690" spans="8:12" ht="12.75" customHeight="1">
      <c r="H3690" s="3">
        <v>44625</v>
      </c>
      <c r="I3690" s="9">
        <v>153.50430280004872</v>
      </c>
      <c r="J3690" s="9">
        <v>117.39495185171857</v>
      </c>
      <c r="K3690" s="9">
        <v>73.409064440029709</v>
      </c>
      <c r="L3690" s="9">
        <v>344.30831909179699</v>
      </c>
    </row>
    <row r="3691" spans="8:12" ht="12.75" customHeight="1">
      <c r="H3691" s="3">
        <v>44626</v>
      </c>
      <c r="I3691" s="9">
        <v>154.61617201152188</v>
      </c>
      <c r="J3691" s="9">
        <v>119.60605449648978</v>
      </c>
      <c r="K3691" s="9">
        <v>75.536989800582305</v>
      </c>
      <c r="L3691" s="9">
        <v>349.75921630859398</v>
      </c>
    </row>
    <row r="3692" spans="8:12" ht="12.75" customHeight="1">
      <c r="H3692" s="3">
        <v>44627</v>
      </c>
      <c r="I3692" s="9">
        <v>162.62271132523534</v>
      </c>
      <c r="J3692" s="9">
        <v>122.17949309014386</v>
      </c>
      <c r="K3692" s="9">
        <v>74.041484549464769</v>
      </c>
      <c r="L3692" s="9">
        <v>358.84368896484398</v>
      </c>
    </row>
    <row r="3693" spans="8:12" ht="12.75" customHeight="1">
      <c r="H3693" s="3">
        <v>44628</v>
      </c>
      <c r="I3693" s="9">
        <v>169.8548603220521</v>
      </c>
      <c r="J3693" s="9">
        <v>122.24870012023753</v>
      </c>
      <c r="K3693" s="9">
        <v>73.793625837007369</v>
      </c>
      <c r="L3693" s="9">
        <v>365.89718627929699</v>
      </c>
    </row>
    <row r="3694" spans="8:12" ht="12.75" customHeight="1">
      <c r="H3694" s="3">
        <v>44629</v>
      </c>
      <c r="I3694" s="9">
        <v>176.67167383177411</v>
      </c>
      <c r="J3694" s="9">
        <v>122.66780960067274</v>
      </c>
      <c r="K3694" s="9">
        <v>72.135980434741185</v>
      </c>
      <c r="L3694" s="9">
        <v>371.47546386718807</v>
      </c>
    </row>
    <row r="3695" spans="8:12" ht="12.75" customHeight="1">
      <c r="H3695" s="3">
        <v>44630</v>
      </c>
      <c r="I3695" s="9">
        <v>185.11547674864869</v>
      </c>
      <c r="J3695" s="9">
        <v>121.7684820300701</v>
      </c>
      <c r="K3695" s="9">
        <v>75.70445064510929</v>
      </c>
      <c r="L3695" s="9">
        <v>382.58840942382813</v>
      </c>
    </row>
    <row r="3696" spans="8:12" ht="12.75" customHeight="1">
      <c r="H3696" s="3">
        <v>44631</v>
      </c>
      <c r="I3696" s="9">
        <v>205.14455981162735</v>
      </c>
      <c r="J3696" s="9">
        <v>119.07770545645079</v>
      </c>
      <c r="K3696" s="9">
        <v>75.771539663562862</v>
      </c>
      <c r="L3696" s="9">
        <v>399.99380493164097</v>
      </c>
    </row>
    <row r="3697" spans="8:12" ht="12.75" customHeight="1">
      <c r="H3697" s="3">
        <v>44632</v>
      </c>
      <c r="I3697" s="9">
        <v>214.7670079764969</v>
      </c>
      <c r="J3697" s="9">
        <v>117.6952034038261</v>
      </c>
      <c r="K3697" s="9">
        <v>75.911018600145979</v>
      </c>
      <c r="L3697" s="9">
        <v>408.37322998046898</v>
      </c>
    </row>
    <row r="3698" spans="8:12" ht="12.75" customHeight="1">
      <c r="H3698" s="3">
        <v>44633</v>
      </c>
      <c r="I3698" s="9">
        <v>224.97742957320605</v>
      </c>
      <c r="J3698" s="9">
        <v>117.54616758280555</v>
      </c>
      <c r="K3698" s="9">
        <v>76.777123058832331</v>
      </c>
      <c r="L3698" s="9">
        <v>419.30072021484392</v>
      </c>
    </row>
    <row r="3699" spans="8:12" ht="12.75" customHeight="1">
      <c r="H3699" s="3">
        <v>44634</v>
      </c>
      <c r="I3699" s="9">
        <v>238.65437054195164</v>
      </c>
      <c r="J3699" s="9">
        <v>115.79501095658777</v>
      </c>
      <c r="K3699" s="9">
        <v>77.441609712398645</v>
      </c>
      <c r="L3699" s="9">
        <v>431.89099121093807</v>
      </c>
    </row>
    <row r="3700" spans="8:12" ht="12.75" customHeight="1">
      <c r="H3700" s="3">
        <v>44635</v>
      </c>
      <c r="I3700" s="9">
        <v>245.63660635759271</v>
      </c>
      <c r="J3700" s="9">
        <v>114.40624263925314</v>
      </c>
      <c r="K3700" s="9">
        <v>79.880734987529095</v>
      </c>
      <c r="L3700" s="9">
        <v>439.92358398437494</v>
      </c>
    </row>
    <row r="3701" spans="8:12" ht="12.75" customHeight="1">
      <c r="H3701" s="3">
        <v>44636</v>
      </c>
      <c r="I3701" s="9">
        <v>248.16003815570181</v>
      </c>
      <c r="J3701" s="9">
        <v>113.23795332729996</v>
      </c>
      <c r="K3701" s="9">
        <v>81.674396212310171</v>
      </c>
      <c r="L3701" s="9">
        <v>443.07238769531193</v>
      </c>
    </row>
    <row r="3702" spans="8:12" ht="12.75" customHeight="1">
      <c r="H3702" s="3">
        <v>44637</v>
      </c>
      <c r="I3702" s="9">
        <v>254.21241324617415</v>
      </c>
      <c r="J3702" s="9">
        <v>111.01427268939767</v>
      </c>
      <c r="K3702" s="9">
        <v>80.982908790990152</v>
      </c>
      <c r="L3702" s="9">
        <v>446.20959472656199</v>
      </c>
    </row>
    <row r="3703" spans="8:12" ht="12.75" customHeight="1">
      <c r="H3703" s="3">
        <v>44638</v>
      </c>
      <c r="I3703" s="9">
        <v>259.43358143092507</v>
      </c>
      <c r="J3703" s="9">
        <v>110.81835799963156</v>
      </c>
      <c r="K3703" s="9">
        <v>77.903395042099405</v>
      </c>
      <c r="L3703" s="9">
        <v>448.15533447265602</v>
      </c>
    </row>
    <row r="3704" spans="8:12" ht="12.75" customHeight="1">
      <c r="H3704" s="3">
        <v>44639</v>
      </c>
      <c r="I3704" s="9">
        <v>262.69524617684613</v>
      </c>
      <c r="J3704" s="9">
        <v>111.45488730144368</v>
      </c>
      <c r="K3704" s="9">
        <v>68.598401677960226</v>
      </c>
      <c r="L3704" s="9">
        <v>442.74853515625006</v>
      </c>
    </row>
    <row r="3705" spans="8:12" ht="12.75" customHeight="1">
      <c r="H3705" s="3">
        <v>44640</v>
      </c>
      <c r="I3705" s="9">
        <v>264.28863949434685</v>
      </c>
      <c r="J3705" s="9">
        <v>113.02870675425346</v>
      </c>
      <c r="K3705" s="9">
        <v>63.145056095149684</v>
      </c>
      <c r="L3705" s="9">
        <v>440.46240234375</v>
      </c>
    </row>
    <row r="3706" spans="8:12" ht="12.75" customHeight="1">
      <c r="H3706" s="3">
        <v>44641</v>
      </c>
      <c r="I3706" s="9">
        <v>270.54381538222577</v>
      </c>
      <c r="J3706" s="9">
        <v>111.69103470397188</v>
      </c>
      <c r="K3706" s="9">
        <v>63.539625011458313</v>
      </c>
      <c r="L3706" s="9">
        <v>445.77447509765597</v>
      </c>
    </row>
    <row r="3707" spans="8:12" ht="12.75" customHeight="1">
      <c r="H3707" s="3">
        <v>44642</v>
      </c>
      <c r="I3707" s="9">
        <v>278.23821875077084</v>
      </c>
      <c r="J3707" s="9">
        <v>109.88883439371114</v>
      </c>
      <c r="K3707" s="9">
        <v>67.400382158252015</v>
      </c>
      <c r="L3707" s="9">
        <v>455.52743530273398</v>
      </c>
    </row>
    <row r="3708" spans="8:12" ht="12.75" customHeight="1">
      <c r="H3708" s="3">
        <v>44643</v>
      </c>
      <c r="I3708" s="9">
        <v>283.22440046999998</v>
      </c>
      <c r="J3708" s="9">
        <v>107.0555548</v>
      </c>
      <c r="K3708" s="9">
        <v>68.905225419999994</v>
      </c>
      <c r="L3708" s="9">
        <v>459.18518069999999</v>
      </c>
    </row>
    <row r="3709" spans="8:12" ht="12.75" customHeight="1">
      <c r="H3709" s="3">
        <v>44644</v>
      </c>
      <c r="I3709" s="9">
        <v>281.17291460000001</v>
      </c>
      <c r="J3709" s="9">
        <v>105.4736802</v>
      </c>
      <c r="K3709" s="9">
        <v>69.985881910000003</v>
      </c>
      <c r="L3709" s="9">
        <v>456.63247680000001</v>
      </c>
    </row>
    <row r="3710" spans="8:12" ht="12.75" customHeight="1">
      <c r="H3710" s="3">
        <v>44645</v>
      </c>
      <c r="I3710" s="9">
        <v>279.64996937000001</v>
      </c>
      <c r="J3710" s="9">
        <v>103.9418793</v>
      </c>
      <c r="K3710" s="9">
        <v>74.534310970000007</v>
      </c>
      <c r="L3710" s="9">
        <v>458.12615970000002</v>
      </c>
    </row>
    <row r="3711" spans="8:12" ht="12.75" customHeight="1">
      <c r="H3711" s="3">
        <v>44646</v>
      </c>
      <c r="I3711" s="9">
        <v>268.35341715999999</v>
      </c>
      <c r="J3711" s="9">
        <v>99.654072220000003</v>
      </c>
      <c r="K3711" s="9">
        <v>70.540942009999995</v>
      </c>
      <c r="L3711" s="9">
        <v>438.54843140000003</v>
      </c>
    </row>
    <row r="3712" spans="8:12" ht="12.75" customHeight="1">
      <c r="H3712" s="3">
        <v>44647</v>
      </c>
      <c r="I3712" s="9">
        <v>257.36534820000003</v>
      </c>
      <c r="J3712" s="9">
        <v>97.453178309999998</v>
      </c>
      <c r="K3712" s="9">
        <v>68.612717399999994</v>
      </c>
      <c r="L3712" s="9">
        <v>423.43124390000003</v>
      </c>
    </row>
    <row r="3713" spans="8:12" ht="12.75" customHeight="1">
      <c r="H3713" s="3">
        <v>44648</v>
      </c>
      <c r="I3713" s="9">
        <v>251.76840276999999</v>
      </c>
      <c r="J3713" s="9">
        <v>94.015403070000005</v>
      </c>
      <c r="K3713" s="9">
        <v>68.010169989999994</v>
      </c>
      <c r="L3713" s="9">
        <v>413.7939758</v>
      </c>
    </row>
    <row r="3714" spans="8:12" ht="12.75" customHeight="1">
      <c r="H3714" s="3">
        <v>44649</v>
      </c>
      <c r="I3714" s="9">
        <v>246.37382785999998</v>
      </c>
      <c r="J3714" s="9">
        <v>70.471885369999995</v>
      </c>
      <c r="K3714" s="9">
        <v>90.497945169999994</v>
      </c>
      <c r="L3714" s="9">
        <v>407.34365839999998</v>
      </c>
    </row>
    <row r="3715" spans="8:12" ht="12.75" customHeight="1">
      <c r="H3715" s="3">
        <v>44650</v>
      </c>
      <c r="I3715" s="9">
        <v>240.91891859000003</v>
      </c>
      <c r="J3715" s="9">
        <v>69.784151350000002</v>
      </c>
      <c r="K3715" s="9">
        <v>87.602746679999996</v>
      </c>
      <c r="L3715" s="9">
        <v>398.30581669999998</v>
      </c>
    </row>
    <row r="3716" spans="8:12" ht="12.75" customHeight="1">
      <c r="H3716" s="3">
        <v>44651</v>
      </c>
      <c r="I3716" s="9">
        <v>235.24005322000002</v>
      </c>
      <c r="J3716" s="9">
        <v>68.211579150000006</v>
      </c>
      <c r="K3716" s="9">
        <v>84.165433059999998</v>
      </c>
      <c r="L3716" s="9">
        <v>387.6170654</v>
      </c>
    </row>
    <row r="3717" spans="8:12" ht="12.75" customHeight="1">
      <c r="H3717" s="3">
        <v>44652</v>
      </c>
      <c r="I3717" s="9">
        <v>229.97547015999999</v>
      </c>
      <c r="J3717" s="9">
        <v>68.762630599999994</v>
      </c>
      <c r="K3717" s="9">
        <v>81.647855019999994</v>
      </c>
      <c r="L3717" s="9">
        <v>380.38595579999998</v>
      </c>
    </row>
    <row r="3718" spans="8:12" ht="12.75" customHeight="1">
      <c r="H3718" s="3">
        <v>44653</v>
      </c>
      <c r="I3718" s="9">
        <v>221.28713657</v>
      </c>
      <c r="J3718" s="9">
        <v>69.231891450000006</v>
      </c>
      <c r="K3718" s="9">
        <v>79.192428269999994</v>
      </c>
      <c r="L3718" s="9">
        <v>369.71145630000001</v>
      </c>
    </row>
    <row r="3719" spans="8:12" ht="12.75" customHeight="1">
      <c r="H3719" s="3">
        <v>44654</v>
      </c>
      <c r="I3719" s="9">
        <v>216.55762507</v>
      </c>
      <c r="J3719" s="9">
        <v>66.625847500000006</v>
      </c>
      <c r="K3719" s="9">
        <v>77.360930539999998</v>
      </c>
      <c r="L3719" s="9">
        <v>360.54440310000001</v>
      </c>
    </row>
    <row r="3720" spans="8:12" ht="12.75" customHeight="1">
      <c r="H3720" s="3">
        <v>44655</v>
      </c>
      <c r="I3720" s="9">
        <v>214.18540439999998</v>
      </c>
      <c r="J3720" s="9">
        <v>65.441960600000002</v>
      </c>
      <c r="K3720" s="9">
        <v>74.907272489999997</v>
      </c>
      <c r="L3720" s="9">
        <v>354.53463749999997</v>
      </c>
    </row>
    <row r="3721" spans="8:12" ht="12.75" customHeight="1">
      <c r="H3721" s="3">
        <v>44656</v>
      </c>
      <c r="I3721" s="9">
        <v>211.77107424000002</v>
      </c>
      <c r="J3721" s="9">
        <v>65.507774470000001</v>
      </c>
      <c r="K3721" s="9">
        <v>73.363882000000004</v>
      </c>
      <c r="L3721" s="9">
        <v>350.64273070000002</v>
      </c>
    </row>
    <row r="3722" spans="8:12" ht="12.75" customHeight="1">
      <c r="H3722" s="3">
        <v>44657</v>
      </c>
      <c r="I3722" s="9">
        <v>206.33449446</v>
      </c>
      <c r="J3722" s="9">
        <v>67.079066879999999</v>
      </c>
      <c r="K3722" s="9">
        <v>70.119550270000005</v>
      </c>
      <c r="L3722" s="9">
        <v>343.53311159999998</v>
      </c>
    </row>
    <row r="3723" spans="8:12" ht="12.75" customHeight="1">
      <c r="H3723" s="3">
        <v>44658</v>
      </c>
      <c r="I3723" s="9">
        <v>205.95358120999998</v>
      </c>
      <c r="J3723" s="9">
        <v>67.578004320000005</v>
      </c>
      <c r="K3723" s="9">
        <v>68.320251619999993</v>
      </c>
      <c r="L3723" s="9">
        <v>341.85183719999998</v>
      </c>
    </row>
    <row r="3724" spans="8:12" ht="12.75" customHeight="1">
      <c r="H3724" s="3">
        <v>44659</v>
      </c>
      <c r="I3724" s="9">
        <v>201.49251856000001</v>
      </c>
      <c r="J3724" s="9">
        <v>68.972498990000005</v>
      </c>
      <c r="K3724" s="9">
        <v>66.56815503</v>
      </c>
      <c r="L3724" s="9">
        <v>337.0331726</v>
      </c>
    </row>
    <row r="3725" spans="8:12" ht="12.75" customHeight="1">
      <c r="H3725" s="3">
        <v>44660</v>
      </c>
      <c r="I3725" s="9">
        <v>193.62627492999999</v>
      </c>
      <c r="J3725" s="9">
        <v>66.73401174</v>
      </c>
      <c r="K3725" s="9">
        <v>65.086917909999997</v>
      </c>
      <c r="L3725" s="9">
        <v>325.44720460000002</v>
      </c>
    </row>
    <row r="3726" spans="8:12" ht="12.75" customHeight="1">
      <c r="H3726" s="3">
        <v>44661</v>
      </c>
      <c r="I3726" s="9">
        <v>176.47511790999999</v>
      </c>
      <c r="J3726" s="9">
        <v>64.718551410000003</v>
      </c>
      <c r="K3726" s="9">
        <v>64.107935940000004</v>
      </c>
      <c r="L3726" s="9">
        <v>305.30160519999998</v>
      </c>
    </row>
    <row r="3727" spans="8:12" ht="12.75" customHeight="1">
      <c r="H3727" s="3">
        <v>44662</v>
      </c>
      <c r="I3727" s="9">
        <v>171.26730011000001</v>
      </c>
      <c r="J3727" s="9">
        <v>67.194835370000007</v>
      </c>
      <c r="K3727" s="9">
        <v>62.665305879999998</v>
      </c>
      <c r="L3727" s="9">
        <v>301.12744140000001</v>
      </c>
    </row>
    <row r="3728" spans="8:12" ht="12.75" customHeight="1">
      <c r="H3728" s="3">
        <v>44663</v>
      </c>
      <c r="I3728" s="9">
        <v>165.43003066</v>
      </c>
      <c r="J3728" s="9">
        <v>70.560150559999997</v>
      </c>
      <c r="K3728" s="9">
        <v>61.110404709999997</v>
      </c>
      <c r="L3728" s="9">
        <v>297.1005859</v>
      </c>
    </row>
    <row r="3729" spans="8:12" ht="12.75" customHeight="1">
      <c r="H3729" s="3">
        <v>44664</v>
      </c>
      <c r="I3729" s="9">
        <v>160.48461053</v>
      </c>
      <c r="J3729" s="9">
        <v>73.902996310000006</v>
      </c>
      <c r="K3729" s="9">
        <v>59.375180020000002</v>
      </c>
      <c r="L3729" s="9">
        <v>293.76278689999998</v>
      </c>
    </row>
    <row r="3730" spans="8:12" ht="12.75" customHeight="1">
      <c r="H3730" s="3">
        <v>44665</v>
      </c>
      <c r="I3730" s="9">
        <v>157.56144510000001</v>
      </c>
      <c r="J3730" s="9">
        <v>74.988702090000004</v>
      </c>
      <c r="K3730" s="9">
        <v>58.17937551</v>
      </c>
      <c r="L3730" s="9">
        <v>290.72952270000002</v>
      </c>
    </row>
    <row r="3731" spans="8:12" ht="12.75" customHeight="1">
      <c r="H3731" s="3">
        <v>44666</v>
      </c>
      <c r="I3731" s="9">
        <v>153.32887819999999</v>
      </c>
      <c r="J3731" s="9">
        <v>74.371480759999997</v>
      </c>
      <c r="K3731" s="9">
        <v>58.066852949999998</v>
      </c>
      <c r="L3731" s="9">
        <v>285.76721190000001</v>
      </c>
    </row>
    <row r="3732" spans="8:12" ht="12.75" customHeight="1">
      <c r="H3732" s="3">
        <v>44667</v>
      </c>
      <c r="I3732" s="9">
        <v>146.27165668000001</v>
      </c>
      <c r="J3732" s="9">
        <v>71.347956890000006</v>
      </c>
      <c r="K3732" s="9">
        <v>58.624099809999997</v>
      </c>
      <c r="L3732" s="9">
        <v>276.24371339999999</v>
      </c>
    </row>
    <row r="3733" spans="8:12" ht="12.75" customHeight="1">
      <c r="H3733" s="3">
        <v>44668</v>
      </c>
      <c r="I3733" s="9">
        <v>140.9759885</v>
      </c>
      <c r="J3733" s="9">
        <v>68.122060590000004</v>
      </c>
      <c r="K3733" s="9">
        <v>57.163944319999999</v>
      </c>
      <c r="L3733" s="9">
        <v>266.26199339999999</v>
      </c>
    </row>
    <row r="3734" spans="8:12" ht="12.75" customHeight="1">
      <c r="H3734" s="3">
        <v>44669</v>
      </c>
      <c r="I3734" s="9">
        <v>143.32900004999999</v>
      </c>
      <c r="J3734" s="9">
        <v>72.074651250000002</v>
      </c>
      <c r="K3734" s="9">
        <v>56.501194890000001</v>
      </c>
      <c r="L3734" s="9">
        <v>271.90484620000001</v>
      </c>
    </row>
    <row r="3735" spans="8:12" ht="12.75" customHeight="1">
      <c r="H3735" s="3">
        <v>44670</v>
      </c>
      <c r="I3735" s="9">
        <v>147.67986382999999</v>
      </c>
      <c r="J3735" s="9">
        <v>76.209951959999998</v>
      </c>
      <c r="K3735" s="9">
        <v>55.528610729999997</v>
      </c>
      <c r="L3735" s="9">
        <v>279.41842650000001</v>
      </c>
    </row>
    <row r="3736" spans="8:12" ht="12.75" customHeight="1">
      <c r="H3736" s="3">
        <v>44671</v>
      </c>
      <c r="I3736" s="9">
        <v>146.27560609</v>
      </c>
      <c r="J3736" s="9">
        <v>76.981478499999994</v>
      </c>
      <c r="K3736" s="9">
        <v>54.381160049999998</v>
      </c>
      <c r="L3736" s="9">
        <v>277.63824460000001</v>
      </c>
    </row>
    <row r="3737" spans="8:12" ht="12.75" customHeight="1">
      <c r="H3737" s="3">
        <v>44672</v>
      </c>
      <c r="I3737" s="9">
        <v>145.76174748</v>
      </c>
      <c r="J3737" s="9">
        <v>75.938524720000004</v>
      </c>
      <c r="K3737" s="9">
        <v>53.650008560000003</v>
      </c>
      <c r="L3737" s="9">
        <v>275.35028080000001</v>
      </c>
    </row>
    <row r="3738" spans="8:12" ht="12.75" customHeight="1">
      <c r="H3738" s="3">
        <v>44673</v>
      </c>
      <c r="I3738" s="9">
        <v>145.37459441000001</v>
      </c>
      <c r="J3738" s="9">
        <v>76.507895820000002</v>
      </c>
      <c r="K3738" s="9">
        <v>53.531663819999999</v>
      </c>
      <c r="L3738" s="9">
        <v>275.41415410000002</v>
      </c>
    </row>
    <row r="3739" spans="8:12" ht="12.75" customHeight="1">
      <c r="H3739" s="3">
        <v>44674</v>
      </c>
      <c r="I3739" s="9">
        <v>143.13868879</v>
      </c>
      <c r="J3739" s="9">
        <v>74.217864829999996</v>
      </c>
      <c r="K3739" s="9">
        <v>53.448713720000001</v>
      </c>
      <c r="L3739" s="9">
        <v>270.80526730000003</v>
      </c>
    </row>
    <row r="3740" spans="8:12" ht="12.75" customHeight="1">
      <c r="H3740" s="3">
        <v>44675</v>
      </c>
      <c r="I3740" s="9">
        <v>138.53333734</v>
      </c>
      <c r="J3740" s="9">
        <v>71.084428520000003</v>
      </c>
      <c r="K3740" s="9">
        <v>52.940125999999999</v>
      </c>
      <c r="L3740" s="9">
        <v>262.55789179999999</v>
      </c>
    </row>
    <row r="3741" spans="8:12" ht="12.75" customHeight="1">
      <c r="H3741" s="3">
        <v>44676</v>
      </c>
      <c r="I3741" s="9">
        <v>140.19892018000002</v>
      </c>
      <c r="J3741" s="9">
        <v>72.030979380000005</v>
      </c>
      <c r="K3741" s="9">
        <v>53.028065519999998</v>
      </c>
      <c r="L3741" s="9">
        <v>265.25796509999998</v>
      </c>
    </row>
    <row r="3742" spans="8:12" ht="12.75" customHeight="1">
      <c r="H3742" s="3">
        <v>44677</v>
      </c>
      <c r="I3742" s="9">
        <v>141.84775974000001</v>
      </c>
      <c r="J3742" s="9">
        <v>69.671841470000004</v>
      </c>
      <c r="K3742" s="9">
        <v>52.247030870000003</v>
      </c>
      <c r="L3742" s="9">
        <v>263.76663209999998</v>
      </c>
    </row>
    <row r="3743" spans="8:12" ht="12.75" customHeight="1">
      <c r="H3743" s="3">
        <v>44678</v>
      </c>
      <c r="I3743" s="9">
        <v>141.08859085</v>
      </c>
      <c r="J3743" s="9">
        <v>68.299357369999996</v>
      </c>
      <c r="K3743" s="9">
        <v>51.82131081</v>
      </c>
      <c r="L3743" s="9">
        <v>261.20925899999997</v>
      </c>
    </row>
    <row r="3744" spans="8:12" ht="12.75" customHeight="1">
      <c r="H3744" s="3">
        <v>44679</v>
      </c>
      <c r="I3744" s="9">
        <v>139.38756755</v>
      </c>
      <c r="J3744" s="9">
        <v>65.713837409999996</v>
      </c>
      <c r="K3744" s="9">
        <v>51.538335029999999</v>
      </c>
      <c r="L3744" s="9">
        <v>256.63974000000002</v>
      </c>
    </row>
    <row r="3745" spans="8:12" ht="12.75" customHeight="1">
      <c r="H3745" s="3">
        <v>44680</v>
      </c>
      <c r="I3745" s="9">
        <v>138.68350427000001</v>
      </c>
      <c r="J3745" s="9">
        <v>65.958062330000004</v>
      </c>
      <c r="K3745" s="9">
        <v>51.248478560000002</v>
      </c>
      <c r="L3745" s="9">
        <v>255.8900452</v>
      </c>
    </row>
    <row r="3746" spans="8:12" ht="12.75" customHeight="1">
      <c r="H3746" s="3">
        <v>44681</v>
      </c>
      <c r="I3746" s="9">
        <v>136.84739941999999</v>
      </c>
      <c r="J3746" s="9">
        <v>65.359882729999995</v>
      </c>
      <c r="K3746" s="9">
        <v>51.171151090000002</v>
      </c>
      <c r="L3746" s="9">
        <v>253.37843319999999</v>
      </c>
    </row>
    <row r="3747" spans="8:12" ht="12.75" customHeight="1">
      <c r="H3747" s="3">
        <v>44682</v>
      </c>
      <c r="I3747" s="9">
        <v>134.86253185000001</v>
      </c>
      <c r="J3747" s="9">
        <v>63.224705989999997</v>
      </c>
      <c r="K3747" s="9">
        <v>50.693279740000001</v>
      </c>
      <c r="L3747" s="9">
        <v>248.7805176</v>
      </c>
    </row>
    <row r="3748" spans="8:12" ht="12.75" customHeight="1">
      <c r="H3748" s="3">
        <v>44683</v>
      </c>
      <c r="I3748" s="9">
        <v>138.69663851999999</v>
      </c>
      <c r="J3748" s="9">
        <v>61.727513160000001</v>
      </c>
      <c r="K3748" s="9">
        <v>50.51507256</v>
      </c>
      <c r="L3748" s="9">
        <v>250.93922420000001</v>
      </c>
    </row>
    <row r="3749" spans="8:12" ht="12.75" customHeight="1">
      <c r="H3749" s="3">
        <v>44684</v>
      </c>
      <c r="I3749" s="9">
        <v>139.56528087999999</v>
      </c>
      <c r="J3749" s="9">
        <v>61.314648259999998</v>
      </c>
      <c r="K3749" s="9">
        <v>49.756667540000002</v>
      </c>
      <c r="L3749" s="9">
        <v>250.63659670000001</v>
      </c>
    </row>
    <row r="3750" spans="8:12" ht="12.75" customHeight="1">
      <c r="H3750" s="3">
        <v>44685</v>
      </c>
      <c r="I3750" s="9">
        <v>139.88436171000001</v>
      </c>
      <c r="J3750" s="9">
        <v>60.060020420000001</v>
      </c>
      <c r="K3750" s="9">
        <v>49.157638140000003</v>
      </c>
      <c r="L3750" s="9">
        <v>249.10202029999999</v>
      </c>
    </row>
  </sheetData>
  <mergeCells count="1">
    <mergeCell ref="B25:F27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6F39B7-D783-4FA9-8A24-2124E27354FE}">
  <dimension ref="A2:AC30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7" width="11.42578125" style="2" customWidth="1"/>
    <col min="8" max="8" width="11.42578125" style="11" customWidth="1"/>
    <col min="9" max="12" width="11.42578125" style="14" customWidth="1"/>
    <col min="14" max="15" width="11.42578125" style="14" customWidth="1"/>
    <col min="16" max="29" width="11.42578125" style="2" customWidth="1"/>
  </cols>
  <sheetData>
    <row r="2" spans="2:22" ht="12.75" customHeight="1">
      <c r="B2" s="10" t="s">
        <v>33</v>
      </c>
      <c r="H2" s="11" t="s">
        <v>43</v>
      </c>
      <c r="I2" s="11" t="s">
        <v>45</v>
      </c>
      <c r="J2" s="11" t="s">
        <v>46</v>
      </c>
      <c r="K2" s="11" t="s">
        <v>44</v>
      </c>
      <c r="L2" s="11" t="s">
        <v>87</v>
      </c>
    </row>
    <row r="3" spans="2:22" ht="12.75" customHeight="1">
      <c r="B3" s="12" t="s">
        <v>83</v>
      </c>
      <c r="H3" s="11">
        <v>16</v>
      </c>
      <c r="I3" s="5">
        <v>3.6153640747070313</v>
      </c>
      <c r="J3" s="5">
        <v>4.2750797271728516</v>
      </c>
      <c r="K3" s="5">
        <v>3.1421306133270264</v>
      </c>
      <c r="L3" s="5">
        <v>4.4277148246765137</v>
      </c>
    </row>
    <row r="4" spans="2:22" ht="12.75" customHeight="1">
      <c r="B4" s="12" t="s">
        <v>22</v>
      </c>
      <c r="H4" s="11" t="s">
        <v>5</v>
      </c>
      <c r="I4" s="5">
        <v>3.7670223712921143</v>
      </c>
      <c r="J4" s="5">
        <v>2.6243636608123779</v>
      </c>
      <c r="K4" s="5">
        <v>1.7300676107406616</v>
      </c>
      <c r="L4" s="5">
        <v>4.3849077224731445</v>
      </c>
    </row>
    <row r="5" spans="2:22" ht="12.75" customHeight="1">
      <c r="B5" s="12"/>
      <c r="H5" s="11" t="s">
        <v>6</v>
      </c>
      <c r="I5" s="5">
        <v>2.7000279426574707</v>
      </c>
      <c r="J5" s="5">
        <v>3.3021478652954102</v>
      </c>
      <c r="K5" s="5">
        <v>2.3305490016937256</v>
      </c>
      <c r="L5" s="5">
        <v>3.783327579498291</v>
      </c>
      <c r="R5" s="13"/>
      <c r="S5" s="13"/>
      <c r="T5" s="13"/>
      <c r="U5" s="13"/>
      <c r="V5" s="13"/>
    </row>
    <row r="6" spans="2:22" ht="12.75" customHeight="1">
      <c r="B6" s="12"/>
      <c r="H6" s="11" t="s">
        <v>7</v>
      </c>
      <c r="I6" s="5">
        <v>5.340233325958252</v>
      </c>
      <c r="J6" s="5">
        <v>4.5276236534118652</v>
      </c>
      <c r="K6" s="5">
        <v>5.7135658264160156</v>
      </c>
      <c r="L6" s="5">
        <v>4.8570456504821777</v>
      </c>
      <c r="R6" s="13"/>
      <c r="S6" s="14"/>
      <c r="T6" s="14"/>
      <c r="U6" s="14"/>
      <c r="V6" s="14"/>
    </row>
    <row r="7" spans="2:22" ht="12.75" customHeight="1">
      <c r="B7" s="12"/>
      <c r="H7" s="11">
        <v>17</v>
      </c>
      <c r="I7" s="5">
        <v>3.84285569190979</v>
      </c>
      <c r="J7" s="5">
        <v>2.2376649379730225</v>
      </c>
      <c r="K7" s="5">
        <v>2.5200951099395752</v>
      </c>
      <c r="L7" s="5">
        <v>3.7853505611419678</v>
      </c>
      <c r="R7" s="13"/>
      <c r="S7" s="14"/>
      <c r="T7" s="14"/>
      <c r="U7" s="14"/>
      <c r="V7" s="14"/>
    </row>
    <row r="8" spans="2:22" ht="12.75" customHeight="1">
      <c r="B8" s="12"/>
      <c r="H8" s="11" t="s">
        <v>5</v>
      </c>
      <c r="I8" s="5">
        <v>3.0888204574584961</v>
      </c>
      <c r="J8" s="5">
        <v>1.6760997772216797</v>
      </c>
      <c r="K8" s="5">
        <v>3.6920945644378662</v>
      </c>
      <c r="L8" s="5">
        <v>3.554147481918335</v>
      </c>
      <c r="R8" s="13"/>
      <c r="S8" s="14"/>
      <c r="T8" s="14"/>
      <c r="U8" s="14"/>
      <c r="V8" s="14"/>
    </row>
    <row r="9" spans="2:22" ht="12.75" customHeight="1">
      <c r="B9" s="12"/>
      <c r="H9" s="11" t="s">
        <v>6</v>
      </c>
      <c r="I9" s="5">
        <v>2.4780223369598389</v>
      </c>
      <c r="J9" s="5">
        <v>2.9361846446990967</v>
      </c>
      <c r="K9" s="5">
        <v>2.6959161758422852</v>
      </c>
      <c r="L9" s="5">
        <v>3.2499086856842041</v>
      </c>
      <c r="R9" s="13"/>
      <c r="S9" s="14"/>
      <c r="T9" s="14"/>
      <c r="U9" s="14"/>
      <c r="V9" s="14"/>
    </row>
    <row r="10" spans="2:22" ht="12.75" customHeight="1">
      <c r="B10" s="12"/>
      <c r="H10" s="11" t="s">
        <v>7</v>
      </c>
      <c r="I10" s="5">
        <v>2.9317924976348877</v>
      </c>
      <c r="J10" s="5">
        <v>1.9020955562591553</v>
      </c>
      <c r="K10" s="5">
        <v>3.0852384567260742</v>
      </c>
      <c r="L10" s="5">
        <v>2.8834779262542725</v>
      </c>
      <c r="R10" s="13"/>
      <c r="S10" s="14"/>
      <c r="T10" s="14"/>
      <c r="U10" s="14"/>
      <c r="V10" s="14"/>
    </row>
    <row r="11" spans="2:22" ht="12.75" customHeight="1">
      <c r="B11" s="12"/>
      <c r="H11" s="11">
        <v>18</v>
      </c>
      <c r="I11" s="5">
        <v>3.7136788368225098</v>
      </c>
      <c r="J11" s="5">
        <v>2.6959934234619141</v>
      </c>
      <c r="K11" s="5">
        <v>1.9472006559371948</v>
      </c>
      <c r="L11" s="5">
        <v>3.261160135269165</v>
      </c>
      <c r="R11" s="13"/>
      <c r="S11" s="14"/>
      <c r="T11" s="14"/>
      <c r="U11" s="14"/>
      <c r="V11" s="14"/>
    </row>
    <row r="12" spans="2:22" ht="12.75" customHeight="1">
      <c r="B12" s="12"/>
      <c r="H12" s="11" t="s">
        <v>5</v>
      </c>
      <c r="I12" s="5">
        <v>3.7380967140197754</v>
      </c>
      <c r="J12" s="5">
        <v>5.3944687843322754</v>
      </c>
      <c r="K12" s="5">
        <v>1.6233781576156616</v>
      </c>
      <c r="L12" s="5">
        <v>3.3327257633209229</v>
      </c>
      <c r="R12" s="13"/>
      <c r="S12" s="14"/>
      <c r="T12" s="14"/>
      <c r="U12" s="14"/>
      <c r="V12" s="14"/>
    </row>
    <row r="13" spans="2:22" ht="12.75" customHeight="1">
      <c r="B13" s="12"/>
      <c r="H13" s="11" t="s">
        <v>6</v>
      </c>
      <c r="I13" s="5">
        <v>2.3549551963806152</v>
      </c>
      <c r="J13" s="5">
        <v>5.9737105369567871</v>
      </c>
      <c r="K13" s="5">
        <v>1.4331516027450562</v>
      </c>
      <c r="L13" s="5">
        <v>2.6101438999176025</v>
      </c>
      <c r="R13" s="13"/>
      <c r="S13" s="14"/>
      <c r="T13" s="14"/>
      <c r="U13" s="14"/>
      <c r="V13" s="14"/>
    </row>
    <row r="14" spans="2:22" ht="12.75" customHeight="1">
      <c r="B14" s="12"/>
      <c r="H14" s="11" t="s">
        <v>7</v>
      </c>
      <c r="I14" s="5">
        <v>3.3393208980560303</v>
      </c>
      <c r="J14" s="5">
        <v>4.7264194488525391</v>
      </c>
      <c r="K14" s="5">
        <v>1.9920076131820679</v>
      </c>
      <c r="L14" s="5">
        <v>3.0068128108978271</v>
      </c>
      <c r="R14" s="13"/>
      <c r="S14" s="14"/>
      <c r="T14" s="14"/>
      <c r="U14" s="14"/>
      <c r="V14" s="14"/>
    </row>
    <row r="15" spans="2:22" ht="12.75" customHeight="1">
      <c r="B15" s="12"/>
      <c r="H15" s="11">
        <v>19</v>
      </c>
      <c r="I15" s="5">
        <v>3.6737053394317627</v>
      </c>
      <c r="J15" s="5">
        <v>4.363102912902832</v>
      </c>
      <c r="K15" s="5">
        <v>2.7907867431640625</v>
      </c>
      <c r="L15" s="5">
        <v>3.3774850368499756</v>
      </c>
      <c r="R15" s="13"/>
      <c r="S15" s="14"/>
      <c r="T15" s="14"/>
      <c r="U15" s="14"/>
      <c r="V15" s="14"/>
    </row>
    <row r="16" spans="2:22" ht="12.75" customHeight="1">
      <c r="B16" s="12"/>
      <c r="H16" s="11" t="s">
        <v>5</v>
      </c>
      <c r="I16" s="5">
        <v>3.3421576023101807</v>
      </c>
      <c r="J16" s="5">
        <v>2.2184007167816162</v>
      </c>
      <c r="K16" s="5">
        <v>4.3771119117736816</v>
      </c>
      <c r="L16" s="5">
        <v>3.3711645603179932</v>
      </c>
      <c r="R16" s="13"/>
      <c r="S16" s="14"/>
      <c r="T16" s="14"/>
      <c r="U16" s="14"/>
      <c r="V16" s="14"/>
    </row>
    <row r="17" spans="2:24" ht="12.75" customHeight="1">
      <c r="B17" s="12"/>
      <c r="H17" s="11" t="s">
        <v>6</v>
      </c>
      <c r="I17" s="5">
        <v>4.0279097557067871</v>
      </c>
      <c r="J17" s="5">
        <v>2.6490936279296875</v>
      </c>
      <c r="K17" s="5">
        <v>3.6092092990875244</v>
      </c>
      <c r="L17" s="5">
        <v>4.3553171157836914</v>
      </c>
      <c r="R17" s="13"/>
      <c r="S17" s="14"/>
      <c r="T17" s="14"/>
      <c r="U17" s="14"/>
      <c r="V17" s="14"/>
    </row>
    <row r="18" spans="2:24" ht="12.75" customHeight="1">
      <c r="B18" s="12"/>
      <c r="H18" s="11" t="s">
        <v>7</v>
      </c>
      <c r="I18" s="5">
        <v>3.4944405555725098</v>
      </c>
      <c r="J18" s="5">
        <v>1.6950559616088867</v>
      </c>
      <c r="K18" s="5">
        <v>11.139915466308594</v>
      </c>
      <c r="L18" s="5">
        <v>4.6432299613952637</v>
      </c>
      <c r="R18" s="13"/>
      <c r="S18" s="14"/>
      <c r="T18" s="14"/>
      <c r="U18" s="14"/>
      <c r="V18" s="14"/>
    </row>
    <row r="19" spans="2:24" ht="12.75" customHeight="1">
      <c r="B19" s="12"/>
      <c r="H19" s="11">
        <v>20</v>
      </c>
      <c r="I19" s="5">
        <v>10.954572677612305</v>
      </c>
      <c r="J19" s="5">
        <v>8.174102783203125</v>
      </c>
      <c r="K19" s="5">
        <v>12.982617378234863</v>
      </c>
      <c r="L19" s="5">
        <v>8.6083898544311523</v>
      </c>
      <c r="Q19" s="15"/>
      <c r="R19" s="15"/>
      <c r="S19" s="15"/>
      <c r="T19" s="15"/>
      <c r="U19" s="14"/>
      <c r="V19" s="14"/>
    </row>
    <row r="20" spans="2:24" ht="12.75" customHeight="1">
      <c r="H20" s="11" t="s">
        <v>5</v>
      </c>
      <c r="I20" s="5">
        <v>5.3549761772155762</v>
      </c>
      <c r="J20" s="5">
        <v>3.4553112983703613</v>
      </c>
      <c r="K20" s="5">
        <v>9.1502466201782227</v>
      </c>
      <c r="L20" s="5">
        <v>4.9151358604431152</v>
      </c>
      <c r="Q20" s="15"/>
      <c r="R20" s="15"/>
      <c r="S20" s="15"/>
      <c r="T20" s="15"/>
      <c r="U20" s="14"/>
      <c r="V20" s="14"/>
    </row>
    <row r="21" spans="2:24" ht="12.75" customHeight="1">
      <c r="H21" s="3" t="s">
        <v>6</v>
      </c>
      <c r="I21" s="5">
        <v>3.2267699241638184</v>
      </c>
      <c r="J21" s="5">
        <v>7.5508227348327637</v>
      </c>
      <c r="K21" s="5">
        <v>6.3763189315795898</v>
      </c>
      <c r="L21" s="5">
        <v>3.0523018836975098</v>
      </c>
      <c r="Q21" s="15"/>
      <c r="R21" s="15"/>
      <c r="S21" s="15"/>
      <c r="T21" s="15"/>
      <c r="U21" s="14"/>
      <c r="V21" s="14"/>
    </row>
    <row r="22" spans="2:24" ht="12.75" customHeight="1">
      <c r="H22" s="3" t="s">
        <v>7</v>
      </c>
      <c r="I22" s="5">
        <v>2.866135835647583</v>
      </c>
      <c r="J22" s="5">
        <v>2.1511332988739014</v>
      </c>
      <c r="K22" s="5">
        <v>3.7323722839355469</v>
      </c>
      <c r="L22" s="5">
        <v>3.4540350437164307</v>
      </c>
      <c r="U22" s="14"/>
      <c r="V22" s="14"/>
    </row>
    <row r="23" spans="2:24" ht="12.75" customHeight="1">
      <c r="H23" s="11">
        <v>21</v>
      </c>
      <c r="I23" s="5">
        <v>4.7114548683166504</v>
      </c>
      <c r="J23" s="5">
        <v>3.2827949523925781</v>
      </c>
      <c r="K23" s="5">
        <v>4.6057424545288086</v>
      </c>
      <c r="L23" s="5">
        <v>5.3754525184631348</v>
      </c>
      <c r="U23" s="14"/>
      <c r="V23" s="14"/>
    </row>
    <row r="24" spans="2:24" ht="12.75" customHeight="1">
      <c r="B24" s="12"/>
      <c r="H24" s="11" t="s">
        <v>5</v>
      </c>
      <c r="I24" s="5">
        <v>4.4174070358276367</v>
      </c>
      <c r="J24" s="5">
        <v>4.3508796691894531</v>
      </c>
      <c r="K24" s="5">
        <v>7.8382096290588379</v>
      </c>
      <c r="L24" s="5">
        <v>3.4355459213256836</v>
      </c>
    </row>
    <row r="25" spans="2:24" ht="12.75" customHeight="1">
      <c r="B25" s="58" t="s">
        <v>86</v>
      </c>
      <c r="C25" s="58"/>
      <c r="D25" s="58"/>
      <c r="E25" s="58"/>
      <c r="F25" s="58"/>
      <c r="H25" s="3" t="s">
        <v>6</v>
      </c>
      <c r="I25" s="5">
        <v>2.9849846363067627</v>
      </c>
      <c r="J25" s="5">
        <v>2.8174784183502197</v>
      </c>
      <c r="K25" s="5">
        <v>9.4378995895385742</v>
      </c>
      <c r="L25" s="5">
        <v>4.1583681106567383</v>
      </c>
    </row>
    <row r="26" spans="2:24" ht="12.75" customHeight="1">
      <c r="B26" s="58"/>
      <c r="C26" s="58"/>
      <c r="D26" s="58"/>
      <c r="E26" s="58"/>
      <c r="F26" s="58"/>
      <c r="H26" s="3" t="s">
        <v>7</v>
      </c>
      <c r="I26" s="5">
        <v>5.2906093597412109</v>
      </c>
      <c r="J26" s="5">
        <v>4.2717695236206055</v>
      </c>
      <c r="K26" s="5">
        <v>13.401517868041992</v>
      </c>
      <c r="L26" s="5">
        <v>4.9576125144958496</v>
      </c>
    </row>
    <row r="27" spans="2:24" ht="12.75" customHeight="1">
      <c r="B27" s="58"/>
      <c r="C27" s="58"/>
      <c r="D27" s="58"/>
      <c r="E27" s="58"/>
      <c r="F27" s="58"/>
      <c r="H27" s="11">
        <v>22</v>
      </c>
      <c r="I27" s="5">
        <v>4.9913077354431152</v>
      </c>
      <c r="J27" s="5">
        <v>10.479030609130859</v>
      </c>
      <c r="K27" s="5">
        <v>8.7751712799072266</v>
      </c>
      <c r="L27" s="5">
        <v>5.6129212379455566</v>
      </c>
      <c r="P27" s="14"/>
      <c r="Q27" s="14"/>
      <c r="R27" s="14"/>
      <c r="S27" s="14"/>
      <c r="T27" s="14"/>
      <c r="U27" s="14"/>
      <c r="V27" s="14"/>
      <c r="W27" s="14"/>
      <c r="X27" s="14"/>
    </row>
    <row r="28" spans="2:24" ht="12.75" customHeight="1">
      <c r="B28" s="58"/>
      <c r="C28" s="58"/>
      <c r="D28" s="58"/>
      <c r="E28" s="58"/>
      <c r="F28" s="58"/>
      <c r="H28" s="11" t="s">
        <v>5</v>
      </c>
      <c r="I28" s="5">
        <v>5.0126981735229492</v>
      </c>
      <c r="J28" s="5">
        <v>9.3997602462768555</v>
      </c>
      <c r="K28" s="5">
        <v>6.8209176063537598</v>
      </c>
      <c r="L28" s="5">
        <v>6.0259332656860352</v>
      </c>
      <c r="W28" s="14"/>
      <c r="X28" s="14"/>
    </row>
    <row r="29" spans="2:24" ht="12.75" customHeight="1">
      <c r="B29" s="59" t="s">
        <v>84</v>
      </c>
      <c r="C29" s="59"/>
      <c r="D29" s="59"/>
      <c r="E29" s="59"/>
      <c r="F29" s="59"/>
    </row>
    <row r="30" spans="2:24" ht="12.75" customHeight="1">
      <c r="B30" s="2" t="s">
        <v>47</v>
      </c>
    </row>
  </sheetData>
  <mergeCells count="2">
    <mergeCell ref="B25:F28"/>
    <mergeCell ref="B29:F29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D89ED6-6D71-4075-8831-8D79667FA0DC}">
  <dimension ref="A2:Z40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7" width="11.42578125" style="2" customWidth="1"/>
    <col min="8" max="8" width="11.42578125" style="11" customWidth="1"/>
    <col min="9" max="12" width="11.42578125" style="14" customWidth="1"/>
    <col min="13" max="26" width="11.42578125" style="2" customWidth="1"/>
  </cols>
  <sheetData>
    <row r="2" spans="2:19" ht="12.75" customHeight="1">
      <c r="B2" s="10" t="s">
        <v>42</v>
      </c>
      <c r="H2" s="11" t="s">
        <v>43</v>
      </c>
      <c r="I2" s="11" t="s">
        <v>44</v>
      </c>
      <c r="J2" s="11" t="s">
        <v>87</v>
      </c>
      <c r="K2" s="11" t="s">
        <v>45</v>
      </c>
      <c r="L2" s="11" t="s">
        <v>46</v>
      </c>
    </row>
    <row r="3" spans="2:19" ht="12.75" customHeight="1">
      <c r="B3" s="48" t="s">
        <v>85</v>
      </c>
      <c r="C3" s="44"/>
      <c r="D3" s="44"/>
      <c r="E3" s="44"/>
      <c r="F3" s="44"/>
      <c r="H3" s="11">
        <v>16</v>
      </c>
      <c r="I3" s="5">
        <v>11.932544708251953</v>
      </c>
      <c r="J3" s="5">
        <v>12.521117210388184</v>
      </c>
      <c r="K3" s="5">
        <v>8.1352825164794922</v>
      </c>
      <c r="L3" s="5">
        <v>11.645246505737305</v>
      </c>
    </row>
    <row r="4" spans="2:19" ht="12.75" customHeight="1">
      <c r="B4" s="48" t="s">
        <v>16</v>
      </c>
      <c r="C4" s="44"/>
      <c r="D4" s="44"/>
      <c r="E4" s="44"/>
      <c r="F4" s="44"/>
      <c r="H4" s="11" t="s">
        <v>5</v>
      </c>
      <c r="I4" s="5">
        <v>10.733450889587402</v>
      </c>
      <c r="J4" s="5">
        <v>12.375245094299316</v>
      </c>
      <c r="K4" s="5">
        <v>7.082249641418457</v>
      </c>
      <c r="L4" s="5">
        <v>8.9763402938842773</v>
      </c>
    </row>
    <row r="5" spans="2:19" ht="12.75" customHeight="1">
      <c r="B5" s="48"/>
      <c r="C5" s="44"/>
      <c r="D5" s="44"/>
      <c r="E5" s="44"/>
      <c r="F5" s="44"/>
      <c r="H5" s="11" t="s">
        <v>6</v>
      </c>
      <c r="I5" s="5">
        <v>10.351498603820801</v>
      </c>
      <c r="J5" s="5">
        <v>9.709467887878418</v>
      </c>
      <c r="K5" s="5">
        <v>6.329317569732666</v>
      </c>
      <c r="L5" s="5">
        <v>7.1283841133117676</v>
      </c>
      <c r="O5" s="13"/>
      <c r="P5" s="13"/>
      <c r="Q5" s="13"/>
      <c r="R5" s="13"/>
      <c r="S5" s="13"/>
    </row>
    <row r="6" spans="2:19" ht="12.75" customHeight="1">
      <c r="B6" s="48"/>
      <c r="C6" s="44"/>
      <c r="D6" s="44"/>
      <c r="E6" s="44"/>
      <c r="F6" s="44"/>
      <c r="H6" s="11" t="s">
        <v>7</v>
      </c>
      <c r="I6" s="5">
        <v>9.5678300857543945</v>
      </c>
      <c r="J6" s="5">
        <v>8.7520666122436523</v>
      </c>
      <c r="K6" s="5">
        <v>5.3210239410400391</v>
      </c>
      <c r="L6" s="5">
        <v>9.3146591186523438</v>
      </c>
      <c r="O6" s="13"/>
      <c r="P6" s="14"/>
      <c r="Q6" s="14"/>
      <c r="R6" s="14"/>
      <c r="S6" s="14"/>
    </row>
    <row r="7" spans="2:19" ht="12.75" customHeight="1">
      <c r="B7" s="48"/>
      <c r="C7" s="44"/>
      <c r="D7" s="44"/>
      <c r="E7" s="44"/>
      <c r="F7" s="44"/>
      <c r="H7" s="11">
        <v>17</v>
      </c>
      <c r="I7" s="5">
        <v>8.5709867477416992</v>
      </c>
      <c r="J7" s="5">
        <v>8.4884862899780273</v>
      </c>
      <c r="K7" s="5">
        <v>4.0706353187561035</v>
      </c>
      <c r="L7" s="5">
        <v>7.5327286720275879</v>
      </c>
      <c r="O7" s="13"/>
      <c r="P7" s="14"/>
      <c r="Q7" s="14"/>
      <c r="R7" s="14"/>
      <c r="S7" s="14"/>
    </row>
    <row r="8" spans="2:19" ht="12.75" customHeight="1">
      <c r="B8" s="48"/>
      <c r="C8" s="44"/>
      <c r="D8" s="44"/>
      <c r="E8" s="44"/>
      <c r="F8" s="44"/>
      <c r="H8" s="11" t="s">
        <v>5</v>
      </c>
      <c r="I8" s="5">
        <v>6.844355583190918</v>
      </c>
      <c r="J8" s="5">
        <v>7.3749828338623047</v>
      </c>
      <c r="K8" s="5">
        <v>3.0796523094177246</v>
      </c>
      <c r="L8" s="5">
        <v>7.7016119956970215</v>
      </c>
      <c r="O8" s="13"/>
      <c r="P8" s="14"/>
      <c r="Q8" s="14"/>
      <c r="R8" s="14"/>
      <c r="S8" s="14"/>
    </row>
    <row r="9" spans="2:19" ht="12.75" customHeight="1">
      <c r="B9" s="48"/>
      <c r="C9" s="44"/>
      <c r="D9" s="44"/>
      <c r="E9" s="44"/>
      <c r="F9" s="44"/>
      <c r="H9" s="11" t="s">
        <v>6</v>
      </c>
      <c r="I9" s="5">
        <v>6.9832668304443359</v>
      </c>
      <c r="J9" s="5">
        <v>8.2855873107910156</v>
      </c>
      <c r="K9" s="5">
        <v>3.5268988609313965</v>
      </c>
      <c r="L9" s="5">
        <v>5.5634150505065918</v>
      </c>
      <c r="O9" s="13"/>
      <c r="P9" s="14"/>
      <c r="Q9" s="14"/>
      <c r="R9" s="14"/>
      <c r="S9" s="14"/>
    </row>
    <row r="10" spans="2:19" ht="12.75" customHeight="1">
      <c r="B10" s="48"/>
      <c r="C10" s="44"/>
      <c r="D10" s="44"/>
      <c r="E10" s="44"/>
      <c r="F10" s="44"/>
      <c r="H10" s="11" t="s">
        <v>7</v>
      </c>
      <c r="I10" s="5">
        <v>9.2547779083251953</v>
      </c>
      <c r="J10" s="5">
        <v>7.5873584747314453</v>
      </c>
      <c r="K10" s="5">
        <v>4.0744576454162598</v>
      </c>
      <c r="L10" s="5">
        <v>5.3798050880432129</v>
      </c>
      <c r="O10" s="13"/>
      <c r="P10" s="14"/>
      <c r="Q10" s="14"/>
      <c r="R10" s="14"/>
      <c r="S10" s="14"/>
    </row>
    <row r="11" spans="2:19" ht="12.75" customHeight="1">
      <c r="B11" s="48"/>
      <c r="C11" s="44"/>
      <c r="D11" s="44"/>
      <c r="E11" s="44"/>
      <c r="F11" s="44"/>
      <c r="H11" s="11">
        <v>18</v>
      </c>
      <c r="I11" s="5">
        <v>8.3020315170288086</v>
      </c>
      <c r="J11" s="5">
        <v>8.577754020690918</v>
      </c>
      <c r="K11" s="5">
        <v>4.6139459609985352</v>
      </c>
      <c r="L11" s="5">
        <v>5.592864990234375</v>
      </c>
      <c r="O11" s="13"/>
      <c r="P11" s="14"/>
      <c r="Q11" s="14"/>
      <c r="R11" s="14"/>
      <c r="S11" s="14"/>
    </row>
    <row r="12" spans="2:19" ht="12.75" customHeight="1">
      <c r="B12" s="48"/>
      <c r="C12" s="44"/>
      <c r="D12" s="44"/>
      <c r="E12" s="44"/>
      <c r="F12" s="44"/>
      <c r="H12" s="11" t="s">
        <v>5</v>
      </c>
      <c r="I12" s="5">
        <v>9.2101774215698242</v>
      </c>
      <c r="J12" s="5">
        <v>7.8684659004211426</v>
      </c>
      <c r="K12" s="5">
        <v>4.6208715438842773</v>
      </c>
      <c r="L12" s="5">
        <v>9.5242099761962891</v>
      </c>
      <c r="O12" s="13"/>
      <c r="P12" s="14"/>
      <c r="Q12" s="14"/>
      <c r="R12" s="14"/>
      <c r="S12" s="14"/>
    </row>
    <row r="13" spans="2:19" ht="12.75" customHeight="1">
      <c r="B13" s="48"/>
      <c r="C13" s="44"/>
      <c r="D13" s="44"/>
      <c r="E13" s="44"/>
      <c r="F13" s="44"/>
      <c r="H13" s="11" t="s">
        <v>6</v>
      </c>
      <c r="I13" s="5">
        <v>11.853426933288574</v>
      </c>
      <c r="J13" s="5">
        <v>8.0094900131225586</v>
      </c>
      <c r="K13" s="5">
        <v>4.7720746994018555</v>
      </c>
      <c r="L13" s="5">
        <v>7.6850185394287109</v>
      </c>
      <c r="O13" s="13"/>
      <c r="P13" s="14"/>
      <c r="Q13" s="14"/>
      <c r="R13" s="14"/>
      <c r="S13" s="14"/>
    </row>
    <row r="14" spans="2:19" ht="12.75" customHeight="1">
      <c r="B14" s="48"/>
      <c r="C14" s="44"/>
      <c r="D14" s="44"/>
      <c r="E14" s="44"/>
      <c r="F14" s="44"/>
      <c r="H14" s="11" t="s">
        <v>7</v>
      </c>
      <c r="I14" s="5">
        <v>10.052202224731445</v>
      </c>
      <c r="J14" s="5">
        <v>7.8862686157226563</v>
      </c>
      <c r="K14" s="5">
        <v>5.3652153015136719</v>
      </c>
      <c r="L14" s="5">
        <v>6.0532674789428711</v>
      </c>
      <c r="O14" s="13"/>
      <c r="P14" s="14"/>
      <c r="Q14" s="14"/>
      <c r="R14" s="14"/>
      <c r="S14" s="14"/>
    </row>
    <row r="15" spans="2:19" ht="12.75" customHeight="1">
      <c r="B15" s="48"/>
      <c r="C15" s="44"/>
      <c r="D15" s="44"/>
      <c r="E15" s="44"/>
      <c r="F15" s="44"/>
      <c r="H15" s="11">
        <v>19</v>
      </c>
      <c r="I15" s="5">
        <v>9.0405092239379883</v>
      </c>
      <c r="J15" s="5">
        <v>7.9805717468261719</v>
      </c>
      <c r="K15" s="5">
        <v>5.9431099891662598</v>
      </c>
      <c r="L15" s="5">
        <v>3.0112948417663574</v>
      </c>
      <c r="O15" s="13"/>
      <c r="P15" s="14"/>
      <c r="Q15" s="14"/>
      <c r="R15" s="14"/>
      <c r="S15" s="14"/>
    </row>
    <row r="16" spans="2:19" ht="12.75" customHeight="1">
      <c r="B16" s="48"/>
      <c r="C16" s="44"/>
      <c r="D16" s="44"/>
      <c r="E16" s="44"/>
      <c r="F16" s="44"/>
      <c r="H16" s="11" t="s">
        <v>5</v>
      </c>
      <c r="I16" s="5">
        <v>8.2495021820068359</v>
      </c>
      <c r="J16" s="5">
        <v>6.4456906318664551</v>
      </c>
      <c r="K16" s="5">
        <v>4.6519031524658203</v>
      </c>
      <c r="L16" s="5">
        <v>5.2082576751708984</v>
      </c>
      <c r="O16" s="13"/>
      <c r="P16" s="14"/>
      <c r="Q16" s="14"/>
      <c r="R16" s="14"/>
      <c r="S16" s="14"/>
    </row>
    <row r="17" spans="2:21" ht="12.75" customHeight="1">
      <c r="B17" s="48"/>
      <c r="C17" s="44"/>
      <c r="D17" s="44"/>
      <c r="E17" s="44"/>
      <c r="F17" s="44"/>
      <c r="H17" s="11" t="s">
        <v>6</v>
      </c>
      <c r="I17" s="5">
        <v>8.1396913528442383</v>
      </c>
      <c r="J17" s="5">
        <v>6.3301839828491211</v>
      </c>
      <c r="K17" s="5">
        <v>5.2144374847412109</v>
      </c>
      <c r="L17" s="5">
        <v>3.9869880676269531</v>
      </c>
      <c r="O17" s="13"/>
      <c r="P17" s="14"/>
      <c r="Q17" s="14"/>
      <c r="R17" s="14"/>
      <c r="S17" s="14"/>
    </row>
    <row r="18" spans="2:21" ht="12.75" customHeight="1">
      <c r="B18" s="48"/>
      <c r="C18" s="44"/>
      <c r="D18" s="44"/>
      <c r="E18" s="44"/>
      <c r="F18" s="44"/>
      <c r="H18" s="11" t="s">
        <v>7</v>
      </c>
      <c r="I18" s="5">
        <v>16.098821640014648</v>
      </c>
      <c r="J18" s="5">
        <v>5.6694087982177734</v>
      </c>
      <c r="K18" s="5">
        <v>3.5248456001281738</v>
      </c>
      <c r="L18" s="5">
        <v>5.1986403465270996</v>
      </c>
      <c r="O18" s="13"/>
      <c r="P18" s="14"/>
      <c r="Q18" s="14"/>
      <c r="R18" s="14"/>
      <c r="S18" s="14"/>
    </row>
    <row r="19" spans="2:21" ht="12.75" customHeight="1">
      <c r="B19" s="48"/>
      <c r="C19" s="44"/>
      <c r="D19" s="44"/>
      <c r="E19" s="44"/>
      <c r="F19" s="44"/>
      <c r="H19" s="11">
        <v>20</v>
      </c>
      <c r="I19" s="5">
        <v>14.942208290100098</v>
      </c>
      <c r="J19" s="5">
        <v>16.008319854736328</v>
      </c>
      <c r="K19" s="5">
        <v>7.9616279602050781</v>
      </c>
      <c r="L19" s="5">
        <v>7.6684131622314453</v>
      </c>
      <c r="N19" s="15"/>
      <c r="O19" s="15"/>
      <c r="P19" s="15"/>
      <c r="Q19" s="15"/>
      <c r="R19" s="14"/>
      <c r="S19" s="14"/>
    </row>
    <row r="20" spans="2:21" ht="12.75" customHeight="1">
      <c r="B20" s="44"/>
      <c r="C20" s="44"/>
      <c r="D20" s="44"/>
      <c r="E20" s="44"/>
      <c r="F20" s="44"/>
      <c r="H20" s="11" t="s">
        <v>5</v>
      </c>
      <c r="I20" s="5">
        <v>13.622570991516113</v>
      </c>
      <c r="J20" s="5">
        <v>13.161511421203613</v>
      </c>
      <c r="K20" s="5">
        <v>6.090090274810791</v>
      </c>
      <c r="L20" s="5">
        <v>9.6019668579101563</v>
      </c>
      <c r="N20" s="15"/>
      <c r="O20" s="15"/>
      <c r="P20" s="15"/>
      <c r="Q20" s="15"/>
      <c r="R20" s="14"/>
      <c r="S20" s="14"/>
    </row>
    <row r="21" spans="2:21" ht="12.75" customHeight="1">
      <c r="B21" s="44"/>
      <c r="C21" s="44"/>
      <c r="D21" s="44"/>
      <c r="E21" s="44"/>
      <c r="F21" s="44"/>
      <c r="H21" s="3" t="s">
        <v>6</v>
      </c>
      <c r="I21" s="5">
        <v>12.439284324645996</v>
      </c>
      <c r="J21" s="5">
        <v>9.1992626190185547</v>
      </c>
      <c r="K21" s="5">
        <v>5.6524744033813477</v>
      </c>
      <c r="L21" s="5">
        <v>6.1810150146484375</v>
      </c>
      <c r="N21" s="15"/>
      <c r="O21" s="15"/>
      <c r="P21" s="15"/>
      <c r="Q21" s="15"/>
      <c r="R21" s="14"/>
      <c r="S21" s="14"/>
    </row>
    <row r="22" spans="2:21" ht="12.75" customHeight="1">
      <c r="B22" s="44"/>
      <c r="C22" s="44"/>
      <c r="D22" s="44"/>
      <c r="E22" s="44"/>
      <c r="F22" s="44"/>
      <c r="H22" s="3" t="s">
        <v>7</v>
      </c>
      <c r="I22" s="5">
        <v>9.2671241760253906</v>
      </c>
      <c r="J22" s="5">
        <v>8.8187618255615234</v>
      </c>
      <c r="K22" s="5">
        <v>5.388972282409668</v>
      </c>
      <c r="L22" s="5">
        <v>5.5887670516967773</v>
      </c>
      <c r="R22" s="14"/>
      <c r="S22" s="14"/>
    </row>
    <row r="23" spans="2:21" ht="12.75" customHeight="1">
      <c r="B23" s="44"/>
      <c r="C23" s="44"/>
      <c r="D23" s="44"/>
      <c r="E23" s="44"/>
      <c r="F23" s="44"/>
      <c r="H23" s="11">
        <v>21</v>
      </c>
      <c r="I23" s="5">
        <v>13.903117179870605</v>
      </c>
      <c r="J23" s="5">
        <v>9.9298028945922852</v>
      </c>
      <c r="K23" s="5">
        <v>4.761909008026123</v>
      </c>
      <c r="L23" s="5">
        <v>7.812157154083252</v>
      </c>
      <c r="R23" s="14"/>
      <c r="S23" s="14"/>
    </row>
    <row r="24" spans="2:21" ht="12.75" customHeight="1">
      <c r="B24" s="48"/>
      <c r="C24" s="44"/>
      <c r="D24" s="44"/>
      <c r="E24" s="44"/>
      <c r="F24" s="44"/>
      <c r="H24" s="11" t="s">
        <v>5</v>
      </c>
      <c r="I24" s="5">
        <v>11.82082462310791</v>
      </c>
      <c r="J24" s="5">
        <v>8.8467836380004883</v>
      </c>
      <c r="K24" s="5">
        <v>5.8598990440368652</v>
      </c>
      <c r="L24" s="5">
        <v>5.4521918296813965</v>
      </c>
    </row>
    <row r="25" spans="2:21" ht="12.75" customHeight="1">
      <c r="B25" s="60" t="s">
        <v>86</v>
      </c>
      <c r="C25" s="60"/>
      <c r="D25" s="60"/>
      <c r="E25" s="60"/>
      <c r="F25" s="60"/>
      <c r="H25" s="3" t="s">
        <v>6</v>
      </c>
      <c r="I25" s="5">
        <v>10.709090232849121</v>
      </c>
      <c r="J25" s="5">
        <v>9.119837760925293</v>
      </c>
      <c r="K25" s="5">
        <v>3.6920537948608398</v>
      </c>
      <c r="L25" s="5">
        <v>5.2376375198364258</v>
      </c>
    </row>
    <row r="26" spans="2:21" ht="12.75" customHeight="1">
      <c r="B26" s="60"/>
      <c r="C26" s="60"/>
      <c r="D26" s="60"/>
      <c r="E26" s="60"/>
      <c r="F26" s="60"/>
      <c r="H26" s="3" t="s">
        <v>7</v>
      </c>
      <c r="I26" s="5">
        <v>14.527010917663574</v>
      </c>
      <c r="J26" s="5">
        <v>8.4451236724853516</v>
      </c>
      <c r="K26" s="5">
        <v>4.3149065971374512</v>
      </c>
      <c r="L26" s="5">
        <v>6.5689530372619629</v>
      </c>
    </row>
    <row r="27" spans="2:21" ht="12.75" customHeight="1">
      <c r="B27" s="60"/>
      <c r="C27" s="60"/>
      <c r="D27" s="60"/>
      <c r="E27" s="60"/>
      <c r="F27" s="60"/>
      <c r="H27" s="11">
        <v>22</v>
      </c>
      <c r="I27" s="5">
        <v>15.094449043273926</v>
      </c>
      <c r="J27" s="5">
        <v>9.3449764251708984</v>
      </c>
      <c r="K27" s="5">
        <v>5.9025130271911621</v>
      </c>
      <c r="L27" s="5">
        <v>9.0654163360595703</v>
      </c>
      <c r="M27" s="14"/>
      <c r="N27" s="14"/>
      <c r="O27" s="14"/>
      <c r="P27" s="14"/>
      <c r="Q27" s="14"/>
      <c r="R27" s="14"/>
      <c r="S27" s="14"/>
      <c r="T27" s="14"/>
      <c r="U27" s="14"/>
    </row>
    <row r="28" spans="2:21" ht="12.75" customHeight="1">
      <c r="B28" s="60"/>
      <c r="C28" s="60"/>
      <c r="D28" s="60"/>
      <c r="E28" s="60"/>
      <c r="F28" s="60"/>
      <c r="H28" s="11" t="s">
        <v>5</v>
      </c>
      <c r="I28" s="5">
        <v>12.862933158874512</v>
      </c>
      <c r="J28" s="5">
        <v>11.936783790588379</v>
      </c>
      <c r="K28" s="5">
        <v>4.955711841583252</v>
      </c>
      <c r="L28" s="5">
        <v>11.515741348266602</v>
      </c>
      <c r="T28" s="14"/>
      <c r="U28" s="14"/>
    </row>
    <row r="29" spans="2:21" ht="12.75" customHeight="1">
      <c r="B29" s="59" t="s">
        <v>84</v>
      </c>
      <c r="C29" s="59"/>
      <c r="D29" s="59"/>
      <c r="E29" s="59"/>
      <c r="F29" s="59"/>
    </row>
    <row r="30" spans="2:21" ht="12.75" customHeight="1">
      <c r="B30" s="44" t="s">
        <v>47</v>
      </c>
      <c r="C30" s="44"/>
      <c r="D30" s="44"/>
      <c r="E30" s="44"/>
      <c r="F30" s="44"/>
    </row>
    <row r="31" spans="2:21" ht="12.75" customHeight="1">
      <c r="B31" s="44"/>
      <c r="C31" s="44"/>
      <c r="D31" s="44"/>
      <c r="E31" s="44"/>
      <c r="F31" s="44"/>
    </row>
    <row r="32" spans="2:21" ht="12.75" customHeight="1">
      <c r="B32" s="44"/>
      <c r="C32" s="44"/>
      <c r="D32" s="44"/>
      <c r="E32" s="44"/>
      <c r="F32" s="44"/>
    </row>
    <row r="33" spans="2:6" ht="12.75" customHeight="1">
      <c r="B33" s="44"/>
      <c r="C33" s="44"/>
      <c r="D33" s="44"/>
      <c r="E33" s="44"/>
      <c r="F33" s="44"/>
    </row>
    <row r="34" spans="2:6" ht="12.75" customHeight="1">
      <c r="B34" s="44"/>
      <c r="C34" s="44"/>
      <c r="D34" s="44"/>
      <c r="E34" s="44"/>
      <c r="F34" s="44"/>
    </row>
    <row r="35" spans="2:6" ht="12.75" customHeight="1">
      <c r="B35" s="44"/>
      <c r="C35" s="44"/>
      <c r="D35" s="44"/>
      <c r="E35" s="44"/>
      <c r="F35" s="44"/>
    </row>
    <row r="36" spans="2:6" ht="12.75" customHeight="1">
      <c r="B36" s="44"/>
      <c r="C36" s="44"/>
      <c r="D36" s="44"/>
      <c r="E36" s="44"/>
      <c r="F36" s="44"/>
    </row>
    <row r="37" spans="2:6" ht="12.75" customHeight="1">
      <c r="B37" s="44"/>
      <c r="C37" s="44"/>
      <c r="D37" s="44"/>
      <c r="E37" s="44"/>
      <c r="F37" s="44"/>
    </row>
    <row r="38" spans="2:6" ht="12.75" customHeight="1">
      <c r="B38" s="44"/>
      <c r="C38" s="44"/>
      <c r="D38" s="44"/>
      <c r="E38" s="44"/>
      <c r="F38" s="44"/>
    </row>
    <row r="39" spans="2:6" ht="12.75" customHeight="1">
      <c r="B39" s="44"/>
      <c r="C39" s="44"/>
      <c r="D39" s="44"/>
      <c r="E39" s="44"/>
      <c r="F39" s="44"/>
    </row>
    <row r="40" spans="2:6" ht="12.75" customHeight="1">
      <c r="B40" s="44"/>
      <c r="C40" s="44"/>
      <c r="D40" s="44"/>
      <c r="E40" s="44"/>
      <c r="F40" s="44"/>
    </row>
  </sheetData>
  <mergeCells count="2">
    <mergeCell ref="B25:F28"/>
    <mergeCell ref="B29:F29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60A3DC-4F48-4D31-9069-B7E3BD556F6B}">
  <dimension ref="A2:X209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7" width="11.42578125" style="2"/>
    <col min="8" max="12" width="11.42578125" style="4"/>
    <col min="13" max="13" width="11.42578125" style="2"/>
    <col min="14" max="14" width="11.42578125" style="27"/>
    <col min="15" max="24" width="11.42578125" style="2"/>
  </cols>
  <sheetData>
    <row r="2" spans="1:14" ht="12.75" customHeight="1">
      <c r="A2" s="44"/>
      <c r="B2" s="30" t="s">
        <v>48</v>
      </c>
      <c r="C2" s="44"/>
      <c r="D2" s="44"/>
      <c r="E2" s="44"/>
      <c r="F2" s="44"/>
      <c r="G2" s="44"/>
      <c r="H2" s="46" t="s">
        <v>10</v>
      </c>
      <c r="I2" s="49" t="s">
        <v>52</v>
      </c>
      <c r="J2" s="46" t="s">
        <v>51</v>
      </c>
      <c r="K2" s="27" t="s">
        <v>50</v>
      </c>
      <c r="L2" s="36" t="s">
        <v>53</v>
      </c>
      <c r="N2" s="28"/>
    </row>
    <row r="3" spans="1:14" ht="12.75" customHeight="1">
      <c r="A3" s="44"/>
      <c r="B3" s="44" t="s">
        <v>106</v>
      </c>
      <c r="C3" s="44"/>
      <c r="D3" s="44"/>
      <c r="E3" s="44"/>
      <c r="F3" s="44"/>
      <c r="G3" s="44"/>
      <c r="H3" s="50">
        <v>38353</v>
      </c>
      <c r="I3" s="51">
        <v>3.3007268059123342</v>
      </c>
      <c r="J3" s="51">
        <v>3.3022501600152325</v>
      </c>
      <c r="K3" s="34">
        <v>-0.77009100000000008</v>
      </c>
      <c r="L3" s="42">
        <v>5.8328859659275674</v>
      </c>
      <c r="N3" s="29"/>
    </row>
    <row r="4" spans="1:14" ht="12.75" customHeight="1">
      <c r="A4" s="44"/>
      <c r="B4" s="44" t="s">
        <v>32</v>
      </c>
      <c r="C4" s="44"/>
      <c r="D4" s="44"/>
      <c r="E4" s="44"/>
      <c r="F4" s="44"/>
      <c r="G4" s="44"/>
      <c r="H4" s="50">
        <v>38384</v>
      </c>
      <c r="I4" s="51">
        <v>2.2218464825445809</v>
      </c>
      <c r="J4" s="51">
        <v>4.0292573819660635</v>
      </c>
      <c r="K4" s="34">
        <v>-1.114441</v>
      </c>
      <c r="L4" s="42">
        <v>5.1366628645106438</v>
      </c>
      <c r="N4" s="29"/>
    </row>
    <row r="5" spans="1:14" ht="12.75" customHeight="1">
      <c r="A5" s="44"/>
      <c r="B5" s="44"/>
      <c r="C5" s="44"/>
      <c r="D5" s="44"/>
      <c r="E5" s="44"/>
      <c r="F5" s="44"/>
      <c r="G5" s="44"/>
      <c r="H5" s="50">
        <v>38412</v>
      </c>
      <c r="I5" s="51">
        <v>2.9270086906506201</v>
      </c>
      <c r="J5" s="51">
        <v>3.5117856271825043</v>
      </c>
      <c r="K5" s="34">
        <v>-0.65728000000000009</v>
      </c>
      <c r="L5" s="42">
        <v>5.7815143178331239</v>
      </c>
      <c r="N5" s="29"/>
    </row>
    <row r="6" spans="1:14" ht="12.75" customHeight="1">
      <c r="A6" s="44"/>
      <c r="B6" s="44"/>
      <c r="C6" s="44"/>
      <c r="D6" s="44"/>
      <c r="E6" s="44"/>
      <c r="F6" s="44"/>
      <c r="G6" s="44"/>
      <c r="H6" s="50">
        <v>38443</v>
      </c>
      <c r="I6" s="51">
        <v>2.8775779281267186</v>
      </c>
      <c r="J6" s="51">
        <v>3.1392255675646821</v>
      </c>
      <c r="K6" s="34">
        <v>0.76791999999999982</v>
      </c>
      <c r="L6" s="42">
        <v>6.7847234956913995</v>
      </c>
      <c r="N6" s="29"/>
    </row>
    <row r="7" spans="1:14" ht="12.75" customHeight="1">
      <c r="A7" s="44"/>
      <c r="B7" s="44"/>
      <c r="C7" s="44"/>
      <c r="D7" s="44"/>
      <c r="E7" s="44"/>
      <c r="F7" s="44"/>
      <c r="G7" s="44"/>
      <c r="H7" s="50">
        <v>38473</v>
      </c>
      <c r="I7" s="51">
        <v>2.8688569027018862</v>
      </c>
      <c r="J7" s="51">
        <v>3.0939770597690255</v>
      </c>
      <c r="K7" s="34">
        <v>1.2526199999999998</v>
      </c>
      <c r="L7" s="42">
        <v>7.2154539624709102</v>
      </c>
      <c r="N7" s="29"/>
    </row>
    <row r="8" spans="1:14" ht="12.75" customHeight="1">
      <c r="A8" s="44"/>
      <c r="B8" s="44"/>
      <c r="C8" s="44"/>
      <c r="D8" s="44"/>
      <c r="E8" s="44"/>
      <c r="F8" s="44"/>
      <c r="G8" s="44"/>
      <c r="H8" s="50">
        <v>38504</v>
      </c>
      <c r="I8" s="51">
        <v>2.1789560938478192</v>
      </c>
      <c r="J8" s="51">
        <v>3.2117119710464284</v>
      </c>
      <c r="K8" s="34">
        <v>0.92949999999999977</v>
      </c>
      <c r="L8" s="42">
        <v>6.3201680648942471</v>
      </c>
      <c r="N8" s="29"/>
    </row>
    <row r="9" spans="1:14" ht="12.75" customHeight="1">
      <c r="A9" s="44"/>
      <c r="B9" s="44"/>
      <c r="C9" s="44"/>
      <c r="D9" s="44"/>
      <c r="E9" s="44"/>
      <c r="F9" s="44"/>
      <c r="G9" s="44"/>
      <c r="H9" s="50">
        <v>38534</v>
      </c>
      <c r="I9" s="51">
        <v>0.83737394281072242</v>
      </c>
      <c r="J9" s="51">
        <v>4.2557996982886346</v>
      </c>
      <c r="K9" s="34">
        <v>0.50290000000000001</v>
      </c>
      <c r="L9" s="42">
        <v>5.5960736410993555</v>
      </c>
      <c r="N9" s="29"/>
    </row>
    <row r="10" spans="1:14" ht="12.75" customHeight="1">
      <c r="A10" s="44"/>
      <c r="B10" s="44"/>
      <c r="C10" s="44"/>
      <c r="D10" s="44"/>
      <c r="E10" s="44"/>
      <c r="F10" s="44"/>
      <c r="G10" s="44"/>
      <c r="H10" s="50">
        <v>38565</v>
      </c>
      <c r="I10" s="51">
        <v>1.7959561693824624</v>
      </c>
      <c r="J10" s="51">
        <v>3.9030948626101045</v>
      </c>
      <c r="K10" s="34">
        <v>0.60839999999999994</v>
      </c>
      <c r="L10" s="42">
        <v>6.3074510319925663</v>
      </c>
      <c r="N10" s="29"/>
    </row>
    <row r="11" spans="1:14" ht="12.75" customHeight="1">
      <c r="A11" s="44"/>
      <c r="B11" s="44"/>
      <c r="C11" s="44"/>
      <c r="D11" s="44"/>
      <c r="E11" s="44"/>
      <c r="F11" s="44"/>
      <c r="G11" s="44"/>
      <c r="H11" s="50">
        <v>38596</v>
      </c>
      <c r="I11" s="51">
        <v>3.1483053337930933</v>
      </c>
      <c r="J11" s="51">
        <v>3.8463450080491532</v>
      </c>
      <c r="K11" s="34">
        <v>0.10210000000000014</v>
      </c>
      <c r="L11" s="42">
        <v>7.0967503418422462</v>
      </c>
      <c r="N11" s="29"/>
    </row>
    <row r="12" spans="1:14" ht="12.75" customHeight="1">
      <c r="A12" s="44"/>
      <c r="B12" s="44"/>
      <c r="C12" s="44"/>
      <c r="D12" s="44"/>
      <c r="E12" s="44"/>
      <c r="F12" s="44"/>
      <c r="G12" s="44"/>
      <c r="H12" s="50">
        <v>38626</v>
      </c>
      <c r="I12" s="51">
        <v>3.3526662369031062</v>
      </c>
      <c r="J12" s="51">
        <v>4.4318443704183572</v>
      </c>
      <c r="K12" s="34">
        <v>-0.22310000000000002</v>
      </c>
      <c r="L12" s="42">
        <v>7.5614106073214629</v>
      </c>
      <c r="N12" s="29"/>
    </row>
    <row r="13" spans="1:14" ht="12.75" customHeight="1">
      <c r="A13" s="44"/>
      <c r="B13" s="44"/>
      <c r="C13" s="44"/>
      <c r="D13" s="44"/>
      <c r="E13" s="44"/>
      <c r="F13" s="44"/>
      <c r="G13" s="44"/>
      <c r="H13" s="50">
        <v>38657</v>
      </c>
      <c r="I13" s="51">
        <v>3.8828414446403463</v>
      </c>
      <c r="J13" s="51">
        <v>4.4488643009620548</v>
      </c>
      <c r="K13" s="34">
        <v>0.74480000000000002</v>
      </c>
      <c r="L13" s="42">
        <v>9.0765057456024021</v>
      </c>
      <c r="N13" s="29"/>
    </row>
    <row r="14" spans="1:14" ht="12.75" customHeight="1">
      <c r="A14" s="44"/>
      <c r="B14" s="44"/>
      <c r="C14" s="44"/>
      <c r="D14" s="44"/>
      <c r="E14" s="44"/>
      <c r="F14" s="44"/>
      <c r="G14" s="44"/>
      <c r="H14" s="50">
        <v>38687</v>
      </c>
      <c r="I14" s="51">
        <v>2.3456040522707409</v>
      </c>
      <c r="J14" s="51">
        <v>4.3800016446110801</v>
      </c>
      <c r="K14" s="34">
        <v>1.7156999999999998</v>
      </c>
      <c r="L14" s="42">
        <v>8.4413056968818214</v>
      </c>
      <c r="N14" s="29"/>
    </row>
    <row r="15" spans="1:14" ht="12.75" customHeight="1">
      <c r="A15" s="44"/>
      <c r="B15" s="44"/>
      <c r="C15" s="44"/>
      <c r="D15" s="44"/>
      <c r="E15" s="44"/>
      <c r="F15" s="44"/>
      <c r="G15" s="44"/>
      <c r="H15" s="50">
        <v>38718</v>
      </c>
      <c r="I15" s="51">
        <v>3.4557002674763013</v>
      </c>
      <c r="J15" s="51">
        <v>4.9142275142608778</v>
      </c>
      <c r="K15" s="34">
        <v>1.6652197734098082</v>
      </c>
      <c r="L15" s="42">
        <v>10.035147555146986</v>
      </c>
      <c r="N15" s="29"/>
    </row>
    <row r="16" spans="1:14" ht="12.75" customHeight="1">
      <c r="A16" s="44"/>
      <c r="B16" s="44"/>
      <c r="C16" s="44"/>
      <c r="D16" s="44"/>
      <c r="E16" s="44"/>
      <c r="F16" s="44"/>
      <c r="G16" s="44"/>
      <c r="H16" s="50">
        <v>38749</v>
      </c>
      <c r="I16" s="51">
        <v>4.0098187140659629</v>
      </c>
      <c r="J16" s="51">
        <v>4.0398921120853855</v>
      </c>
      <c r="K16" s="34">
        <v>2.3363891756956159</v>
      </c>
      <c r="L16" s="42">
        <v>10.386100001846964</v>
      </c>
      <c r="N16" s="29"/>
    </row>
    <row r="17" spans="1:14" ht="12.75" customHeight="1">
      <c r="A17" s="44"/>
      <c r="B17" s="44"/>
      <c r="C17" s="44"/>
      <c r="D17" s="44"/>
      <c r="E17" s="44"/>
      <c r="F17" s="44"/>
      <c r="G17" s="44"/>
      <c r="H17" s="50">
        <v>38777</v>
      </c>
      <c r="I17" s="51">
        <v>4.1911146944671582</v>
      </c>
      <c r="J17" s="51">
        <v>5.2089961289226885</v>
      </c>
      <c r="K17" s="34">
        <v>2.8124326819532213</v>
      </c>
      <c r="L17" s="42">
        <v>12.212543505343069</v>
      </c>
      <c r="N17" s="29"/>
    </row>
    <row r="18" spans="1:14" ht="12.75" customHeight="1">
      <c r="A18" s="44"/>
      <c r="B18" s="44"/>
      <c r="C18" s="44"/>
      <c r="D18" s="44"/>
      <c r="E18" s="44"/>
      <c r="F18" s="44"/>
      <c r="G18" s="44"/>
      <c r="H18" s="50">
        <v>38808</v>
      </c>
      <c r="I18" s="51">
        <v>3.8896823499316917</v>
      </c>
      <c r="J18" s="51">
        <v>5.0147909834478224</v>
      </c>
      <c r="K18" s="34">
        <v>2.7007496443137855</v>
      </c>
      <c r="L18" s="42">
        <v>11.6052229776933</v>
      </c>
      <c r="N18" s="29"/>
    </row>
    <row r="19" spans="1:14" ht="12.75" customHeight="1">
      <c r="A19" s="44"/>
      <c r="B19" s="44"/>
      <c r="C19" s="44"/>
      <c r="D19" s="44"/>
      <c r="E19" s="44"/>
      <c r="F19" s="44"/>
      <c r="G19" s="44"/>
      <c r="H19" s="50">
        <v>38838</v>
      </c>
      <c r="I19" s="51">
        <v>5.2278717994783426</v>
      </c>
      <c r="J19" s="51">
        <v>5.1137542855716749</v>
      </c>
      <c r="K19" s="34">
        <v>3.1551943864156691</v>
      </c>
      <c r="L19" s="42">
        <v>13.496820471465686</v>
      </c>
      <c r="N19" s="29"/>
    </row>
    <row r="20" spans="1:14" ht="12.75" customHeight="1">
      <c r="A20" s="44"/>
      <c r="B20" s="44"/>
      <c r="C20" s="44"/>
      <c r="D20" s="44"/>
      <c r="E20" s="44"/>
      <c r="F20" s="44"/>
      <c r="G20" s="44"/>
      <c r="H20" s="50">
        <v>38869</v>
      </c>
      <c r="I20" s="51">
        <v>4.5018308302838426</v>
      </c>
      <c r="J20" s="51">
        <v>5.6144168292639938</v>
      </c>
      <c r="K20" s="34">
        <v>4.3603059942666853</v>
      </c>
      <c r="L20" s="42">
        <v>14.47655365381452</v>
      </c>
      <c r="N20" s="29"/>
    </row>
    <row r="21" spans="1:14" ht="12.75" customHeight="1">
      <c r="A21" s="44"/>
      <c r="B21" s="44"/>
      <c r="C21" s="44"/>
      <c r="D21" s="44"/>
      <c r="E21" s="44"/>
      <c r="F21" s="44"/>
      <c r="G21" s="44"/>
      <c r="H21" s="50">
        <v>38899</v>
      </c>
      <c r="I21" s="51">
        <v>5.7379005489812247</v>
      </c>
      <c r="J21" s="51">
        <v>5.039511391594905</v>
      </c>
      <c r="K21" s="34">
        <v>5.0106852870030147</v>
      </c>
      <c r="L21" s="42">
        <v>15.788097227579144</v>
      </c>
      <c r="N21" s="29"/>
    </row>
    <row r="22" spans="1:14" ht="12.75" customHeight="1">
      <c r="A22" s="44"/>
      <c r="B22" s="44"/>
      <c r="C22" s="44"/>
      <c r="D22" s="44"/>
      <c r="E22" s="44"/>
      <c r="F22" s="44"/>
      <c r="G22" s="44"/>
      <c r="H22" s="50">
        <v>38930</v>
      </c>
      <c r="I22" s="51">
        <v>5.8084037286269998</v>
      </c>
      <c r="J22" s="51">
        <v>4.2144022634203635</v>
      </c>
      <c r="K22" s="34">
        <v>5.3392271385470789</v>
      </c>
      <c r="L22" s="42">
        <v>15.362033130594442</v>
      </c>
      <c r="N22" s="29"/>
    </row>
    <row r="23" spans="1:14" ht="12.75" customHeight="1">
      <c r="A23" s="44"/>
      <c r="B23" s="44"/>
      <c r="C23" s="44"/>
      <c r="D23" s="44"/>
      <c r="E23" s="44"/>
      <c r="F23" s="44"/>
      <c r="G23" s="44"/>
      <c r="H23" s="50">
        <v>38961</v>
      </c>
      <c r="I23" s="51">
        <v>3.7242519760543793</v>
      </c>
      <c r="J23" s="51">
        <v>4.582077179956026</v>
      </c>
      <c r="K23" s="34">
        <v>7.5686235782059317</v>
      </c>
      <c r="L23" s="42">
        <v>15.874952734216338</v>
      </c>
      <c r="N23" s="29"/>
    </row>
    <row r="24" spans="1:14" ht="12.75" customHeight="1">
      <c r="A24" s="44"/>
      <c r="B24" s="44"/>
      <c r="C24" s="44"/>
      <c r="D24" s="44"/>
      <c r="E24" s="44"/>
      <c r="F24" s="44"/>
      <c r="G24" s="44"/>
      <c r="H24" s="50">
        <v>38991</v>
      </c>
      <c r="I24" s="51">
        <v>4.0157272691477219</v>
      </c>
      <c r="J24" s="51">
        <v>2.769575645800046</v>
      </c>
      <c r="K24" s="34">
        <v>8.5513602859990776</v>
      </c>
      <c r="L24" s="42">
        <v>15.336663200946845</v>
      </c>
      <c r="N24" s="29"/>
    </row>
    <row r="25" spans="1:14" ht="12.75" customHeight="1">
      <c r="A25" s="44"/>
      <c r="B25" s="61" t="s">
        <v>107</v>
      </c>
      <c r="C25" s="61"/>
      <c r="D25" s="61"/>
      <c r="E25" s="61"/>
      <c r="F25" s="61"/>
      <c r="G25" s="44"/>
      <c r="H25" s="50">
        <v>39022</v>
      </c>
      <c r="I25" s="51">
        <v>5.0084783770827901</v>
      </c>
      <c r="J25" s="51">
        <v>3.2498575549716944</v>
      </c>
      <c r="K25" s="34">
        <v>7.5305697717240374</v>
      </c>
      <c r="L25" s="42">
        <v>15.788905703778521</v>
      </c>
      <c r="N25" s="29"/>
    </row>
    <row r="26" spans="1:14" ht="12.75" customHeight="1">
      <c r="A26" s="44"/>
      <c r="B26" s="61"/>
      <c r="C26" s="61"/>
      <c r="D26" s="61"/>
      <c r="E26" s="61"/>
      <c r="F26" s="61"/>
      <c r="G26" s="44"/>
      <c r="H26" s="50">
        <v>39052</v>
      </c>
      <c r="I26" s="51">
        <v>2.3077311050945783</v>
      </c>
      <c r="J26" s="51">
        <v>3.4345123986121782</v>
      </c>
      <c r="K26" s="34">
        <v>9.761915651607131</v>
      </c>
      <c r="L26" s="42">
        <v>15.504159155313886</v>
      </c>
      <c r="N26" s="29"/>
    </row>
    <row r="27" spans="1:14" ht="12.75" customHeight="1">
      <c r="A27" s="44"/>
      <c r="B27" s="61"/>
      <c r="C27" s="61"/>
      <c r="D27" s="61"/>
      <c r="E27" s="61"/>
      <c r="F27" s="61"/>
      <c r="G27" s="44"/>
      <c r="H27" s="50">
        <v>39083</v>
      </c>
      <c r="I27" s="51">
        <v>4.544227475654445</v>
      </c>
      <c r="J27" s="51">
        <v>2.8597781174913166</v>
      </c>
      <c r="K27" s="34">
        <v>8.6396812793873519</v>
      </c>
      <c r="L27" s="42">
        <v>16.043686872533112</v>
      </c>
      <c r="N27" s="29"/>
    </row>
    <row r="28" spans="1:14" ht="12.75" customHeight="1">
      <c r="A28" s="44"/>
      <c r="B28" s="44" t="s">
        <v>93</v>
      </c>
      <c r="C28" s="53"/>
      <c r="D28" s="53"/>
      <c r="E28" s="53"/>
      <c r="F28" s="53"/>
      <c r="G28" s="44"/>
      <c r="H28" s="50">
        <v>39114</v>
      </c>
      <c r="I28" s="51">
        <v>6.2034234430887061</v>
      </c>
      <c r="J28" s="51">
        <v>3.6717632297023428</v>
      </c>
      <c r="K28" s="34">
        <v>8.7847876193832199</v>
      </c>
      <c r="L28" s="42">
        <v>18.659974292174269</v>
      </c>
      <c r="N28" s="29"/>
    </row>
    <row r="29" spans="1:14" ht="12.75" customHeight="1">
      <c r="A29" s="44"/>
      <c r="C29" s="44"/>
      <c r="D29" s="44"/>
      <c r="E29" s="44"/>
      <c r="F29" s="44"/>
      <c r="G29" s="44"/>
      <c r="H29" s="50">
        <v>39142</v>
      </c>
      <c r="I29" s="51">
        <v>3.2759644293227734</v>
      </c>
      <c r="J29" s="51">
        <v>2.5161290802230045</v>
      </c>
      <c r="K29" s="34">
        <v>8.8193451110601249</v>
      </c>
      <c r="L29" s="42">
        <v>14.611438620605904</v>
      </c>
      <c r="N29" s="29"/>
    </row>
    <row r="30" spans="1:14" ht="12.75" customHeight="1">
      <c r="A30" s="44"/>
      <c r="B30" s="44"/>
      <c r="C30" s="44"/>
      <c r="D30" s="44"/>
      <c r="E30" s="44"/>
      <c r="F30" s="44"/>
      <c r="G30" s="44"/>
      <c r="H30" s="50">
        <v>39173</v>
      </c>
      <c r="I30" s="51">
        <v>5.4372631804623737</v>
      </c>
      <c r="J30" s="51">
        <v>2.6409818016654443</v>
      </c>
      <c r="K30" s="34">
        <v>9.3473508401450403</v>
      </c>
      <c r="L30" s="42">
        <v>17.425595822272857</v>
      </c>
      <c r="N30" s="29"/>
    </row>
    <row r="31" spans="1:14" ht="12.75" customHeight="1">
      <c r="A31" s="44"/>
      <c r="B31" s="44"/>
      <c r="C31" s="44"/>
      <c r="D31" s="44"/>
      <c r="E31" s="44"/>
      <c r="F31" s="44"/>
      <c r="G31" s="44"/>
      <c r="H31" s="50">
        <v>39203</v>
      </c>
      <c r="I31" s="51">
        <v>5.8494368680149407</v>
      </c>
      <c r="J31" s="51">
        <v>4.110888674110825</v>
      </c>
      <c r="K31" s="34">
        <v>9.4537871766124386</v>
      </c>
      <c r="L31" s="42">
        <v>19.41411271873821</v>
      </c>
      <c r="N31" s="29"/>
    </row>
    <row r="32" spans="1:14" ht="12.75" customHeight="1">
      <c r="A32" s="44"/>
      <c r="B32" s="44"/>
      <c r="C32" s="44"/>
      <c r="D32" s="44"/>
      <c r="E32" s="44"/>
      <c r="F32" s="44"/>
      <c r="G32" s="44"/>
      <c r="H32" s="50">
        <v>39234</v>
      </c>
      <c r="I32" s="51">
        <v>1.915489134872205</v>
      </c>
      <c r="J32" s="51">
        <v>3.0733085891412815</v>
      </c>
      <c r="K32" s="34">
        <v>10.757126707362756</v>
      </c>
      <c r="L32" s="42">
        <v>15.745924431376245</v>
      </c>
      <c r="N32" s="29"/>
    </row>
    <row r="33" spans="1:14" ht="12.75" customHeight="1">
      <c r="A33" s="44"/>
      <c r="B33" s="44"/>
      <c r="C33" s="44"/>
      <c r="D33" s="44"/>
      <c r="E33" s="44"/>
      <c r="F33" s="44"/>
      <c r="G33" s="44"/>
      <c r="H33" s="50">
        <v>39264</v>
      </c>
      <c r="I33" s="51">
        <v>3.0729178964489292</v>
      </c>
      <c r="J33" s="51">
        <v>2.5438784972817219</v>
      </c>
      <c r="K33" s="34">
        <v>11.729928953171218</v>
      </c>
      <c r="L33" s="42">
        <v>17.34672534690187</v>
      </c>
      <c r="N33" s="29"/>
    </row>
    <row r="34" spans="1:14" ht="12.75" customHeight="1">
      <c r="A34" s="44"/>
      <c r="B34" s="44"/>
      <c r="C34" s="44"/>
      <c r="D34" s="44"/>
      <c r="E34" s="44"/>
      <c r="F34" s="44"/>
      <c r="G34" s="44"/>
      <c r="H34" s="50">
        <v>39295</v>
      </c>
      <c r="I34" s="51">
        <v>2.7282453645470497</v>
      </c>
      <c r="J34" s="51">
        <v>6.1565833245206374</v>
      </c>
      <c r="K34" s="34">
        <v>9.1553518775719489</v>
      </c>
      <c r="L34" s="42">
        <v>18.040180566639634</v>
      </c>
      <c r="N34" s="29"/>
    </row>
    <row r="35" spans="1:14" ht="12.75" customHeight="1">
      <c r="A35" s="44"/>
      <c r="B35" s="44"/>
      <c r="C35" s="44"/>
      <c r="D35" s="44"/>
      <c r="E35" s="44"/>
      <c r="F35" s="44"/>
      <c r="G35" s="44"/>
      <c r="H35" s="50">
        <v>39326</v>
      </c>
      <c r="I35" s="51">
        <v>2.9221570035595104</v>
      </c>
      <c r="J35" s="51">
        <v>6.42583882991811</v>
      </c>
      <c r="K35" s="34">
        <v>8.7677292228478887</v>
      </c>
      <c r="L35" s="42">
        <v>18.115725056325513</v>
      </c>
      <c r="N35" s="29"/>
    </row>
    <row r="36" spans="1:14" ht="12.75" customHeight="1">
      <c r="A36" s="44"/>
      <c r="B36" s="44"/>
      <c r="C36" s="44"/>
      <c r="D36" s="44"/>
      <c r="E36" s="44"/>
      <c r="F36" s="44"/>
      <c r="G36" s="44"/>
      <c r="H36" s="50">
        <v>39356</v>
      </c>
      <c r="I36" s="51">
        <v>5.2839985123983197</v>
      </c>
      <c r="J36" s="51">
        <v>7.3112627719849534</v>
      </c>
      <c r="K36" s="34">
        <v>9.1730857478169714</v>
      </c>
      <c r="L36" s="42">
        <v>21.768347032200243</v>
      </c>
      <c r="N36" s="29"/>
    </row>
    <row r="37" spans="1:14" ht="12.75" customHeight="1">
      <c r="A37" s="44"/>
      <c r="B37" s="44"/>
      <c r="C37" s="44"/>
      <c r="D37" s="44"/>
      <c r="E37" s="44"/>
      <c r="F37" s="44"/>
      <c r="G37" s="44"/>
      <c r="H37" s="50">
        <v>39387</v>
      </c>
      <c r="I37" s="51">
        <v>9.528459407431777</v>
      </c>
      <c r="J37" s="51">
        <v>8.3356416397295003</v>
      </c>
      <c r="K37" s="34">
        <v>9.0801051279628435</v>
      </c>
      <c r="L37" s="42">
        <v>26.944206175124119</v>
      </c>
      <c r="N37" s="29"/>
    </row>
    <row r="38" spans="1:14" ht="12.75" customHeight="1">
      <c r="A38" s="44"/>
      <c r="B38" s="44"/>
      <c r="C38" s="44"/>
      <c r="D38" s="44"/>
      <c r="E38" s="44"/>
      <c r="F38" s="44"/>
      <c r="G38" s="44"/>
      <c r="H38" s="50">
        <v>39417</v>
      </c>
      <c r="I38" s="51">
        <v>4.6001822419979019</v>
      </c>
      <c r="J38" s="51">
        <v>8.4280649736319475</v>
      </c>
      <c r="K38" s="34">
        <v>7.7451690035234551</v>
      </c>
      <c r="L38" s="42">
        <v>20.773416219153304</v>
      </c>
      <c r="N38" s="29"/>
    </row>
    <row r="39" spans="1:14" ht="12.75" customHeight="1">
      <c r="A39" s="44"/>
      <c r="B39" s="44"/>
      <c r="C39" s="44"/>
      <c r="D39" s="44"/>
      <c r="E39" s="44"/>
      <c r="F39" s="44"/>
      <c r="G39" s="44"/>
      <c r="H39" s="50">
        <v>39448</v>
      </c>
      <c r="I39" s="51">
        <v>2.4436804778473582</v>
      </c>
      <c r="J39" s="51">
        <v>8.6645148353229153</v>
      </c>
      <c r="K39" s="34">
        <v>8.6849704535386625</v>
      </c>
      <c r="L39" s="42">
        <v>19.793165766708938</v>
      </c>
      <c r="N39" s="29"/>
    </row>
    <row r="40" spans="1:14" ht="12.75" customHeight="1">
      <c r="A40" s="44"/>
      <c r="B40" s="44"/>
      <c r="C40" s="44"/>
      <c r="D40" s="44"/>
      <c r="E40" s="44"/>
      <c r="F40" s="44"/>
      <c r="G40" s="44"/>
      <c r="H40" s="50">
        <v>39479</v>
      </c>
      <c r="I40" s="51">
        <v>-0.10673224530602829</v>
      </c>
      <c r="J40" s="51">
        <v>8.368818854484692</v>
      </c>
      <c r="K40" s="34">
        <v>9.0477650167228543</v>
      </c>
      <c r="L40" s="42">
        <v>17.309851625901516</v>
      </c>
      <c r="N40" s="29"/>
    </row>
    <row r="41" spans="1:14" ht="12.75" customHeight="1">
      <c r="A41" s="44"/>
      <c r="B41" s="44"/>
      <c r="C41" s="44"/>
      <c r="D41" s="44"/>
      <c r="E41" s="44"/>
      <c r="F41" s="44"/>
      <c r="G41" s="44"/>
      <c r="H41" s="50">
        <v>39508</v>
      </c>
      <c r="I41" s="51">
        <v>0.58538496743985047</v>
      </c>
      <c r="J41" s="51">
        <v>9.4744227321085344</v>
      </c>
      <c r="K41" s="34">
        <v>10.672275862579074</v>
      </c>
      <c r="L41" s="42">
        <v>20.73208356212746</v>
      </c>
      <c r="N41" s="29"/>
    </row>
    <row r="42" spans="1:14" ht="12.75" customHeight="1">
      <c r="A42" s="44"/>
      <c r="B42" s="44"/>
      <c r="C42" s="44"/>
      <c r="D42" s="44"/>
      <c r="E42" s="44"/>
      <c r="F42" s="44"/>
      <c r="G42" s="44"/>
      <c r="H42" s="50">
        <v>39539</v>
      </c>
      <c r="I42" s="51">
        <v>-1.0176431256035789</v>
      </c>
      <c r="J42" s="51">
        <v>11.487818364102782</v>
      </c>
      <c r="K42" s="34">
        <v>9.7906851064797333</v>
      </c>
      <c r="L42" s="42">
        <v>20.260860344978937</v>
      </c>
      <c r="N42" s="29"/>
    </row>
    <row r="43" spans="1:14" ht="12.75" customHeight="1">
      <c r="A43" s="44"/>
      <c r="B43" s="44"/>
      <c r="C43" s="44"/>
      <c r="D43" s="44"/>
      <c r="E43" s="44"/>
      <c r="F43" s="44"/>
      <c r="G43" s="44"/>
      <c r="H43" s="50">
        <v>39569</v>
      </c>
      <c r="I43" s="51">
        <v>-3.639395374538319</v>
      </c>
      <c r="J43" s="51">
        <v>9.3887878304364101</v>
      </c>
      <c r="K43" s="34">
        <v>10.157346693327069</v>
      </c>
      <c r="L43" s="42">
        <v>15.906739149225162</v>
      </c>
      <c r="N43" s="29"/>
    </row>
    <row r="44" spans="1:14" ht="12.75" customHeight="1">
      <c r="A44" s="44"/>
      <c r="B44" s="44"/>
      <c r="C44" s="44"/>
      <c r="D44" s="44"/>
      <c r="E44" s="44"/>
      <c r="F44" s="44"/>
      <c r="G44" s="44"/>
      <c r="H44" s="50">
        <v>39600</v>
      </c>
      <c r="I44" s="51">
        <v>2.5243023633863682</v>
      </c>
      <c r="J44" s="51">
        <v>10.395682643499111</v>
      </c>
      <c r="K44" s="34">
        <v>10.539328430461332</v>
      </c>
      <c r="L44" s="42">
        <v>23.459313437346804</v>
      </c>
      <c r="N44" s="29"/>
    </row>
    <row r="45" spans="1:14" ht="12.75" customHeight="1">
      <c r="A45" s="44"/>
      <c r="B45" s="44"/>
      <c r="C45" s="44"/>
      <c r="D45" s="44"/>
      <c r="E45" s="44"/>
      <c r="F45" s="44"/>
      <c r="G45" s="44"/>
      <c r="H45" s="50">
        <v>39630</v>
      </c>
      <c r="I45" s="51">
        <v>1.405818564990619</v>
      </c>
      <c r="J45" s="51">
        <v>9.4047516132266242</v>
      </c>
      <c r="K45" s="34">
        <v>11.82374792369561</v>
      </c>
      <c r="L45" s="42">
        <v>22.634318101912854</v>
      </c>
      <c r="N45" s="29"/>
    </row>
    <row r="46" spans="1:14" ht="12.75" customHeight="1">
      <c r="A46" s="44"/>
      <c r="B46" s="44"/>
      <c r="C46" s="44"/>
      <c r="D46" s="44"/>
      <c r="E46" s="44"/>
      <c r="F46" s="44"/>
      <c r="G46" s="44"/>
      <c r="H46" s="50">
        <v>39661</v>
      </c>
      <c r="I46" s="51">
        <v>1.3446042536230269</v>
      </c>
      <c r="J46" s="51">
        <v>6.8896179004185898</v>
      </c>
      <c r="K46" s="34">
        <v>15.43394443767683</v>
      </c>
      <c r="L46" s="42">
        <v>23.668166591718446</v>
      </c>
      <c r="N46" s="29"/>
    </row>
    <row r="47" spans="1:14" ht="12.75" customHeight="1">
      <c r="A47" s="44"/>
      <c r="B47" s="44"/>
      <c r="C47" s="44"/>
      <c r="D47" s="44"/>
      <c r="E47" s="44"/>
      <c r="F47" s="44"/>
      <c r="G47" s="44"/>
      <c r="H47" s="50">
        <v>39692</v>
      </c>
      <c r="I47" s="51">
        <v>-0.15590688974307068</v>
      </c>
      <c r="J47" s="51">
        <v>4.8677038963343771</v>
      </c>
      <c r="K47" s="34">
        <v>15.612048603312724</v>
      </c>
      <c r="L47" s="42">
        <v>20.32384560990403</v>
      </c>
      <c r="N47" s="29"/>
    </row>
    <row r="48" spans="1:14" ht="12.75" customHeight="1">
      <c r="A48" s="44"/>
      <c r="B48" s="44"/>
      <c r="C48" s="44"/>
      <c r="D48" s="44"/>
      <c r="E48" s="44"/>
      <c r="F48" s="44"/>
      <c r="G48" s="44"/>
      <c r="H48" s="50">
        <v>39722</v>
      </c>
      <c r="I48" s="51">
        <v>-4.5490698029261418</v>
      </c>
      <c r="J48" s="51">
        <v>4.3876531197607429</v>
      </c>
      <c r="K48" s="34">
        <v>13.991129334218934</v>
      </c>
      <c r="L48" s="42">
        <v>13.829712651053537</v>
      </c>
      <c r="N48" s="29"/>
    </row>
    <row r="49" spans="1:14" ht="12.75" customHeight="1">
      <c r="A49" s="44"/>
      <c r="B49" s="44"/>
      <c r="C49" s="44"/>
      <c r="D49" s="44"/>
      <c r="E49" s="44"/>
      <c r="F49" s="44"/>
      <c r="G49" s="44"/>
      <c r="H49" s="50">
        <v>39753</v>
      </c>
      <c r="I49" s="51">
        <v>-9.7897318479412121</v>
      </c>
      <c r="J49" s="51">
        <v>4.2568689533382562</v>
      </c>
      <c r="K49" s="34">
        <v>12.240140523342205</v>
      </c>
      <c r="L49" s="42">
        <v>6.7072776287392495</v>
      </c>
      <c r="N49" s="29"/>
    </row>
    <row r="50" spans="1:14" ht="12.75" customHeight="1">
      <c r="A50" s="44"/>
      <c r="B50" s="44"/>
      <c r="C50" s="44"/>
      <c r="D50" s="44"/>
      <c r="E50" s="44"/>
      <c r="F50" s="44"/>
      <c r="G50" s="44"/>
      <c r="H50" s="50">
        <v>39783</v>
      </c>
      <c r="I50" s="51">
        <v>-2.1491425811877596</v>
      </c>
      <c r="J50" s="51">
        <v>3.0067138789808849</v>
      </c>
      <c r="K50" s="34">
        <v>10.493168910810807</v>
      </c>
      <c r="L50" s="42">
        <v>11.350740208603932</v>
      </c>
      <c r="N50" s="29"/>
    </row>
    <row r="51" spans="1:14" ht="12.75" customHeight="1">
      <c r="A51" s="44"/>
      <c r="B51" s="44"/>
      <c r="C51" s="44"/>
      <c r="D51" s="44"/>
      <c r="E51" s="44"/>
      <c r="F51" s="44"/>
      <c r="G51" s="44"/>
      <c r="H51" s="50">
        <v>39814</v>
      </c>
      <c r="I51" s="51">
        <v>-2.0443694286864562</v>
      </c>
      <c r="J51" s="51">
        <v>2.8345737076620288</v>
      </c>
      <c r="K51" s="34">
        <v>11.438556362522606</v>
      </c>
      <c r="L51" s="42">
        <v>12.228760641498178</v>
      </c>
      <c r="N51" s="29"/>
    </row>
    <row r="52" spans="1:14" ht="12.75" customHeight="1">
      <c r="A52" s="44"/>
      <c r="B52" s="44"/>
      <c r="C52" s="44"/>
      <c r="D52" s="44"/>
      <c r="E52" s="44"/>
      <c r="F52" s="44"/>
      <c r="G52" s="44"/>
      <c r="H52" s="50">
        <v>39845</v>
      </c>
      <c r="I52" s="51">
        <v>-1.847730912756828</v>
      </c>
      <c r="J52" s="51">
        <v>2.9810129411923958</v>
      </c>
      <c r="K52" s="34">
        <v>9.7849529049063921</v>
      </c>
      <c r="L52" s="42">
        <v>10.918234933341958</v>
      </c>
      <c r="N52" s="29"/>
    </row>
    <row r="53" spans="1:14" ht="12.75" customHeight="1">
      <c r="A53" s="44"/>
      <c r="B53" s="44"/>
      <c r="C53" s="44"/>
      <c r="D53" s="44"/>
      <c r="E53" s="44"/>
      <c r="F53" s="44"/>
      <c r="G53" s="44"/>
      <c r="H53" s="50">
        <v>39873</v>
      </c>
      <c r="I53" s="51">
        <v>-0.56158431068131043</v>
      </c>
      <c r="J53" s="51">
        <v>1.5200446146212458</v>
      </c>
      <c r="K53" s="34">
        <v>7.0773984939365846</v>
      </c>
      <c r="L53" s="42">
        <v>8.0358587978765215</v>
      </c>
      <c r="N53" s="29"/>
    </row>
    <row r="54" spans="1:14" ht="12.75" customHeight="1">
      <c r="A54" s="44"/>
      <c r="B54" s="44"/>
      <c r="C54" s="44"/>
      <c r="D54" s="44"/>
      <c r="E54" s="44"/>
      <c r="F54" s="44"/>
      <c r="G54" s="44"/>
      <c r="H54" s="50">
        <v>39904</v>
      </c>
      <c r="I54" s="51">
        <v>-0.84902998880500324</v>
      </c>
      <c r="J54" s="51">
        <v>0.19720867240177403</v>
      </c>
      <c r="K54" s="34">
        <v>4.7422315776104425</v>
      </c>
      <c r="L54" s="42">
        <v>4.0904102612072126</v>
      </c>
      <c r="N54" s="29"/>
    </row>
    <row r="55" spans="1:14" ht="12.75" customHeight="1">
      <c r="A55" s="44"/>
      <c r="B55" s="44"/>
      <c r="C55" s="44"/>
      <c r="D55" s="44"/>
      <c r="E55" s="44"/>
      <c r="F55" s="44"/>
      <c r="G55" s="44"/>
      <c r="H55" s="50">
        <v>39934</v>
      </c>
      <c r="I55" s="51">
        <v>-0.43092114665114223</v>
      </c>
      <c r="J55" s="51">
        <v>2.1533702381395341</v>
      </c>
      <c r="K55" s="34">
        <v>2.4014504533938252</v>
      </c>
      <c r="L55" s="42">
        <v>4.1238995448822164</v>
      </c>
      <c r="N55" s="29"/>
    </row>
    <row r="56" spans="1:14" ht="12.75" customHeight="1">
      <c r="A56" s="44"/>
      <c r="B56" s="44"/>
      <c r="C56" s="44"/>
      <c r="D56" s="44"/>
      <c r="E56" s="44"/>
      <c r="F56" s="44"/>
      <c r="G56" s="44"/>
      <c r="H56" s="50">
        <v>39965</v>
      </c>
      <c r="I56" s="51">
        <v>-0.87937875800425003</v>
      </c>
      <c r="J56" s="51">
        <v>3.6076538064919577</v>
      </c>
      <c r="K56" s="34">
        <v>-1.4653046374017735</v>
      </c>
      <c r="L56" s="42">
        <v>1.2629704110859343</v>
      </c>
      <c r="N56" s="29"/>
    </row>
    <row r="57" spans="1:14" ht="12.75" customHeight="1">
      <c r="A57" s="44"/>
      <c r="B57" s="44"/>
      <c r="C57" s="44"/>
      <c r="D57" s="44"/>
      <c r="E57" s="44"/>
      <c r="F57" s="44"/>
      <c r="G57" s="44"/>
      <c r="H57" s="50">
        <v>39995</v>
      </c>
      <c r="I57" s="51">
        <v>-0.62535839772258739</v>
      </c>
      <c r="J57" s="51">
        <v>5.3929662367183582</v>
      </c>
      <c r="K57" s="34">
        <v>-4.7831171828227195</v>
      </c>
      <c r="L57" s="42">
        <v>-1.550934382694868E-2</v>
      </c>
      <c r="N57" s="29"/>
    </row>
    <row r="58" spans="1:14" ht="12.75" customHeight="1">
      <c r="A58" s="44"/>
      <c r="B58" s="44"/>
      <c r="C58" s="44"/>
      <c r="D58" s="44"/>
      <c r="E58" s="44"/>
      <c r="F58" s="44"/>
      <c r="G58" s="44"/>
      <c r="H58" s="50">
        <v>40026</v>
      </c>
      <c r="I58" s="51">
        <v>-1.3637787811973323</v>
      </c>
      <c r="J58" s="51">
        <v>7.5596631552613029</v>
      </c>
      <c r="K58" s="34">
        <v>-5.6678191943787333</v>
      </c>
      <c r="L58" s="42">
        <v>0.52806517968523714</v>
      </c>
      <c r="N58" s="29"/>
    </row>
    <row r="59" spans="1:14" ht="12.75" customHeight="1">
      <c r="H59" s="16">
        <v>40057</v>
      </c>
      <c r="I59" s="34">
        <v>1.1464014139662773</v>
      </c>
      <c r="J59" s="34">
        <v>11.554427952196766</v>
      </c>
      <c r="K59" s="34">
        <v>-7.2521363042994196</v>
      </c>
      <c r="L59" s="42">
        <v>5.4486930618636231</v>
      </c>
      <c r="N59" s="29"/>
    </row>
    <row r="60" spans="1:14" ht="12.75" customHeight="1">
      <c r="H60" s="16">
        <v>40087</v>
      </c>
      <c r="I60" s="34">
        <v>2.2942876555734468</v>
      </c>
      <c r="J60" s="34">
        <v>14.263831113170399</v>
      </c>
      <c r="K60" s="34">
        <v>-7.0996663380525664</v>
      </c>
      <c r="L60" s="42">
        <v>9.4584524306912812</v>
      </c>
      <c r="N60" s="29"/>
    </row>
    <row r="61" spans="1:14" ht="12.75" customHeight="1">
      <c r="H61" s="16">
        <v>40118</v>
      </c>
      <c r="I61" s="34">
        <v>2.338902703875791</v>
      </c>
      <c r="J61" s="34">
        <v>16.969730406747061</v>
      </c>
      <c r="K61" s="34">
        <v>-5.8266448034098595</v>
      </c>
      <c r="L61" s="42">
        <v>13.481988307212994</v>
      </c>
      <c r="N61" s="29"/>
    </row>
    <row r="62" spans="1:14" ht="12.75" customHeight="1">
      <c r="H62" s="16">
        <v>40148</v>
      </c>
      <c r="I62" s="34">
        <v>3.77738969858299</v>
      </c>
      <c r="J62" s="34">
        <v>19.05621129101451</v>
      </c>
      <c r="K62" s="34">
        <v>-6.3054969178780169</v>
      </c>
      <c r="L62" s="42">
        <v>16.528104071719483</v>
      </c>
      <c r="N62" s="29"/>
    </row>
    <row r="63" spans="1:14" ht="12.75" customHeight="1">
      <c r="H63" s="16">
        <v>40179</v>
      </c>
      <c r="I63" s="34">
        <v>4.8072377442202461</v>
      </c>
      <c r="J63" s="34">
        <v>19.695548325341029</v>
      </c>
      <c r="K63" s="34">
        <v>-6.6363369479570187</v>
      </c>
      <c r="L63" s="42">
        <v>17.866449121604255</v>
      </c>
      <c r="N63" s="29"/>
    </row>
    <row r="64" spans="1:14" ht="12.75" customHeight="1">
      <c r="H64" s="16">
        <v>40210</v>
      </c>
      <c r="I64" s="34">
        <v>5.0211686100278623</v>
      </c>
      <c r="J64" s="34">
        <v>26.801159440271576</v>
      </c>
      <c r="K64" s="34">
        <v>-5.6617362093003525</v>
      </c>
      <c r="L64" s="42">
        <v>26.160591840999086</v>
      </c>
      <c r="N64" s="29"/>
    </row>
    <row r="65" spans="8:14" ht="12.75" customHeight="1">
      <c r="H65" s="16">
        <v>40238</v>
      </c>
      <c r="I65" s="34">
        <v>4.4698168102963001</v>
      </c>
      <c r="J65" s="34">
        <v>26.470599702521419</v>
      </c>
      <c r="K65" s="34">
        <v>-4.7081433943353437</v>
      </c>
      <c r="L65" s="42">
        <v>26.232273118482375</v>
      </c>
      <c r="N65" s="29"/>
    </row>
    <row r="66" spans="8:14" ht="12.75" customHeight="1">
      <c r="H66" s="16">
        <v>40269</v>
      </c>
      <c r="I66" s="34">
        <v>4.104823218084066</v>
      </c>
      <c r="J66" s="34">
        <v>27.870654879951402</v>
      </c>
      <c r="K66" s="34">
        <v>-3.4527613707685147</v>
      </c>
      <c r="L66" s="42">
        <v>28.522716727266953</v>
      </c>
      <c r="N66" s="29"/>
    </row>
    <row r="67" spans="8:14" ht="12.75" customHeight="1">
      <c r="H67" s="16">
        <v>40299</v>
      </c>
      <c r="I67" s="34">
        <v>5.0639810996722225</v>
      </c>
      <c r="J67" s="34">
        <v>26.528787001011011</v>
      </c>
      <c r="K67" s="34">
        <v>-2.80221911242521</v>
      </c>
      <c r="L67" s="42">
        <v>28.790548988258028</v>
      </c>
      <c r="N67" s="29"/>
    </row>
    <row r="68" spans="8:14" ht="12.75" customHeight="1">
      <c r="H68" s="16">
        <v>40330</v>
      </c>
      <c r="I68" s="34">
        <v>2.8095941298384508</v>
      </c>
      <c r="J68" s="34">
        <v>23.940371388461529</v>
      </c>
      <c r="K68" s="34">
        <v>9.5366674094790146E-2</v>
      </c>
      <c r="L68" s="42">
        <v>26.845332192394768</v>
      </c>
      <c r="N68" s="29"/>
    </row>
    <row r="69" spans="8:14" ht="12.75" customHeight="1">
      <c r="H69" s="16">
        <v>40360</v>
      </c>
      <c r="I69" s="34">
        <v>2.5253635491550468</v>
      </c>
      <c r="J69" s="34">
        <v>23.229773873790663</v>
      </c>
      <c r="K69" s="34">
        <v>1.5358800571130273</v>
      </c>
      <c r="L69" s="42">
        <v>27.291017480058741</v>
      </c>
      <c r="N69" s="29"/>
    </row>
    <row r="70" spans="8:14" ht="12.75" customHeight="1">
      <c r="H70" s="16">
        <v>40391</v>
      </c>
      <c r="I70" s="34">
        <v>3.8630496769629366</v>
      </c>
      <c r="J70" s="34">
        <v>23.580690843411954</v>
      </c>
      <c r="K70" s="34">
        <v>1.1614180121461046</v>
      </c>
      <c r="L70" s="42">
        <v>28.605158532520996</v>
      </c>
      <c r="N70" s="29"/>
    </row>
    <row r="71" spans="8:14" ht="12.75" customHeight="1">
      <c r="H71" s="16">
        <v>40422</v>
      </c>
      <c r="I71" s="34">
        <v>4.6440920042949125</v>
      </c>
      <c r="J71" s="34">
        <v>21.382451653827243</v>
      </c>
      <c r="K71" s="34">
        <v>1.8717179658434211</v>
      </c>
      <c r="L71" s="42">
        <v>27.898261623965578</v>
      </c>
      <c r="N71" s="29"/>
    </row>
    <row r="72" spans="8:14" ht="12.75" customHeight="1">
      <c r="H72" s="16">
        <v>40452</v>
      </c>
      <c r="I72" s="34">
        <v>4.0568226793560838</v>
      </c>
      <c r="J72" s="34">
        <v>21.321742398460593</v>
      </c>
      <c r="K72" s="34">
        <v>2.2586700916060631</v>
      </c>
      <c r="L72" s="42">
        <v>27.637235169422741</v>
      </c>
      <c r="N72" s="29"/>
    </row>
    <row r="73" spans="8:14" ht="12.75" customHeight="1">
      <c r="H73" s="16">
        <v>40483</v>
      </c>
      <c r="I73" s="34">
        <v>6.6737317916008134</v>
      </c>
      <c r="J73" s="34">
        <v>17.999615521883953</v>
      </c>
      <c r="K73" s="34">
        <v>3.3675392723028756</v>
      </c>
      <c r="L73" s="42">
        <v>28.040886585787639</v>
      </c>
      <c r="N73" s="29"/>
    </row>
    <row r="74" spans="8:14" ht="12.75" customHeight="1">
      <c r="H74" s="16">
        <v>40513</v>
      </c>
      <c r="I74" s="34">
        <v>4.9001894478684882</v>
      </c>
      <c r="J74" s="34">
        <v>14.202880217937302</v>
      </c>
      <c r="K74" s="34">
        <v>6.0130811909645834</v>
      </c>
      <c r="L74" s="42">
        <v>25.116150856770375</v>
      </c>
      <c r="N74" s="29"/>
    </row>
    <row r="75" spans="8:14" ht="12.75" customHeight="1">
      <c r="H75" s="16">
        <v>40544</v>
      </c>
      <c r="I75" s="34">
        <v>4.8729996774346658</v>
      </c>
      <c r="J75" s="34">
        <v>16.302391831553077</v>
      </c>
      <c r="K75" s="34">
        <v>5.0575927883461214</v>
      </c>
      <c r="L75" s="42">
        <v>26.232984297333864</v>
      </c>
      <c r="N75" s="29"/>
    </row>
    <row r="76" spans="8:14" ht="12.75" customHeight="1">
      <c r="H76" s="16">
        <v>40575</v>
      </c>
      <c r="I76" s="34">
        <v>5.8685669239457514</v>
      </c>
      <c r="J76" s="34">
        <v>7.38882176303136</v>
      </c>
      <c r="K76" s="34">
        <v>6.2827898605963393</v>
      </c>
      <c r="L76" s="42">
        <v>19.540178547573451</v>
      </c>
      <c r="N76" s="29"/>
    </row>
    <row r="77" spans="8:14" ht="12.75" customHeight="1">
      <c r="H77" s="16">
        <v>40603</v>
      </c>
      <c r="I77" s="34">
        <v>7.6678529166051579</v>
      </c>
      <c r="J77" s="34">
        <v>5.5042041458967761</v>
      </c>
      <c r="K77" s="34">
        <v>8.547655007789885</v>
      </c>
      <c r="L77" s="42">
        <v>21.71971207029182</v>
      </c>
      <c r="N77" s="29"/>
    </row>
    <row r="78" spans="8:14" ht="12.75" customHeight="1">
      <c r="H78" s="16">
        <v>40634</v>
      </c>
      <c r="I78" s="34">
        <v>8.3549481885967793</v>
      </c>
      <c r="J78" s="34">
        <v>4.5501503859493644</v>
      </c>
      <c r="K78" s="34">
        <v>9.47379110014794</v>
      </c>
      <c r="L78" s="42">
        <v>22.378889674694079</v>
      </c>
      <c r="N78" s="29"/>
    </row>
    <row r="79" spans="8:14" ht="12.75" customHeight="1">
      <c r="H79" s="16">
        <v>40664</v>
      </c>
      <c r="I79" s="34">
        <v>9.1122870808899137</v>
      </c>
      <c r="J79" s="34">
        <v>3.558120913750404</v>
      </c>
      <c r="K79" s="34">
        <v>11.685654594887179</v>
      </c>
      <c r="L79" s="42">
        <v>24.356062589527493</v>
      </c>
      <c r="N79" s="29"/>
    </row>
    <row r="80" spans="8:14" ht="12.75" customHeight="1">
      <c r="H80" s="16">
        <v>40695</v>
      </c>
      <c r="I80" s="34">
        <v>7.5643586325240468</v>
      </c>
      <c r="J80" s="34">
        <v>2.7122595866698256</v>
      </c>
      <c r="K80" s="34">
        <v>12.371223460836461</v>
      </c>
      <c r="L80" s="42">
        <v>22.647841680030332</v>
      </c>
      <c r="N80" s="29"/>
    </row>
    <row r="81" spans="8:14" ht="12.75" customHeight="1">
      <c r="H81" s="16">
        <v>40725</v>
      </c>
      <c r="I81" s="34">
        <v>6.975754445752357</v>
      </c>
      <c r="J81" s="34">
        <v>0.66165841844636997</v>
      </c>
      <c r="K81" s="34">
        <v>13.047204762177664</v>
      </c>
      <c r="L81" s="42">
        <v>20.68461762637639</v>
      </c>
      <c r="N81" s="29"/>
    </row>
    <row r="82" spans="8:14" ht="12.75" customHeight="1">
      <c r="H82" s="16">
        <v>40756</v>
      </c>
      <c r="I82" s="34">
        <v>6.6174569865260038</v>
      </c>
      <c r="J82" s="34">
        <v>-5.1423414902342648</v>
      </c>
      <c r="K82" s="34">
        <v>14.724321339799568</v>
      </c>
      <c r="L82" s="42">
        <v>16.199436836091305</v>
      </c>
      <c r="N82" s="29"/>
    </row>
    <row r="83" spans="8:14" ht="12.75" customHeight="1">
      <c r="H83" s="16">
        <v>40787</v>
      </c>
      <c r="I83" s="34">
        <v>3.2183639781485165</v>
      </c>
      <c r="J83" s="34">
        <v>-7.4697891846283166</v>
      </c>
      <c r="K83" s="34">
        <v>17.675807049430365</v>
      </c>
      <c r="L83" s="42">
        <v>13.424381842950567</v>
      </c>
      <c r="N83" s="29"/>
    </row>
    <row r="84" spans="8:14" ht="12.75" customHeight="1">
      <c r="H84" s="16">
        <v>40817</v>
      </c>
      <c r="I84" s="34">
        <v>4.3190092405053022</v>
      </c>
      <c r="J84" s="34">
        <v>-9.7919846042946954</v>
      </c>
      <c r="K84" s="34">
        <v>18.151073588842909</v>
      </c>
      <c r="L84" s="42">
        <v>12.678098225053516</v>
      </c>
      <c r="N84" s="29"/>
    </row>
    <row r="85" spans="8:14" ht="12.75" customHeight="1">
      <c r="H85" s="16">
        <v>40848</v>
      </c>
      <c r="I85" s="34">
        <v>6.1165260190658985</v>
      </c>
      <c r="J85" s="34">
        <v>-9.5920320328993398</v>
      </c>
      <c r="K85" s="34">
        <v>18.301118656636007</v>
      </c>
      <c r="L85" s="42">
        <v>14.825612642802568</v>
      </c>
      <c r="N85" s="29"/>
    </row>
    <row r="86" spans="8:14" ht="12.75" customHeight="1">
      <c r="H86" s="16">
        <v>40878</v>
      </c>
      <c r="I86" s="34">
        <v>2.6550082135664423</v>
      </c>
      <c r="J86" s="34">
        <v>-8.9172101616966266</v>
      </c>
      <c r="K86" s="34">
        <v>18.991905468468016</v>
      </c>
      <c r="L86" s="42">
        <v>12.729703520337832</v>
      </c>
      <c r="N86" s="29"/>
    </row>
    <row r="87" spans="8:14" ht="12.75" customHeight="1">
      <c r="H87" s="16">
        <v>40909</v>
      </c>
      <c r="I87" s="34">
        <v>1.5863092373539169</v>
      </c>
      <c r="J87" s="34">
        <v>-9.4369029156730289</v>
      </c>
      <c r="K87" s="34">
        <v>17.206721552968361</v>
      </c>
      <c r="L87" s="42">
        <v>9.356127874649248</v>
      </c>
      <c r="N87" s="29"/>
    </row>
    <row r="88" spans="8:14" ht="12.75" customHeight="1">
      <c r="H88" s="16">
        <v>40940</v>
      </c>
      <c r="I88" s="34">
        <v>3.9929214987492571E-2</v>
      </c>
      <c r="J88" s="34">
        <v>-7.2165079629361104</v>
      </c>
      <c r="K88" s="34">
        <v>15.475883323423201</v>
      </c>
      <c r="L88" s="42">
        <v>8.2993045754745829</v>
      </c>
      <c r="N88" s="29"/>
    </row>
    <row r="89" spans="8:14" ht="12.75" customHeight="1">
      <c r="H89" s="16">
        <v>40969</v>
      </c>
      <c r="I89" s="34">
        <v>-1.5594506125522176</v>
      </c>
      <c r="J89" s="34">
        <v>-3.2525831689962912</v>
      </c>
      <c r="K89" s="34">
        <v>12.622750147613912</v>
      </c>
      <c r="L89" s="42">
        <v>7.8107163660654031</v>
      </c>
      <c r="N89" s="29"/>
    </row>
    <row r="90" spans="8:14" ht="12.75" customHeight="1">
      <c r="H90" s="16">
        <v>41000</v>
      </c>
      <c r="I90" s="34">
        <v>-0.90212168520194747</v>
      </c>
      <c r="J90" s="34">
        <v>-2.7485161565386296</v>
      </c>
      <c r="K90" s="34">
        <v>12.430258625520404</v>
      </c>
      <c r="L90" s="42">
        <v>8.7796207837798264</v>
      </c>
      <c r="N90" s="29"/>
    </row>
    <row r="91" spans="8:14" ht="12.75" customHeight="1">
      <c r="H91" s="16">
        <v>41030</v>
      </c>
      <c r="I91" s="34">
        <v>-1.9074141437478909</v>
      </c>
      <c r="J91" s="34">
        <v>-3.3895239855576524</v>
      </c>
      <c r="K91" s="34">
        <v>11.370663276512635</v>
      </c>
      <c r="L91" s="42">
        <v>6.0737251472070923</v>
      </c>
      <c r="N91" s="29"/>
    </row>
    <row r="92" spans="8:14" ht="12.75" customHeight="1">
      <c r="H92" s="16">
        <v>41061</v>
      </c>
      <c r="I92" s="34">
        <v>0.47651915285281959</v>
      </c>
      <c r="J92" s="34">
        <v>-4.318360638661896</v>
      </c>
      <c r="K92" s="34">
        <v>9.8793492647216912</v>
      </c>
      <c r="L92" s="42">
        <v>6.037507778912615</v>
      </c>
      <c r="N92" s="29"/>
    </row>
    <row r="93" spans="8:14" ht="12.75" customHeight="1">
      <c r="H93" s="16">
        <v>41091</v>
      </c>
      <c r="I93" s="34">
        <v>2.6975905014868657</v>
      </c>
      <c r="J93" s="34">
        <v>-1.62833645156902</v>
      </c>
      <c r="K93" s="34">
        <v>6.8950183840737482</v>
      </c>
      <c r="L93" s="42">
        <v>7.964272433991594</v>
      </c>
      <c r="N93" s="29"/>
    </row>
    <row r="94" spans="8:14" ht="12.75" customHeight="1">
      <c r="H94" s="16">
        <v>41122</v>
      </c>
      <c r="I94" s="34">
        <v>0.89879652574571967</v>
      </c>
      <c r="J94" s="34">
        <v>1.9931447554548245</v>
      </c>
      <c r="K94" s="34">
        <v>4.495479724304702</v>
      </c>
      <c r="L94" s="42">
        <v>7.3874210055052467</v>
      </c>
      <c r="N94" s="29"/>
    </row>
    <row r="95" spans="8:14" ht="12.75" customHeight="1">
      <c r="H95" s="16">
        <v>41153</v>
      </c>
      <c r="I95" s="34">
        <v>2.3726132426078577</v>
      </c>
      <c r="J95" s="34">
        <v>4.0463753074483524</v>
      </c>
      <c r="K95" s="34">
        <v>2.4624894131093091</v>
      </c>
      <c r="L95" s="42">
        <v>8.8814779631655192</v>
      </c>
      <c r="N95" s="29"/>
    </row>
    <row r="96" spans="8:14" ht="12.75" customHeight="1">
      <c r="H96" s="16">
        <v>41183</v>
      </c>
      <c r="I96" s="34">
        <v>2.3275586987760937</v>
      </c>
      <c r="J96" s="34">
        <v>6.0465193142653959</v>
      </c>
      <c r="K96" s="34">
        <v>3.1069325326797417</v>
      </c>
      <c r="L96" s="42">
        <v>11.481010545721235</v>
      </c>
      <c r="N96" s="29"/>
    </row>
    <row r="97" spans="8:14" ht="12.75" customHeight="1">
      <c r="H97" s="16">
        <v>41214</v>
      </c>
      <c r="I97" s="34">
        <v>-0.83899796773315349</v>
      </c>
      <c r="J97" s="34">
        <v>6.3464914618810839</v>
      </c>
      <c r="K97" s="34">
        <v>3.1949496754500597</v>
      </c>
      <c r="L97" s="42">
        <v>8.7024431695979896</v>
      </c>
      <c r="N97" s="29"/>
    </row>
    <row r="98" spans="8:14" ht="12.75" customHeight="1">
      <c r="H98" s="16">
        <v>41244</v>
      </c>
      <c r="I98" s="34">
        <v>2.4813048802404918</v>
      </c>
      <c r="J98" s="34">
        <v>7.7682182178901922</v>
      </c>
      <c r="K98" s="34">
        <v>2.4613887253180073</v>
      </c>
      <c r="L98" s="42">
        <v>12.710911823448692</v>
      </c>
      <c r="N98" s="29"/>
    </row>
    <row r="99" spans="8:14" ht="12.75" customHeight="1">
      <c r="H99" s="16">
        <v>41275</v>
      </c>
      <c r="I99" s="34">
        <v>2.5925136078230411</v>
      </c>
      <c r="J99" s="34">
        <v>7.8288552903160289</v>
      </c>
      <c r="K99" s="34">
        <v>3.4487792708639282</v>
      </c>
      <c r="L99" s="42">
        <v>13.870148169002999</v>
      </c>
      <c r="N99" s="29"/>
    </row>
    <row r="100" spans="8:14" ht="12.75" customHeight="1">
      <c r="H100" s="16">
        <v>41306</v>
      </c>
      <c r="I100" s="34">
        <v>2.0542635274928789</v>
      </c>
      <c r="J100" s="34">
        <v>8.3877433863676707</v>
      </c>
      <c r="K100" s="34">
        <v>3.720570980620975</v>
      </c>
      <c r="L100" s="42">
        <v>14.162577894481524</v>
      </c>
      <c r="N100" s="29"/>
    </row>
    <row r="101" spans="8:14" ht="12.75" customHeight="1">
      <c r="H101" s="16">
        <v>41334</v>
      </c>
      <c r="I101" s="34">
        <v>1.3078072527479438</v>
      </c>
      <c r="J101" s="34">
        <v>6.9361848785418525</v>
      </c>
      <c r="K101" s="34">
        <v>4.8649160117586776</v>
      </c>
      <c r="L101" s="42">
        <v>13.108908143048472</v>
      </c>
      <c r="N101" s="29"/>
    </row>
    <row r="102" spans="8:14" ht="12.75" customHeight="1">
      <c r="H102" s="16">
        <v>41365</v>
      </c>
      <c r="I102" s="34">
        <v>1.0335760156941478</v>
      </c>
      <c r="J102" s="34">
        <v>3.6890182935207867</v>
      </c>
      <c r="K102" s="34">
        <v>5.8089254106938428</v>
      </c>
      <c r="L102" s="42">
        <v>10.531519719908777</v>
      </c>
      <c r="N102" s="29"/>
    </row>
    <row r="103" spans="8:14" ht="12.75" customHeight="1">
      <c r="H103" s="16">
        <v>41395</v>
      </c>
      <c r="I103" s="34">
        <v>2.2061247585072725</v>
      </c>
      <c r="J103" s="34">
        <v>5.7156012124435964</v>
      </c>
      <c r="K103" s="34">
        <v>4.307970543135192</v>
      </c>
      <c r="L103" s="42">
        <v>12.229696514086061</v>
      </c>
      <c r="N103" s="29"/>
    </row>
    <row r="104" spans="8:14" ht="12.75" customHeight="1">
      <c r="H104" s="16">
        <v>41426</v>
      </c>
      <c r="I104" s="34">
        <v>2.3132553776823479</v>
      </c>
      <c r="J104" s="34">
        <v>7.0373480087307012</v>
      </c>
      <c r="K104" s="34">
        <v>2.7961001107614769</v>
      </c>
      <c r="L104" s="42">
        <v>12.146703497174526</v>
      </c>
      <c r="N104" s="29"/>
    </row>
    <row r="105" spans="8:14" ht="12.75" customHeight="1">
      <c r="H105" s="16">
        <v>41456</v>
      </c>
      <c r="I105" s="34">
        <v>-1.0141696823850621</v>
      </c>
      <c r="J105" s="34">
        <v>8.3608973323737175</v>
      </c>
      <c r="K105" s="34">
        <v>3.0104779184283181</v>
      </c>
      <c r="L105" s="42">
        <v>10.357205568416973</v>
      </c>
      <c r="N105" s="29"/>
    </row>
    <row r="106" spans="8:14" ht="12.75" customHeight="1">
      <c r="H106" s="16">
        <v>41487</v>
      </c>
      <c r="I106" s="34">
        <v>0.64928723040205172</v>
      </c>
      <c r="J106" s="34">
        <v>6.3762092683318263</v>
      </c>
      <c r="K106" s="34">
        <v>4.5430599658892676</v>
      </c>
      <c r="L106" s="42">
        <v>11.568556464623144</v>
      </c>
      <c r="N106" s="29"/>
    </row>
    <row r="107" spans="8:14" ht="12.75" customHeight="1">
      <c r="H107" s="16">
        <v>41518</v>
      </c>
      <c r="I107" s="34">
        <v>0.36221024860510281</v>
      </c>
      <c r="J107" s="34">
        <v>6.0779521666653924</v>
      </c>
      <c r="K107" s="34">
        <v>4.6304257150418255</v>
      </c>
      <c r="L107" s="42">
        <v>11.07058813031232</v>
      </c>
      <c r="N107" s="29"/>
    </row>
    <row r="108" spans="8:14" ht="12.75" customHeight="1">
      <c r="H108" s="16">
        <v>41548</v>
      </c>
      <c r="I108" s="34">
        <v>1.1302314727851208</v>
      </c>
      <c r="J108" s="34">
        <v>5.8348318756590363</v>
      </c>
      <c r="K108" s="34">
        <v>2.5160255254512331</v>
      </c>
      <c r="L108" s="42">
        <v>9.4810888738953913</v>
      </c>
      <c r="N108" s="29"/>
    </row>
    <row r="109" spans="8:14" ht="12.75" customHeight="1">
      <c r="H109" s="16">
        <v>41579</v>
      </c>
      <c r="I109" s="34">
        <v>1.683190270761167</v>
      </c>
      <c r="J109" s="34">
        <v>6.4401103244059117</v>
      </c>
      <c r="K109" s="34">
        <v>1.335957096888138</v>
      </c>
      <c r="L109" s="42">
        <v>9.4592576920552158</v>
      </c>
      <c r="N109" s="29"/>
    </row>
    <row r="110" spans="8:14" ht="12.75" customHeight="1">
      <c r="H110" s="16">
        <v>41609</v>
      </c>
      <c r="I110" s="34">
        <v>1.5315288698429095</v>
      </c>
      <c r="J110" s="34">
        <v>7.0811173567184644</v>
      </c>
      <c r="K110" s="34">
        <v>1.293265239496967</v>
      </c>
      <c r="L110" s="42">
        <v>9.9059114660583401</v>
      </c>
      <c r="N110" s="29"/>
    </row>
    <row r="111" spans="8:14" ht="12.75" customHeight="1">
      <c r="H111" s="16">
        <v>41640</v>
      </c>
      <c r="I111" s="34">
        <v>0.1859205245986045</v>
      </c>
      <c r="J111" s="34">
        <v>4.4560802377901094</v>
      </c>
      <c r="K111" s="34">
        <v>2.2091071347295008</v>
      </c>
      <c r="L111" s="42">
        <v>6.8511078971182142</v>
      </c>
      <c r="N111" s="29"/>
    </row>
    <row r="112" spans="8:14" ht="12.75" customHeight="1">
      <c r="H112" s="16">
        <v>41671</v>
      </c>
      <c r="I112" s="34">
        <v>0.65498438597943331</v>
      </c>
      <c r="J112" s="34">
        <v>2.782993325751915</v>
      </c>
      <c r="K112" s="34">
        <v>1.6224215439917848</v>
      </c>
      <c r="L112" s="42">
        <v>5.0603992557231328</v>
      </c>
      <c r="N112" s="29"/>
    </row>
    <row r="113" spans="8:14" ht="12.75" customHeight="1">
      <c r="H113" s="16">
        <v>41699</v>
      </c>
      <c r="I113" s="34">
        <v>2.8990027643075975</v>
      </c>
      <c r="J113" s="34">
        <v>1.8208560451732854</v>
      </c>
      <c r="K113" s="34">
        <v>1.8859272538195793</v>
      </c>
      <c r="L113" s="42">
        <v>6.6057860633004619</v>
      </c>
      <c r="N113" s="29"/>
    </row>
    <row r="114" spans="8:14" ht="12.75" customHeight="1">
      <c r="H114" s="16">
        <v>41730</v>
      </c>
      <c r="I114" s="34">
        <v>1.3488465772616154</v>
      </c>
      <c r="J114" s="34">
        <v>7.149977562237682</v>
      </c>
      <c r="K114" s="34">
        <v>-0.62931552500102972</v>
      </c>
      <c r="L114" s="42">
        <v>7.869508614498268</v>
      </c>
      <c r="N114" s="29"/>
    </row>
    <row r="115" spans="8:14" ht="12.75" customHeight="1">
      <c r="H115" s="16">
        <v>41760</v>
      </c>
      <c r="I115" s="34">
        <v>0.3300379960291312</v>
      </c>
      <c r="J115" s="34">
        <v>5.2744331425932289</v>
      </c>
      <c r="K115" s="34">
        <v>0.73768073154117308</v>
      </c>
      <c r="L115" s="42">
        <v>6.3421518701635335</v>
      </c>
      <c r="N115" s="29"/>
    </row>
    <row r="116" spans="8:14" ht="12.75" customHeight="1">
      <c r="H116" s="16">
        <v>41791</v>
      </c>
      <c r="I116" s="34">
        <v>1.4689359204982528</v>
      </c>
      <c r="J116" s="34">
        <v>7.0700182796500961</v>
      </c>
      <c r="K116" s="34">
        <v>1.7170860721806571</v>
      </c>
      <c r="L116" s="42">
        <v>10.256040272329006</v>
      </c>
      <c r="N116" s="29"/>
    </row>
    <row r="117" spans="8:14" ht="12.75" customHeight="1">
      <c r="H117" s="16">
        <v>41821</v>
      </c>
      <c r="I117" s="34">
        <v>3.1892176593315509</v>
      </c>
      <c r="J117" s="34">
        <v>6.7238504034323521</v>
      </c>
      <c r="K117" s="34">
        <v>2.8984336490433171</v>
      </c>
      <c r="L117" s="42">
        <v>12.811501711807219</v>
      </c>
      <c r="N117" s="29"/>
    </row>
    <row r="118" spans="8:14" ht="12.75" customHeight="1">
      <c r="H118" s="16">
        <v>41852</v>
      </c>
      <c r="I118" s="34">
        <v>1.4345219907506221</v>
      </c>
      <c r="J118" s="34">
        <v>9.4260148953473006</v>
      </c>
      <c r="K118" s="34">
        <v>1.8077269447669226</v>
      </c>
      <c r="L118" s="42">
        <v>12.668263830864841</v>
      </c>
      <c r="N118" s="29"/>
    </row>
    <row r="119" spans="8:14" ht="12.75" customHeight="1">
      <c r="H119" s="16">
        <v>41883</v>
      </c>
      <c r="I119" s="34">
        <v>1.7272768638113725</v>
      </c>
      <c r="J119" s="34">
        <v>10.131464693799913</v>
      </c>
      <c r="K119" s="34">
        <v>0.91403123683865306</v>
      </c>
      <c r="L119" s="42">
        <v>12.772772794449939</v>
      </c>
      <c r="N119" s="29"/>
    </row>
    <row r="120" spans="8:14" ht="12.75" customHeight="1">
      <c r="H120" s="16">
        <v>41913</v>
      </c>
      <c r="I120" s="34">
        <v>1.6827359727024354</v>
      </c>
      <c r="J120" s="34">
        <v>10.031175642918264</v>
      </c>
      <c r="K120" s="34">
        <v>1.6941236049369561</v>
      </c>
      <c r="L120" s="42">
        <v>13.408035220557657</v>
      </c>
      <c r="N120" s="29"/>
    </row>
    <row r="121" spans="8:14" ht="12.75" customHeight="1">
      <c r="H121" s="16">
        <v>41944</v>
      </c>
      <c r="I121" s="34">
        <v>2.2785229200309813</v>
      </c>
      <c r="J121" s="34">
        <v>10.773102606862325</v>
      </c>
      <c r="K121" s="34">
        <v>2.0901678982724654</v>
      </c>
      <c r="L121" s="42">
        <v>15.141793425165771</v>
      </c>
      <c r="N121" s="29"/>
    </row>
    <row r="122" spans="8:14" ht="12.75" customHeight="1">
      <c r="H122" s="16">
        <v>41974</v>
      </c>
      <c r="I122" s="34">
        <v>2.1318749703768063</v>
      </c>
      <c r="J122" s="34">
        <v>9.5692329273138235</v>
      </c>
      <c r="K122" s="34">
        <v>2.077010690224026</v>
      </c>
      <c r="L122" s="42">
        <v>13.778118587914657</v>
      </c>
      <c r="N122" s="29"/>
    </row>
    <row r="123" spans="8:14" ht="12.75" customHeight="1">
      <c r="H123" s="16">
        <v>42005</v>
      </c>
      <c r="I123" s="34">
        <v>2.9193788899274313</v>
      </c>
      <c r="J123" s="34">
        <v>10.321253796207861</v>
      </c>
      <c r="K123" s="34">
        <v>2.7593746015115506</v>
      </c>
      <c r="L123" s="42">
        <v>16.000007287646842</v>
      </c>
      <c r="N123" s="29"/>
    </row>
    <row r="124" spans="8:14" ht="12.75" customHeight="1">
      <c r="H124" s="16">
        <v>42036</v>
      </c>
      <c r="I124" s="34">
        <v>1.9014611948708038</v>
      </c>
      <c r="J124" s="34">
        <v>12.316242387214736</v>
      </c>
      <c r="K124" s="34">
        <v>1.4178752314672531</v>
      </c>
      <c r="L124" s="42">
        <v>15.635578813552792</v>
      </c>
      <c r="N124" s="29"/>
    </row>
    <row r="125" spans="8:14" ht="12.75" customHeight="1">
      <c r="H125" s="16">
        <v>42064</v>
      </c>
      <c r="I125" s="34">
        <v>-3.6451534277917974E-2</v>
      </c>
      <c r="J125" s="34">
        <v>13.156094399156826</v>
      </c>
      <c r="K125" s="34">
        <v>0.44654821731084821</v>
      </c>
      <c r="L125" s="42">
        <v>13.566191082189757</v>
      </c>
      <c r="N125" s="29"/>
    </row>
    <row r="126" spans="8:14" ht="12.75" customHeight="1">
      <c r="H126" s="16">
        <v>42095</v>
      </c>
      <c r="I126" s="34">
        <v>7.9856542528282032E-2</v>
      </c>
      <c r="J126" s="34">
        <v>11.076113217372873</v>
      </c>
      <c r="K126" s="34">
        <v>1.1315363292885454</v>
      </c>
      <c r="L126" s="42">
        <v>12.2875060891897</v>
      </c>
      <c r="N126" s="29"/>
    </row>
    <row r="127" spans="8:14" ht="12.75" customHeight="1">
      <c r="H127" s="16">
        <v>42125</v>
      </c>
      <c r="I127" s="34">
        <v>-0.49520769188440728</v>
      </c>
      <c r="J127" s="34">
        <v>10.937147170809418</v>
      </c>
      <c r="K127" s="34">
        <v>2.1747475550644038</v>
      </c>
      <c r="L127" s="42">
        <v>12.616687033989415</v>
      </c>
      <c r="N127" s="29"/>
    </row>
    <row r="128" spans="8:14" ht="12.75" customHeight="1">
      <c r="H128" s="16">
        <v>42156</v>
      </c>
      <c r="I128" s="34">
        <v>-0.82852046081607345</v>
      </c>
      <c r="J128" s="34">
        <v>10.973870600049686</v>
      </c>
      <c r="K128" s="34">
        <v>1.9328075083898555</v>
      </c>
      <c r="L128" s="42">
        <v>12.078157647623467</v>
      </c>
      <c r="N128" s="29"/>
    </row>
    <row r="129" spans="8:14" ht="12.75" customHeight="1">
      <c r="H129" s="16">
        <v>42186</v>
      </c>
      <c r="I129" s="34">
        <v>-3.0312745734126376</v>
      </c>
      <c r="J129" s="34">
        <v>7.4277398879288024</v>
      </c>
      <c r="K129" s="34">
        <v>2.7631143731950663</v>
      </c>
      <c r="L129" s="42">
        <v>7.1595796877112328</v>
      </c>
      <c r="N129" s="29"/>
    </row>
    <row r="130" spans="8:14" ht="12.75" customHeight="1">
      <c r="H130" s="16">
        <v>42217</v>
      </c>
      <c r="I130" s="34">
        <v>-3.4072556696888272</v>
      </c>
      <c r="J130" s="34">
        <v>5.0743096601894706</v>
      </c>
      <c r="K130" s="34">
        <v>2.3241244069013871</v>
      </c>
      <c r="L130" s="42">
        <v>3.9911783974020296</v>
      </c>
      <c r="N130" s="29"/>
    </row>
    <row r="131" spans="8:14" ht="12.75" customHeight="1">
      <c r="H131" s="16">
        <v>42248</v>
      </c>
      <c r="I131" s="34">
        <v>1.0428554298631794</v>
      </c>
      <c r="J131" s="34">
        <v>3.283134495404016</v>
      </c>
      <c r="K131" s="34">
        <v>1.3995394359744846</v>
      </c>
      <c r="L131" s="42">
        <v>5.7255293612416791</v>
      </c>
      <c r="N131" s="29"/>
    </row>
    <row r="132" spans="8:14" ht="12.75" customHeight="1">
      <c r="H132" s="16">
        <v>42278</v>
      </c>
      <c r="I132" s="34">
        <v>-0.80978796432769351</v>
      </c>
      <c r="J132" s="34">
        <v>2.6366887676153175</v>
      </c>
      <c r="K132" s="34">
        <v>2.2118048827537047</v>
      </c>
      <c r="L132" s="42">
        <v>4.0387056860413288</v>
      </c>
      <c r="N132" s="29"/>
    </row>
    <row r="133" spans="8:14" ht="12.75" customHeight="1">
      <c r="H133" s="16">
        <v>42309</v>
      </c>
      <c r="I133" s="34">
        <v>-3.5917456350458381</v>
      </c>
      <c r="J133" s="34">
        <v>-5.3540920518758868E-2</v>
      </c>
      <c r="K133" s="34">
        <v>1.9519637616038354</v>
      </c>
      <c r="L133" s="42">
        <v>-1.6933227939607618</v>
      </c>
      <c r="N133" s="29"/>
    </row>
    <row r="134" spans="8:14" ht="12.75" customHeight="1">
      <c r="H134" s="16">
        <v>42339</v>
      </c>
      <c r="I134" s="34">
        <v>-1.7787830153830395</v>
      </c>
      <c r="J134" s="34">
        <v>1.2472686113188756</v>
      </c>
      <c r="K134" s="34">
        <v>-1.0133545389253948</v>
      </c>
      <c r="L134" s="42">
        <v>-1.544868942989559</v>
      </c>
      <c r="N134" s="29"/>
    </row>
    <row r="135" spans="8:14" ht="12.75" customHeight="1">
      <c r="H135" s="16">
        <v>42370</v>
      </c>
      <c r="I135" s="34">
        <v>-2.0272789567656258</v>
      </c>
      <c r="J135" s="34">
        <v>0.8682572399016858</v>
      </c>
      <c r="K135" s="34">
        <v>0.65095546151347317</v>
      </c>
      <c r="L135" s="42">
        <v>-0.5080662553504669</v>
      </c>
      <c r="N135" s="29"/>
    </row>
    <row r="136" spans="8:14" ht="12.75" customHeight="1">
      <c r="H136" s="16">
        <v>42401</v>
      </c>
      <c r="I136" s="34">
        <v>-0.69072592685742185</v>
      </c>
      <c r="J136" s="34">
        <v>-1.2250717632749992</v>
      </c>
      <c r="K136" s="34">
        <v>2.3534007752765751</v>
      </c>
      <c r="L136" s="42">
        <v>0.43760308514415397</v>
      </c>
      <c r="N136" s="29"/>
    </row>
    <row r="137" spans="8:14" ht="12.75" customHeight="1">
      <c r="H137" s="16">
        <v>42430</v>
      </c>
      <c r="I137" s="34">
        <v>-0.48604571238664435</v>
      </c>
      <c r="J137" s="34">
        <v>-0.4056744427552994</v>
      </c>
      <c r="K137" s="34">
        <v>2.9257003043858849</v>
      </c>
      <c r="L137" s="42">
        <v>2.0339801492439409</v>
      </c>
      <c r="N137" s="29"/>
    </row>
    <row r="138" spans="8:14" ht="12.75" customHeight="1">
      <c r="H138" s="16">
        <v>42461</v>
      </c>
      <c r="I138" s="34">
        <v>3.1063776947393762E-2</v>
      </c>
      <c r="J138" s="34">
        <v>-1.4669560388117808</v>
      </c>
      <c r="K138" s="34">
        <v>3.3460314817446717</v>
      </c>
      <c r="L138" s="42">
        <v>1.9101392198802845</v>
      </c>
      <c r="N138" s="29"/>
    </row>
    <row r="139" spans="8:14" ht="12.75" customHeight="1">
      <c r="H139" s="16">
        <v>42491</v>
      </c>
      <c r="I139" s="34">
        <v>0.44209346945473571</v>
      </c>
      <c r="J139" s="34">
        <v>-1.2171470175994916</v>
      </c>
      <c r="K139" s="34">
        <v>2.0618926845354304</v>
      </c>
      <c r="L139" s="42">
        <v>1.2868391363906744</v>
      </c>
      <c r="N139" s="29"/>
    </row>
    <row r="140" spans="8:14" ht="12.75" customHeight="1">
      <c r="H140" s="16">
        <v>42522</v>
      </c>
      <c r="I140" s="34">
        <v>0.11099373170984564</v>
      </c>
      <c r="J140" s="34">
        <v>-0.43241091193379622</v>
      </c>
      <c r="K140" s="34">
        <v>1.641008230947923</v>
      </c>
      <c r="L140" s="42">
        <v>1.3195910507239723</v>
      </c>
      <c r="N140" s="29"/>
    </row>
    <row r="141" spans="8:14" ht="12.75" customHeight="1">
      <c r="H141" s="16">
        <v>42552</v>
      </c>
      <c r="I141" s="34">
        <v>0.93865865101679791</v>
      </c>
      <c r="J141" s="34">
        <v>-0.4010650423862635</v>
      </c>
      <c r="K141" s="34">
        <v>0.53364447732851183</v>
      </c>
      <c r="L141" s="42">
        <v>1.0712380859590462</v>
      </c>
      <c r="N141" s="29"/>
    </row>
    <row r="142" spans="8:14" ht="12.75" customHeight="1">
      <c r="H142" s="16">
        <v>42583</v>
      </c>
      <c r="I142" s="34">
        <v>3.8673284125071388</v>
      </c>
      <c r="J142" s="34">
        <v>-0.30796690819351463</v>
      </c>
      <c r="K142" s="34">
        <v>0.90509402819685303</v>
      </c>
      <c r="L142" s="42">
        <v>4.4644555325104776</v>
      </c>
      <c r="N142" s="29"/>
    </row>
    <row r="143" spans="8:14" ht="12.75" customHeight="1">
      <c r="H143" s="16">
        <v>42614</v>
      </c>
      <c r="I143" s="34">
        <v>-0.1731475581896097</v>
      </c>
      <c r="J143" s="34">
        <v>0.21878352002465568</v>
      </c>
      <c r="K143" s="34">
        <v>1.1522758494883254</v>
      </c>
      <c r="L143" s="42">
        <v>1.1979118113233715</v>
      </c>
      <c r="N143" s="29"/>
    </row>
    <row r="144" spans="8:14" ht="12.75" customHeight="1">
      <c r="H144" s="16">
        <v>42644</v>
      </c>
      <c r="I144" s="34">
        <v>1.3887334497474078</v>
      </c>
      <c r="J144" s="34">
        <v>-1.0509475840608502E-3</v>
      </c>
      <c r="K144" s="34">
        <v>0.90250818074826766</v>
      </c>
      <c r="L144" s="42">
        <v>2.2901906829116148</v>
      </c>
      <c r="N144" s="29"/>
    </row>
    <row r="145" spans="8:14" ht="12.75" customHeight="1">
      <c r="H145" s="16">
        <v>42675</v>
      </c>
      <c r="I145" s="34">
        <v>1.114482911513478</v>
      </c>
      <c r="J145" s="34">
        <v>1.2537955219789156</v>
      </c>
      <c r="K145" s="34">
        <v>0.88975693425241253</v>
      </c>
      <c r="L145" s="42">
        <v>3.2580353677448062</v>
      </c>
      <c r="N145" s="29"/>
    </row>
    <row r="146" spans="8:14" ht="12.75" customHeight="1">
      <c r="H146" s="16">
        <v>42705</v>
      </c>
      <c r="I146" s="34">
        <v>0.26544007674680553</v>
      </c>
      <c r="J146" s="34">
        <v>0.97188550405671981</v>
      </c>
      <c r="K146" s="34">
        <v>2.2281226143427153</v>
      </c>
      <c r="L146" s="42">
        <v>3.4654481951462408</v>
      </c>
      <c r="N146" s="29"/>
    </row>
    <row r="147" spans="8:14" ht="12.75" customHeight="1">
      <c r="H147" s="16">
        <v>42736</v>
      </c>
      <c r="I147" s="34">
        <v>1.0143582223890295</v>
      </c>
      <c r="J147" s="34">
        <v>-1.6472748140178655</v>
      </c>
      <c r="K147" s="34">
        <v>-0.48621023033616689</v>
      </c>
      <c r="L147" s="42">
        <v>-1.1191268219650026</v>
      </c>
      <c r="N147" s="29"/>
    </row>
    <row r="148" spans="8:14" ht="12.75" customHeight="1">
      <c r="H148" s="16">
        <v>42767</v>
      </c>
      <c r="I148" s="34">
        <v>0.9824654935901177</v>
      </c>
      <c r="J148" s="34">
        <v>0.52379902247779775</v>
      </c>
      <c r="K148" s="34">
        <v>-0.57312484803138108</v>
      </c>
      <c r="L148" s="42">
        <v>0.93313966803653436</v>
      </c>
      <c r="N148" s="29"/>
    </row>
    <row r="149" spans="8:14" ht="12.75" customHeight="1">
      <c r="H149" s="16">
        <v>42795</v>
      </c>
      <c r="I149" s="34">
        <v>-0.52139551570347153</v>
      </c>
      <c r="J149" s="34">
        <v>0.13310556536767035</v>
      </c>
      <c r="K149" s="34">
        <v>-2.0544410158708506</v>
      </c>
      <c r="L149" s="42">
        <v>-2.4427309662066521</v>
      </c>
      <c r="N149" s="29"/>
    </row>
    <row r="150" spans="8:14" ht="12.75" customHeight="1">
      <c r="H150" s="16">
        <v>42826</v>
      </c>
      <c r="I150" s="34">
        <v>-0.56819669692929298</v>
      </c>
      <c r="J150" s="34">
        <v>0.6429838194340719</v>
      </c>
      <c r="K150" s="34">
        <v>-2.4438895509294469</v>
      </c>
      <c r="L150" s="42">
        <v>-2.3691024284246676</v>
      </c>
      <c r="N150" s="29"/>
    </row>
    <row r="151" spans="8:14" ht="12.75" customHeight="1">
      <c r="H151" s="16">
        <v>42856</v>
      </c>
      <c r="I151" s="34">
        <v>0.88397328409629228</v>
      </c>
      <c r="J151" s="34">
        <v>1.5369571456549576</v>
      </c>
      <c r="K151" s="34">
        <v>-3.3486256667115466</v>
      </c>
      <c r="L151" s="42">
        <v>-0.92769523696029788</v>
      </c>
      <c r="N151" s="29"/>
    </row>
    <row r="152" spans="8:14" ht="12.75" customHeight="1">
      <c r="H152" s="16">
        <v>42887</v>
      </c>
      <c r="I152" s="34">
        <v>1.1947882868369777</v>
      </c>
      <c r="J152" s="34">
        <v>0.73444561430509658</v>
      </c>
      <c r="K152" s="34">
        <v>-1.3816404417339068</v>
      </c>
      <c r="L152" s="42">
        <v>0.54759345940816706</v>
      </c>
      <c r="N152" s="29"/>
    </row>
    <row r="153" spans="8:14" ht="12.75" customHeight="1">
      <c r="H153" s="16">
        <v>42917</v>
      </c>
      <c r="I153" s="34">
        <v>2.3882352433312981</v>
      </c>
      <c r="J153" s="34">
        <v>3.0071139692122615</v>
      </c>
      <c r="K153" s="34">
        <v>-1.7141304813613261</v>
      </c>
      <c r="L153" s="42">
        <v>3.6812187311822337</v>
      </c>
      <c r="N153" s="29"/>
    </row>
    <row r="154" spans="8:14" ht="12.75" customHeight="1">
      <c r="H154" s="16">
        <v>42948</v>
      </c>
      <c r="I154" s="34">
        <v>0.65555031512898398</v>
      </c>
      <c r="J154" s="34">
        <v>5.7950811381559486</v>
      </c>
      <c r="K154" s="34">
        <v>-0.84376554303637608</v>
      </c>
      <c r="L154" s="42">
        <v>5.6068659102485574</v>
      </c>
      <c r="N154" s="29"/>
    </row>
    <row r="155" spans="8:14" ht="12.75" customHeight="1">
      <c r="H155" s="16">
        <v>42979</v>
      </c>
      <c r="I155" s="34">
        <v>2.3758972236139813</v>
      </c>
      <c r="J155" s="34">
        <v>6.7191564615450838</v>
      </c>
      <c r="K155" s="34">
        <v>-2.5659794474033135</v>
      </c>
      <c r="L155" s="42">
        <v>6.5290742377557507</v>
      </c>
      <c r="N155" s="29"/>
    </row>
    <row r="156" spans="8:14" ht="12.75" customHeight="1">
      <c r="H156" s="16">
        <v>43009</v>
      </c>
      <c r="I156" s="34">
        <v>0.24899249358657391</v>
      </c>
      <c r="J156" s="34">
        <v>8.2872976686058646</v>
      </c>
      <c r="K156" s="34">
        <v>-0.76355408978721229</v>
      </c>
      <c r="L156" s="42">
        <v>7.7727360724052268</v>
      </c>
      <c r="N156" s="29"/>
    </row>
    <row r="157" spans="8:14" ht="12.75" customHeight="1">
      <c r="H157" s="16">
        <v>43040</v>
      </c>
      <c r="I157" s="34">
        <v>-0.42793304893031642</v>
      </c>
      <c r="J157" s="34">
        <v>10.84726873393101</v>
      </c>
      <c r="K157" s="34">
        <v>-2.3486725839652571</v>
      </c>
      <c r="L157" s="42">
        <v>8.0706631010354375</v>
      </c>
      <c r="N157" s="29"/>
    </row>
    <row r="158" spans="8:14" ht="12.75" customHeight="1">
      <c r="H158" s="16">
        <v>43070</v>
      </c>
      <c r="I158" s="34">
        <v>1.0719634664374103</v>
      </c>
      <c r="J158" s="34">
        <v>13.906870714037151</v>
      </c>
      <c r="K158" s="34">
        <v>-3.3573125384099822</v>
      </c>
      <c r="L158" s="42">
        <v>11.621521642064581</v>
      </c>
      <c r="N158" s="29"/>
    </row>
    <row r="159" spans="8:14" ht="12.75" customHeight="1">
      <c r="H159" s="16">
        <v>43101</v>
      </c>
      <c r="I159" s="34">
        <v>0.60194147278956012</v>
      </c>
      <c r="J159" s="34">
        <v>18.322776807447259</v>
      </c>
      <c r="K159" s="34">
        <v>-3.420055984419633</v>
      </c>
      <c r="L159" s="42">
        <v>15.504662295817187</v>
      </c>
      <c r="N159" s="29"/>
    </row>
    <row r="160" spans="8:14" ht="12.75" customHeight="1">
      <c r="H160" s="16">
        <v>43132</v>
      </c>
      <c r="I160" s="34">
        <v>3.5916238058515542</v>
      </c>
      <c r="J160" s="34">
        <v>15.609824941136498</v>
      </c>
      <c r="K160" s="34">
        <v>-1.9581666290459618</v>
      </c>
      <c r="L160" s="42">
        <v>17.243282117942091</v>
      </c>
      <c r="N160" s="29"/>
    </row>
    <row r="161" spans="8:14" ht="12.75" customHeight="1">
      <c r="H161" s="16">
        <v>43160</v>
      </c>
      <c r="I161" s="34">
        <v>3.216579558692807</v>
      </c>
      <c r="J161" s="34">
        <v>17.282995348016343</v>
      </c>
      <c r="K161" s="34">
        <v>-2.3381673460441097</v>
      </c>
      <c r="L161" s="42">
        <v>18.16140756066504</v>
      </c>
      <c r="N161" s="29"/>
    </row>
    <row r="162" spans="8:14" ht="12.75" customHeight="1">
      <c r="H162" s="16">
        <v>43191</v>
      </c>
      <c r="I162" s="34">
        <v>1.7881056737847909</v>
      </c>
      <c r="J162" s="34">
        <v>18.418398484171913</v>
      </c>
      <c r="K162" s="34">
        <v>-3.1649378448920205</v>
      </c>
      <c r="L162" s="42">
        <v>17.041566313064681</v>
      </c>
      <c r="N162" s="29"/>
    </row>
    <row r="163" spans="8:14" ht="12.75" customHeight="1">
      <c r="H163" s="16">
        <v>43221</v>
      </c>
      <c r="I163" s="34">
        <v>0.69717462991450174</v>
      </c>
      <c r="J163" s="34">
        <v>18.494054132354012</v>
      </c>
      <c r="K163" s="34">
        <v>-2.5063668515364204</v>
      </c>
      <c r="L163" s="42">
        <v>16.684861910732092</v>
      </c>
      <c r="N163" s="29"/>
    </row>
    <row r="164" spans="8:14" ht="12.75" customHeight="1">
      <c r="H164" s="16">
        <v>43252</v>
      </c>
      <c r="I164" s="34">
        <v>2.8080545821416574</v>
      </c>
      <c r="J164" s="34">
        <v>15.953406296835619</v>
      </c>
      <c r="K164" s="34">
        <v>-5.2150409975143504</v>
      </c>
      <c r="L164" s="42">
        <v>13.546419881462924</v>
      </c>
      <c r="N164" s="29"/>
    </row>
    <row r="165" spans="8:14" ht="12.75" customHeight="1">
      <c r="H165" s="16">
        <v>43282</v>
      </c>
      <c r="I165" s="34">
        <v>-0.37440330279782236</v>
      </c>
      <c r="J165" s="34">
        <v>15.04931068982575</v>
      </c>
      <c r="K165" s="34">
        <v>-3.6851344107201842</v>
      </c>
      <c r="L165" s="42">
        <v>10.989772976307743</v>
      </c>
      <c r="N165" s="29"/>
    </row>
    <row r="166" spans="8:14" ht="12.75" customHeight="1">
      <c r="H166" s="16">
        <v>43313</v>
      </c>
      <c r="I166" s="34">
        <v>0.40882749378331529</v>
      </c>
      <c r="J166" s="34">
        <v>12.092031761085863</v>
      </c>
      <c r="K166" s="34">
        <v>-5.6502818616585593</v>
      </c>
      <c r="L166" s="42">
        <v>6.8505773932106182</v>
      </c>
      <c r="N166" s="29"/>
    </row>
    <row r="167" spans="8:14" ht="12.75" customHeight="1">
      <c r="H167" s="16">
        <v>43344</v>
      </c>
      <c r="I167" s="34">
        <v>0.33515246096372697</v>
      </c>
      <c r="J167" s="34">
        <v>11.990792652469827</v>
      </c>
      <c r="K167" s="34">
        <v>-3.4384599094326487</v>
      </c>
      <c r="L167" s="42">
        <v>8.8874852040009067</v>
      </c>
      <c r="N167" s="29"/>
    </row>
    <row r="168" spans="8:14" ht="12.75" customHeight="1">
      <c r="H168" s="16">
        <v>43374</v>
      </c>
      <c r="I168" s="34">
        <v>-0.98122185241274174</v>
      </c>
      <c r="J168" s="34">
        <v>9.154823146733488</v>
      </c>
      <c r="K168" s="34">
        <v>-4.5588401954861073</v>
      </c>
      <c r="L168" s="42">
        <v>3.6147610988346388</v>
      </c>
      <c r="N168" s="29"/>
    </row>
    <row r="169" spans="8:14" ht="12.75" customHeight="1">
      <c r="H169" s="16">
        <v>43405</v>
      </c>
      <c r="I169" s="34">
        <v>3.5667837563585549</v>
      </c>
      <c r="J169" s="34">
        <v>5.0541635898147321</v>
      </c>
      <c r="K169" s="34">
        <v>-0.64237633198182997</v>
      </c>
      <c r="L169" s="42">
        <v>7.9785710141914565</v>
      </c>
      <c r="N169" s="29"/>
    </row>
    <row r="170" spans="8:14" ht="12.75" customHeight="1">
      <c r="H170" s="16">
        <v>43435</v>
      </c>
      <c r="I170" s="34">
        <v>1.553953132063699</v>
      </c>
      <c r="J170" s="34">
        <v>1.4518381348500371</v>
      </c>
      <c r="K170" s="34">
        <v>7.6241193893265974E-2</v>
      </c>
      <c r="L170" s="42">
        <v>3.0820324608070022</v>
      </c>
      <c r="N170" s="29"/>
    </row>
    <row r="171" spans="8:14" ht="12.75" customHeight="1">
      <c r="H171" s="16">
        <v>43466</v>
      </c>
      <c r="I171" s="34">
        <v>2.7236520778739242</v>
      </c>
      <c r="J171" s="34">
        <v>-7.3999646577427705E-2</v>
      </c>
      <c r="K171" s="34">
        <v>-0.18389827724032692</v>
      </c>
      <c r="L171" s="42">
        <v>2.4657541540561696</v>
      </c>
      <c r="N171" s="29"/>
    </row>
    <row r="172" spans="8:14" ht="12.75" customHeight="1">
      <c r="H172" s="16">
        <v>43497</v>
      </c>
      <c r="I172" s="34">
        <v>-0.58809099191882019</v>
      </c>
      <c r="J172" s="34">
        <v>1.9186846091976368</v>
      </c>
      <c r="K172" s="34">
        <v>-1.6736948887755456</v>
      </c>
      <c r="L172" s="42">
        <v>-0.34310127149672964</v>
      </c>
      <c r="N172" s="29"/>
    </row>
    <row r="173" spans="8:14" ht="12.75" customHeight="1">
      <c r="H173" s="16">
        <v>43525</v>
      </c>
      <c r="I173" s="34">
        <v>0.80829529959224555</v>
      </c>
      <c r="J173" s="34">
        <v>-1.8985432747965207E-2</v>
      </c>
      <c r="K173" s="34">
        <v>-0.86843286621629323</v>
      </c>
      <c r="L173" s="42">
        <v>-7.9122999372013059E-2</v>
      </c>
      <c r="N173" s="29"/>
    </row>
    <row r="174" spans="8:14" ht="12.75" customHeight="1">
      <c r="H174" s="16">
        <v>43556</v>
      </c>
      <c r="I174" s="34">
        <v>2.8610627992519326</v>
      </c>
      <c r="J174" s="34">
        <v>0.13946058956187471</v>
      </c>
      <c r="K174" s="34">
        <v>-0.42140219796212364</v>
      </c>
      <c r="L174" s="42">
        <v>2.579121190851684</v>
      </c>
      <c r="N174" s="29"/>
    </row>
    <row r="175" spans="8:14" ht="12.75" customHeight="1">
      <c r="H175" s="16">
        <v>43586</v>
      </c>
      <c r="I175" s="34">
        <v>1.1075610066910302</v>
      </c>
      <c r="J175" s="34">
        <v>-2.4240958405857347</v>
      </c>
      <c r="K175" s="34">
        <v>-0.5423690521931801</v>
      </c>
      <c r="L175" s="42">
        <v>-1.8589038860878844</v>
      </c>
      <c r="N175" s="29"/>
    </row>
    <row r="176" spans="8:14" ht="12.75" customHeight="1">
      <c r="H176" s="16">
        <v>43617</v>
      </c>
      <c r="I176" s="34">
        <v>0.33905187607898413</v>
      </c>
      <c r="J176" s="34">
        <v>0.92953185790532966</v>
      </c>
      <c r="K176" s="34">
        <v>1.4511002758361307</v>
      </c>
      <c r="L176" s="42">
        <v>2.7196840098204444</v>
      </c>
      <c r="N176" s="29"/>
    </row>
    <row r="177" spans="8:14" ht="12.75" customHeight="1">
      <c r="H177" s="16">
        <v>43647</v>
      </c>
      <c r="I177" s="34">
        <v>2.2652499453333594</v>
      </c>
      <c r="J177" s="34">
        <v>0.57235502187621701</v>
      </c>
      <c r="K177" s="34">
        <v>1.7156281645525151</v>
      </c>
      <c r="L177" s="42">
        <v>4.5532331317620915</v>
      </c>
      <c r="N177" s="29"/>
    </row>
    <row r="178" spans="8:14" ht="12.75" customHeight="1">
      <c r="H178" s="16">
        <v>43678</v>
      </c>
      <c r="I178" s="34">
        <v>2.8442714216017384</v>
      </c>
      <c r="J178" s="34">
        <v>1.8597035622529543</v>
      </c>
      <c r="K178" s="34">
        <v>1.2021926918650117</v>
      </c>
      <c r="L178" s="42">
        <v>5.9061676757197041</v>
      </c>
      <c r="N178" s="29"/>
    </row>
    <row r="179" spans="8:14" ht="12.75" customHeight="1">
      <c r="H179" s="16">
        <v>43709</v>
      </c>
      <c r="I179" s="34">
        <v>2.4338934466963296</v>
      </c>
      <c r="J179" s="34">
        <v>0.47809507227118114</v>
      </c>
      <c r="K179" s="34">
        <v>0.35565281930774051</v>
      </c>
      <c r="L179" s="42">
        <v>3.2676413382752516</v>
      </c>
      <c r="N179" s="29"/>
    </row>
    <row r="180" spans="8:14" ht="12.75" customHeight="1">
      <c r="H180" s="16">
        <v>43739</v>
      </c>
      <c r="I180" s="34">
        <v>4.0314662093049582</v>
      </c>
      <c r="J180" s="34">
        <v>3.7014973824189203</v>
      </c>
      <c r="K180" s="34">
        <v>4.5794857374182811E-2</v>
      </c>
      <c r="L180" s="42">
        <v>7.7787584490980626</v>
      </c>
      <c r="N180" s="29"/>
    </row>
    <row r="181" spans="8:14" ht="12.75" customHeight="1">
      <c r="H181" s="16">
        <v>43770</v>
      </c>
      <c r="I181" s="34">
        <v>-0.10915257194806031</v>
      </c>
      <c r="J181" s="34">
        <v>8.411423058500711</v>
      </c>
      <c r="K181" s="34">
        <v>-3.7862505135657285</v>
      </c>
      <c r="L181" s="42">
        <v>4.5160199729869239</v>
      </c>
      <c r="N181" s="29"/>
    </row>
    <row r="182" spans="8:14" ht="12.75" customHeight="1">
      <c r="H182" s="16">
        <v>43800</v>
      </c>
      <c r="I182" s="34">
        <v>2.0896489074720246</v>
      </c>
      <c r="J182" s="34">
        <v>6.3420287550916292</v>
      </c>
      <c r="K182" s="34">
        <v>-3.9413247381694974</v>
      </c>
      <c r="L182" s="42">
        <v>4.4903529243941556</v>
      </c>
      <c r="N182" s="29"/>
    </row>
    <row r="183" spans="8:14" ht="12.75" customHeight="1">
      <c r="H183" s="16">
        <v>43831</v>
      </c>
      <c r="I183" s="34">
        <v>7.1395677131692112</v>
      </c>
      <c r="J183" s="34">
        <v>7.380523708351876</v>
      </c>
      <c r="K183" s="34">
        <v>-3.6225202562599352</v>
      </c>
      <c r="L183" s="42">
        <v>10.897571165261152</v>
      </c>
      <c r="N183" s="29"/>
    </row>
    <row r="184" spans="8:14" ht="12.75" customHeight="1">
      <c r="H184" s="16">
        <v>43862</v>
      </c>
      <c r="I184" s="34">
        <v>6.8092454481242806</v>
      </c>
      <c r="J184" s="34">
        <v>7.269860664811862</v>
      </c>
      <c r="K184" s="34">
        <v>-5.0526270448176147</v>
      </c>
      <c r="L184" s="42">
        <v>9.0264790681185278</v>
      </c>
      <c r="N184" s="29"/>
    </row>
    <row r="185" spans="8:14" ht="12.75" customHeight="1">
      <c r="H185" s="16">
        <v>43891</v>
      </c>
      <c r="I185" s="34">
        <v>7.7449153238840278</v>
      </c>
      <c r="J185" s="34">
        <v>5.7989984576773494</v>
      </c>
      <c r="K185" s="34">
        <v>-3.9745050856639002</v>
      </c>
      <c r="L185" s="42">
        <v>9.5694086958974776</v>
      </c>
      <c r="N185" s="29"/>
    </row>
    <row r="186" spans="8:14" ht="12.75" customHeight="1">
      <c r="H186" s="16">
        <v>43922</v>
      </c>
      <c r="I186" s="34">
        <v>7.1117642001185093</v>
      </c>
      <c r="J186" s="34">
        <v>7.5311818501202579</v>
      </c>
      <c r="K186" s="34">
        <v>-4.6813907513913575</v>
      </c>
      <c r="L186" s="42">
        <v>9.9615552988474096</v>
      </c>
      <c r="N186" s="29"/>
    </row>
    <row r="187" spans="8:14" ht="12.75" customHeight="1">
      <c r="H187" s="16">
        <v>43952</v>
      </c>
      <c r="I187" s="34">
        <v>8.9463921004307707</v>
      </c>
      <c r="J187" s="34">
        <v>9.4833290699731041</v>
      </c>
      <c r="K187" s="34">
        <v>-4.6224217189234329</v>
      </c>
      <c r="L187" s="42">
        <v>13.807299451480441</v>
      </c>
      <c r="N187" s="29"/>
    </row>
    <row r="188" spans="8:14" ht="12.75" customHeight="1">
      <c r="H188" s="16">
        <v>43983</v>
      </c>
      <c r="I188" s="34">
        <v>8.7771624689780694</v>
      </c>
      <c r="J188" s="34">
        <v>9.2135549873641374</v>
      </c>
      <c r="K188" s="34">
        <v>-6.7369416759737524</v>
      </c>
      <c r="L188" s="42">
        <v>11.253775780368455</v>
      </c>
      <c r="N188" s="29"/>
    </row>
    <row r="189" spans="8:14" ht="12.75" customHeight="1">
      <c r="H189" s="16">
        <v>44013</v>
      </c>
      <c r="I189" s="34">
        <v>9.3139000724252661</v>
      </c>
      <c r="J189" s="34">
        <v>10.696950557352247</v>
      </c>
      <c r="K189" s="34">
        <v>-8.7295082844825185</v>
      </c>
      <c r="L189" s="42">
        <v>11.281342345294993</v>
      </c>
      <c r="N189" s="29"/>
    </row>
    <row r="190" spans="8:14" ht="12.75" customHeight="1">
      <c r="H190" s="16">
        <v>44044</v>
      </c>
      <c r="I190" s="34">
        <v>8.6093451343422487</v>
      </c>
      <c r="J190" s="34">
        <v>7.8615614170814734</v>
      </c>
      <c r="K190" s="34">
        <v>-7.9076634242732089</v>
      </c>
      <c r="L190" s="42">
        <v>8.5632431271505141</v>
      </c>
      <c r="N190" s="29"/>
    </row>
    <row r="191" spans="8:14" ht="12.75" customHeight="1">
      <c r="H191" s="16">
        <v>44075</v>
      </c>
      <c r="I191" s="34">
        <v>9.8459692612595529</v>
      </c>
      <c r="J191" s="34">
        <v>6.2994502823650764</v>
      </c>
      <c r="K191" s="34">
        <v>-10.066835898000269</v>
      </c>
      <c r="L191" s="42">
        <v>6.0785836456243612</v>
      </c>
      <c r="N191" s="29"/>
    </row>
    <row r="192" spans="8:14" ht="12.75" customHeight="1">
      <c r="H192" s="16">
        <v>44105</v>
      </c>
      <c r="I192" s="34">
        <v>12.927203072680047</v>
      </c>
      <c r="J192" s="34">
        <v>2.0812698415045934</v>
      </c>
      <c r="K192" s="34">
        <v>-11.434524194224966</v>
      </c>
      <c r="L192" s="42">
        <v>3.5739487199596733</v>
      </c>
      <c r="N192" s="29"/>
    </row>
    <row r="193" spans="8:14" ht="12.75" customHeight="1">
      <c r="H193" s="16">
        <v>44136</v>
      </c>
      <c r="I193" s="34">
        <v>12.945780395403316</v>
      </c>
      <c r="J193" s="34">
        <v>0.50003397152661255</v>
      </c>
      <c r="K193" s="34">
        <v>-12.355883184346236</v>
      </c>
      <c r="L193" s="42">
        <v>1.0899311825836939</v>
      </c>
      <c r="N193" s="29"/>
    </row>
    <row r="194" spans="8:14" ht="12.75" customHeight="1">
      <c r="H194" s="16">
        <v>44166</v>
      </c>
      <c r="I194" s="34">
        <v>12.746510505838833</v>
      </c>
      <c r="J194" s="34">
        <v>-2.6893694095098453E-2</v>
      </c>
      <c r="K194" s="34">
        <v>-13.147506440850449</v>
      </c>
      <c r="L194" s="42">
        <v>-0.4278896291067158</v>
      </c>
      <c r="N194" s="29"/>
    </row>
    <row r="195" spans="8:14" ht="12.75" customHeight="1">
      <c r="H195" s="16">
        <v>44197</v>
      </c>
      <c r="I195" s="34">
        <v>7.3201523590009705</v>
      </c>
      <c r="J195" s="34">
        <v>-2.9985329999213501</v>
      </c>
      <c r="K195" s="34">
        <v>-8.1009014195827049</v>
      </c>
      <c r="L195" s="42">
        <v>-3.7792820605030855</v>
      </c>
      <c r="N195" s="29"/>
    </row>
    <row r="196" spans="8:14" ht="12.75" customHeight="1">
      <c r="H196" s="16">
        <v>44228</v>
      </c>
      <c r="I196" s="34">
        <v>10.332332636709596</v>
      </c>
      <c r="J196" s="34">
        <v>-2.9908295342215068</v>
      </c>
      <c r="K196" s="34">
        <v>-7.4594958267248295</v>
      </c>
      <c r="L196" s="42">
        <v>-0.11799272423673937</v>
      </c>
      <c r="N196" s="29"/>
    </row>
    <row r="197" spans="8:14" ht="12.75" customHeight="1">
      <c r="H197" s="16">
        <v>44256</v>
      </c>
      <c r="I197" s="34">
        <v>11.173634212970121</v>
      </c>
      <c r="J197" s="34">
        <v>-0.33543581562277541</v>
      </c>
      <c r="K197" s="34">
        <v>-9.1770991350870439</v>
      </c>
      <c r="L197" s="42">
        <v>1.6610992622603007</v>
      </c>
      <c r="N197" s="29"/>
    </row>
    <row r="198" spans="8:14" ht="12.75" customHeight="1">
      <c r="H198" s="16">
        <v>44287</v>
      </c>
      <c r="I198" s="34">
        <v>14.62234885680863</v>
      </c>
      <c r="J198" s="34">
        <v>-4.0821590935746528</v>
      </c>
      <c r="K198" s="34">
        <v>-6.9827943388474436</v>
      </c>
      <c r="L198" s="42">
        <v>3.5573954243865353</v>
      </c>
      <c r="N198" s="29"/>
    </row>
    <row r="199" spans="8:14" ht="12.75" customHeight="1">
      <c r="H199" s="16">
        <v>44317</v>
      </c>
      <c r="I199" s="34">
        <v>13.549706967443292</v>
      </c>
      <c r="J199" s="34">
        <v>-8.573182478619513</v>
      </c>
      <c r="K199" s="34">
        <v>-1.6492462402751553</v>
      </c>
      <c r="L199" s="42">
        <v>3.3272782485486223</v>
      </c>
      <c r="N199" s="29"/>
    </row>
    <row r="200" spans="8:14" ht="12.75" customHeight="1">
      <c r="H200" s="16">
        <v>44348</v>
      </c>
      <c r="I200" s="34">
        <v>16.062928045320714</v>
      </c>
      <c r="J200" s="34">
        <v>-7.8630631507989621</v>
      </c>
      <c r="K200" s="34">
        <v>-6.2664443113703356</v>
      </c>
      <c r="L200" s="42">
        <v>1.9334205831514173</v>
      </c>
      <c r="N200" s="29"/>
    </row>
    <row r="201" spans="8:14" ht="12.75" customHeight="1">
      <c r="H201" s="16">
        <v>44378</v>
      </c>
      <c r="I201" s="34">
        <v>15.415823099231016</v>
      </c>
      <c r="J201" s="34">
        <v>-7.5829729063761482</v>
      </c>
      <c r="K201" s="34">
        <v>0.20487839321705359</v>
      </c>
      <c r="L201" s="42">
        <v>8.037728586071923</v>
      </c>
      <c r="N201" s="29"/>
    </row>
    <row r="202" spans="8:14" ht="12.75" customHeight="1">
      <c r="H202" s="16">
        <v>44409</v>
      </c>
      <c r="I202" s="34">
        <v>16.681234434503704</v>
      </c>
      <c r="J202" s="34">
        <v>-2.867486754185272</v>
      </c>
      <c r="K202" s="34">
        <v>0.70498082272713691</v>
      </c>
      <c r="L202" s="42">
        <v>14.518728503045571</v>
      </c>
      <c r="M202" s="34"/>
      <c r="N202" s="29"/>
    </row>
    <row r="203" spans="8:14" ht="12.75" customHeight="1">
      <c r="H203" s="16">
        <v>44440</v>
      </c>
      <c r="I203" s="34">
        <v>16.496062827320905</v>
      </c>
      <c r="J203" s="34">
        <v>1.439131833324528</v>
      </c>
      <c r="K203" s="34">
        <v>4.4094106832490922</v>
      </c>
      <c r="L203" s="42">
        <v>22.344605343894525</v>
      </c>
      <c r="M203" s="42"/>
      <c r="N203" s="29"/>
    </row>
    <row r="204" spans="8:14" ht="12.75" customHeight="1">
      <c r="H204" s="16">
        <v>44470</v>
      </c>
      <c r="I204" s="34">
        <v>16.601921899915251</v>
      </c>
      <c r="J204" s="34">
        <v>2.1342059985097741</v>
      </c>
      <c r="K204" s="34">
        <v>5.3553938621626562</v>
      </c>
      <c r="L204" s="42">
        <v>24.091521760587682</v>
      </c>
      <c r="M204" s="42"/>
      <c r="N204" s="29"/>
    </row>
    <row r="205" spans="8:14" ht="12.75" customHeight="1">
      <c r="H205" s="16">
        <v>44501</v>
      </c>
      <c r="I205" s="34">
        <v>19.409299408999082</v>
      </c>
      <c r="J205" s="34">
        <v>0.63204617236705507</v>
      </c>
      <c r="K205" s="34">
        <v>5.5611138330271332</v>
      </c>
      <c r="L205" s="42">
        <v>25.60245941439327</v>
      </c>
      <c r="M205" s="42"/>
      <c r="N205" s="29"/>
    </row>
    <row r="206" spans="8:14" ht="12.75" customHeight="1">
      <c r="H206" s="16">
        <v>44531</v>
      </c>
      <c r="I206" s="34">
        <v>18.390682028872043</v>
      </c>
      <c r="J206" s="34">
        <v>2.730936910457646</v>
      </c>
      <c r="K206" s="34">
        <v>3.2578639746292484</v>
      </c>
      <c r="L206" s="42">
        <v>24.379482913958935</v>
      </c>
      <c r="M206" s="42"/>
      <c r="N206" s="29"/>
    </row>
    <row r="207" spans="8:14" ht="12.75" customHeight="1">
      <c r="H207" s="16">
        <v>44562</v>
      </c>
      <c r="I207" s="34">
        <v>19.97792461933059</v>
      </c>
      <c r="J207" s="34">
        <v>4.6961393125143935</v>
      </c>
      <c r="K207" s="34">
        <v>2.9075211310076794</v>
      </c>
      <c r="L207" s="42">
        <v>27.581585062852664</v>
      </c>
      <c r="M207" s="42"/>
      <c r="N207" s="29"/>
    </row>
    <row r="208" spans="8:14" ht="12.75" customHeight="1">
      <c r="H208" s="16">
        <v>44593</v>
      </c>
      <c r="I208" s="34">
        <v>18.024999999999999</v>
      </c>
      <c r="J208" s="34">
        <v>0.56399999999999995</v>
      </c>
      <c r="K208" s="34">
        <v>3.4529999999999998</v>
      </c>
      <c r="L208" s="42">
        <v>22.041999999999998</v>
      </c>
      <c r="M208" s="42"/>
      <c r="N208" s="29"/>
    </row>
    <row r="209" spans="8:13" ht="12.75" customHeight="1">
      <c r="H209" s="41">
        <v>44621</v>
      </c>
      <c r="I209" s="42">
        <v>19.261355930043138</v>
      </c>
      <c r="J209" s="42">
        <v>-2.0143124189524735</v>
      </c>
      <c r="K209" s="42">
        <v>6.5695964450130102</v>
      </c>
      <c r="L209" s="42">
        <v>23.816639956103675</v>
      </c>
      <c r="M209" s="42"/>
    </row>
  </sheetData>
  <mergeCells count="1">
    <mergeCell ref="B25:F27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e5ae1f8-fca7-4173-9891-da894af43208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E9BE667EDAD474B9D3751AFD2BBD883" ma:contentTypeVersion="11" ma:contentTypeDescription="Crear nuevo documento." ma:contentTypeScope="" ma:versionID="ec245e5b17ab5bcc44572a3fb6a43c54">
  <xsd:schema xmlns:xsd="http://www.w3.org/2001/XMLSchema" xmlns:xs="http://www.w3.org/2001/XMLSchema" xmlns:p="http://schemas.microsoft.com/office/2006/metadata/properties" xmlns:ns2="4e5ae1f8-fca7-4173-9891-da894af43208" targetNamespace="http://schemas.microsoft.com/office/2006/metadata/properties" ma:root="true" ma:fieldsID="b20b6dc086ec1d7f6fe91c24e2d8f444" ns2:_="">
    <xsd:import namespace="4e5ae1f8-fca7-4173-9891-da894af4320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5ae1f8-fca7-4173-9891-da894af4320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FEDDAEC-BE2A-4680-9F3F-2FDB067B594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2416367-2225-4A00-B25A-0C2AF7C85545}">
  <ds:schemaRefs>
    <ds:schemaRef ds:uri="http://schemas.openxmlformats.org/package/2006/metadata/core-properties"/>
    <ds:schemaRef ds:uri="http://www.w3.org/XML/1998/namespace"/>
    <ds:schemaRef ds:uri="http://purl.org/dc/terms/"/>
    <ds:schemaRef ds:uri="http://purl.org/dc/dcmitype/"/>
    <ds:schemaRef ds:uri="4e5ae1f8-fca7-4173-9891-da894af43208"/>
    <ds:schemaRef ds:uri="http://schemas.microsoft.com/office/2006/documentManagement/types"/>
    <ds:schemaRef ds:uri="http://purl.org/dc/elements/1.1/"/>
    <ds:schemaRef ds:uri="http://schemas.microsoft.com/office/infopath/2007/PartnerControls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F08C4BDC-C11D-4533-B309-E57530036B8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e5ae1f8-fca7-4173-9891-da894af4320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3</vt:i4>
      </vt:variant>
    </vt:vector>
  </HeadingPairs>
  <TitlesOfParts>
    <vt:vector size="13" baseType="lpstr">
      <vt:lpstr>G I.1</vt:lpstr>
      <vt:lpstr>G I.2</vt:lpstr>
      <vt:lpstr>G I.3</vt:lpstr>
      <vt:lpstr>G I.4</vt:lpstr>
      <vt:lpstr>G I.5</vt:lpstr>
      <vt:lpstr>G I.6</vt:lpstr>
      <vt:lpstr>G I.7</vt:lpstr>
      <vt:lpstr>G I.8</vt:lpstr>
      <vt:lpstr>G I.9</vt:lpstr>
      <vt:lpstr>G I.10</vt:lpstr>
      <vt:lpstr>G I.11</vt:lpstr>
      <vt:lpstr>G I.12</vt:lpstr>
      <vt:lpstr>G I.13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aquin Prieto A</dc:creator>
  <cp:keywords/>
  <dc:description/>
  <cp:lastModifiedBy>Sergio Díaz V.</cp:lastModifiedBy>
  <cp:revision/>
  <dcterms:created xsi:type="dcterms:W3CDTF">2022-05-03T15:12:34Z</dcterms:created>
  <dcterms:modified xsi:type="dcterms:W3CDTF">2022-05-19T01:26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5-03T15:12:39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5e9b93b2-e5f8-4f49-9ab9-1276789d5efa</vt:lpwstr>
  </property>
  <property fmtid="{D5CDD505-2E9C-101B-9397-08002B2CF9AE}" pid="8" name="MSIP_Label_6f509eeb-56d7-4078-8c25-542621925144_ContentBits">
    <vt:lpwstr>0</vt:lpwstr>
  </property>
  <property fmtid="{D5CDD505-2E9C-101B-9397-08002B2CF9AE}" pid="9" name="ContentTypeId">
    <vt:lpwstr>0x0101000E9BE667EDAD474B9D3751AFD2BBD883</vt:lpwstr>
  </property>
  <property fmtid="{D5CDD505-2E9C-101B-9397-08002B2CF9AE}" pid="10" name="MediaServiceImageTags">
    <vt:lpwstr/>
  </property>
</Properties>
</file>